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6" borderId="0" applyNumberFormat="0" applyBorder="0" applyAlignment="0" applyProtection="0"/>
    <xf numFmtId="0" fontId="3" fillId="5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24" borderId="13" applyNumberFormat="0" applyFont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24" borderId="13" applyNumberFormat="0" applyFont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6" borderId="0" applyNumberFormat="0" applyBorder="0" applyAlignment="0" applyProtection="0"/>
    <xf numFmtId="0" fontId="3" fillId="57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4" borderId="13" applyNumberFormat="0" applyFont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29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4" borderId="13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5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24" borderId="13" applyNumberFormat="0" applyFont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4" borderId="13" applyNumberFormat="0" applyFont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4" borderId="13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3" fillId="0" borderId="0"/>
    <xf numFmtId="43" fontId="143" fillId="0" borderId="0" applyFont="0" applyFill="0" applyBorder="0" applyAlignment="0" applyProtection="0"/>
  </cellStyleXfs>
  <cellXfs count="833">
    <xf numFmtId="0" fontId="0" fillId="0" borderId="0" xfId="0" applyAlignment="1"/>
    <xf numFmtId="3" fontId="14" fillId="0" borderId="0" xfId="0" applyNumberFormat="1" applyFont="1" applyFill="1" applyAlignment="1"/>
    <xf numFmtId="5" fontId="17" fillId="0" borderId="0" xfId="0" applyNumberFormat="1" applyFont="1" applyFill="1" applyBorder="1" applyAlignment="1"/>
    <xf numFmtId="170" fontId="14" fillId="0" borderId="0" xfId="0" applyNumberFormat="1" applyFont="1" applyFill="1" applyAlignment="1"/>
    <xf numFmtId="2" fontId="14" fillId="0" borderId="0" xfId="0" applyNumberFormat="1" applyFont="1" applyFill="1" applyAlignment="1"/>
    <xf numFmtId="0" fontId="14" fillId="0" borderId="0" xfId="0" applyNumberFormat="1" applyFont="1" applyFill="1" applyAlignment="1"/>
    <xf numFmtId="2" fontId="14" fillId="0" borderId="0" xfId="0" applyNumberFormat="1" applyFont="1" applyFill="1" applyBorder="1" applyAlignment="1"/>
    <xf numFmtId="165" fontId="14" fillId="0" borderId="0" xfId="0" applyNumberFormat="1" applyFont="1" applyFill="1" applyBorder="1" applyAlignment="1"/>
    <xf numFmtId="179" fontId="14" fillId="0" borderId="0" xfId="0" applyNumberFormat="1" applyFont="1" applyFill="1" applyAlignment="1"/>
    <xf numFmtId="44" fontId="14" fillId="0" borderId="0" xfId="0" applyNumberFormat="1" applyFont="1" applyFill="1" applyAlignment="1"/>
    <xf numFmtId="44" fontId="14" fillId="0" borderId="0" xfId="2" applyFont="1" applyFill="1" applyAlignment="1">
      <alignment vertical="center"/>
    </xf>
    <xf numFmtId="44" fontId="14" fillId="0" borderId="0" xfId="4" applyNumberFormat="1" applyFont="1" applyFill="1" applyAlignment="1"/>
    <xf numFmtId="43" fontId="14" fillId="0" borderId="0" xfId="1" applyFont="1" applyFill="1" applyBorder="1" applyAlignment="1"/>
    <xf numFmtId="3" fontId="14" fillId="0" borderId="0" xfId="4" applyNumberFormat="1" applyFont="1" applyFill="1" applyAlignment="1"/>
    <xf numFmtId="179" fontId="14" fillId="0" borderId="0" xfId="4" applyNumberFormat="1" applyFont="1" applyFill="1" applyAlignment="1"/>
    <xf numFmtId="3" fontId="14" fillId="0" borderId="0" xfId="4" applyNumberFormat="1" applyFont="1" applyFill="1" applyBorder="1" applyAlignment="1"/>
    <xf numFmtId="165" fontId="14" fillId="0" borderId="11" xfId="4" applyNumberFormat="1" applyFont="1" applyFill="1" applyBorder="1" applyAlignment="1"/>
    <xf numFmtId="165" fontId="14" fillId="0" borderId="0" xfId="4" applyNumberFormat="1" applyFont="1" applyFill="1" applyBorder="1" applyAlignment="1"/>
    <xf numFmtId="0" fontId="14" fillId="0" borderId="0" xfId="4" applyNumberFormat="1" applyFont="1" applyFill="1" applyAlignment="1"/>
    <xf numFmtId="2" fontId="14" fillId="0" borderId="0" xfId="4" applyNumberFormat="1" applyFont="1" applyFill="1" applyBorder="1" applyAlignment="1"/>
    <xf numFmtId="10" fontId="14" fillId="0" borderId="0" xfId="5" applyNumberFormat="1" applyFont="1" applyFill="1"/>
    <xf numFmtId="0" fontId="14" fillId="0" borderId="0" xfId="5" applyNumberFormat="1" applyFont="1" applyFill="1" applyAlignment="1" applyProtection="1">
      <protection locked="0"/>
    </xf>
    <xf numFmtId="3" fontId="14" fillId="0" borderId="0" xfId="5" applyFont="1" applyFill="1"/>
    <xf numFmtId="165" fontId="14" fillId="0" borderId="0" xfId="5" applyNumberFormat="1" applyFont="1" applyFill="1" applyAlignment="1">
      <alignment horizontal="center"/>
    </xf>
    <xf numFmtId="0" fontId="14" fillId="0" borderId="0" xfId="5" applyNumberFormat="1" applyFont="1" applyFill="1" applyAlignment="1" applyProtection="1">
      <alignment horizontal="center"/>
      <protection locked="0"/>
    </xf>
    <xf numFmtId="0" fontId="14" fillId="0" borderId="0" xfId="5" applyNumberFormat="1" applyFont="1" applyFill="1" applyAlignment="1">
      <alignment horizontal="center"/>
    </xf>
    <xf numFmtId="0" fontId="18" fillId="0" borderId="0" xfId="5" applyNumberFormat="1" applyFont="1" applyFill="1" applyAlignment="1" applyProtection="1">
      <alignment horizontal="center"/>
      <protection locked="0"/>
    </xf>
    <xf numFmtId="170" fontId="14" fillId="0" borderId="0" xfId="5" applyNumberFormat="1" applyFont="1" applyFill="1" applyAlignment="1" applyProtection="1">
      <protection locked="0"/>
    </xf>
    <xf numFmtId="170" fontId="14" fillId="0" borderId="0" xfId="5" applyNumberFormat="1" applyFont="1" applyFill="1"/>
    <xf numFmtId="3" fontId="14" fillId="0" borderId="11" xfId="5" applyNumberFormat="1" applyFont="1" applyFill="1" applyBorder="1"/>
    <xf numFmtId="3" fontId="14" fillId="0" borderId="0" xfId="5" applyNumberFormat="1" applyFont="1" applyFill="1"/>
    <xf numFmtId="165" fontId="14" fillId="0" borderId="0" xfId="5" applyNumberFormat="1" applyFont="1" applyFill="1"/>
    <xf numFmtId="0" fontId="14" fillId="0" borderId="0" xfId="5" applyNumberFormat="1" applyFont="1" applyFill="1" applyProtection="1">
      <protection locked="0"/>
    </xf>
    <xf numFmtId="0" fontId="14" fillId="0" borderId="0" xfId="5" applyNumberFormat="1" applyFont="1" applyFill="1" applyAlignment="1"/>
    <xf numFmtId="0" fontId="14" fillId="0" borderId="11" xfId="5" applyNumberFormat="1" applyFont="1" applyFill="1" applyBorder="1" applyProtection="1">
      <protection locked="0"/>
    </xf>
    <xf numFmtId="171" fontId="14" fillId="0" borderId="0" xfId="5" applyNumberFormat="1" applyFont="1" applyFill="1"/>
    <xf numFmtId="165" fontId="14" fillId="0" borderId="0" xfId="5" applyNumberFormat="1" applyFont="1" applyFill="1" applyAlignment="1" applyProtection="1">
      <protection locked="0"/>
    </xf>
    <xf numFmtId="0" fontId="14" fillId="0" borderId="0" xfId="6" applyNumberFormat="1" applyFont="1" applyFill="1" applyBorder="1" applyAlignment="1" applyProtection="1">
      <protection locked="0"/>
    </xf>
    <xf numFmtId="171" fontId="14" fillId="0" borderId="0" xfId="6" applyNumberFormat="1" applyFont="1" applyFill="1" applyAlignment="1" applyProtection="1">
      <protection locked="0"/>
    </xf>
    <xf numFmtId="0" fontId="14" fillId="0" borderId="0" xfId="6" applyNumberFormat="1" applyFont="1" applyFill="1" applyAlignment="1" applyProtection="1">
      <protection locked="0"/>
    </xf>
    <xf numFmtId="171" fontId="14" fillId="0" borderId="0" xfId="6" applyNumberFormat="1" applyFont="1" applyFill="1" applyBorder="1" applyAlignment="1" applyProtection="1">
      <protection locked="0"/>
    </xf>
    <xf numFmtId="3" fontId="14" fillId="0" borderId="0" xfId="6" applyNumberFormat="1" applyFont="1" applyFill="1" applyAlignment="1" applyProtection="1">
      <protection locked="0"/>
    </xf>
    <xf numFmtId="167" fontId="14" fillId="0" borderId="0" xfId="6" applyNumberFormat="1" applyFont="1" applyFill="1" applyBorder="1" applyAlignment="1" applyProtection="1">
      <protection locked="0"/>
    </xf>
    <xf numFmtId="167" fontId="14" fillId="0" borderId="0" xfId="6" applyNumberFormat="1" applyFont="1" applyFill="1" applyAlignment="1" applyProtection="1">
      <protection locked="0"/>
    </xf>
    <xf numFmtId="0" fontId="14" fillId="0" borderId="0" xfId="6" applyNumberFormat="1" applyFont="1" applyFill="1" applyBorder="1" applyAlignment="1" applyProtection="1">
      <alignment horizontal="center"/>
      <protection locked="0"/>
    </xf>
    <xf numFmtId="0" fontId="14" fillId="0" borderId="0" xfId="6" applyNumberFormat="1" applyFont="1" applyFill="1" applyBorder="1" applyProtection="1">
      <protection locked="0"/>
    </xf>
    <xf numFmtId="165" fontId="14" fillId="0" borderId="0" xfId="6" applyNumberFormat="1" applyFont="1" applyFill="1" applyBorder="1" applyAlignment="1" applyProtection="1">
      <protection locked="0"/>
    </xf>
    <xf numFmtId="0" fontId="14" fillId="0" borderId="0" xfId="6" applyNumberFormat="1" applyFont="1" applyFill="1" applyAlignment="1" applyProtection="1">
      <alignment horizontal="center"/>
      <protection locked="0"/>
    </xf>
    <xf numFmtId="3" fontId="14" fillId="0" borderId="0" xfId="6" applyNumberFormat="1" applyFont="1" applyFill="1" applyBorder="1" applyAlignment="1" applyProtection="1">
      <protection locked="0"/>
    </xf>
    <xf numFmtId="10" fontId="14" fillId="0" borderId="0" xfId="6" applyNumberFormat="1" applyFont="1" applyFill="1" applyBorder="1" applyAlignment="1" applyProtection="1">
      <protection locked="0"/>
    </xf>
    <xf numFmtId="1" fontId="14" fillId="0" borderId="0" xfId="6" applyNumberFormat="1" applyFont="1" applyFill="1" applyBorder="1" applyAlignment="1" applyProtection="1">
      <protection locked="0"/>
    </xf>
    <xf numFmtId="165" fontId="14" fillId="0" borderId="0" xfId="6" applyNumberFormat="1" applyFont="1" applyFill="1" applyAlignment="1" applyProtection="1">
      <protection locked="0"/>
    </xf>
    <xf numFmtId="0" fontId="14" fillId="0" borderId="0" xfId="6" applyNumberFormat="1" applyFont="1" applyFill="1" applyAlignment="1"/>
    <xf numFmtId="3" fontId="14" fillId="0" borderId="11" xfId="6" applyNumberFormat="1" applyFont="1" applyFill="1" applyBorder="1" applyAlignment="1"/>
    <xf numFmtId="167" fontId="14" fillId="0" borderId="0" xfId="6" applyNumberFormat="1" applyFont="1" applyFill="1" applyAlignment="1"/>
    <xf numFmtId="170" fontId="14" fillId="0" borderId="0" xfId="6" applyNumberFormat="1" applyFont="1" applyFill="1" applyAlignment="1" applyProtection="1">
      <protection locked="0"/>
    </xf>
    <xf numFmtId="170" fontId="14" fillId="0" borderId="0" xfId="6" applyNumberFormat="1" applyFont="1" applyFill="1" applyBorder="1" applyAlignment="1" applyProtection="1">
      <protection locked="0"/>
    </xf>
    <xf numFmtId="3" fontId="14" fillId="0" borderId="11" xfId="6" applyNumberFormat="1" applyFont="1" applyFill="1" applyBorder="1" applyAlignment="1" applyProtection="1">
      <protection locked="0"/>
    </xf>
    <xf numFmtId="3" fontId="14" fillId="0" borderId="0" xfId="6" applyNumberFormat="1" applyFont="1" applyFill="1" applyAlignment="1">
      <alignment horizontal="center"/>
    </xf>
    <xf numFmtId="171" fontId="14" fillId="0" borderId="0" xfId="0" applyNumberFormat="1" applyFont="1" applyFill="1"/>
    <xf numFmtId="173" fontId="14" fillId="0" borderId="0" xfId="0" applyNumberFormat="1" applyFont="1" applyFill="1" applyAlignment="1">
      <alignment horizontal="center"/>
    </xf>
    <xf numFmtId="169" fontId="14" fillId="0" borderId="0" xfId="0" applyNumberFormat="1" applyFont="1" applyFill="1" applyAlignment="1">
      <alignment horizontal="center"/>
    </xf>
    <xf numFmtId="10" fontId="14" fillId="0" borderId="0" xfId="0" applyNumberFormat="1" applyFont="1" applyFill="1" applyAlignment="1"/>
    <xf numFmtId="170" fontId="14" fillId="0" borderId="0" xfId="0" applyNumberFormat="1" applyFont="1" applyFill="1" applyAlignment="1">
      <alignment horizontal="center"/>
    </xf>
    <xf numFmtId="37" fontId="14" fillId="0" borderId="10" xfId="0" applyNumberFormat="1" applyFont="1" applyFill="1" applyBorder="1"/>
    <xf numFmtId="0" fontId="14" fillId="0" borderId="10" xfId="0" applyFont="1" applyFill="1" applyBorder="1"/>
    <xf numFmtId="9" fontId="14" fillId="0" borderId="0" xfId="0" applyNumberFormat="1" applyFont="1" applyFill="1" applyAlignment="1"/>
    <xf numFmtId="39" fontId="14" fillId="0" borderId="0" xfId="0" applyNumberFormat="1" applyFont="1" applyFill="1" applyAlignment="1">
      <alignment horizontal="center"/>
    </xf>
    <xf numFmtId="172" fontId="14" fillId="0" borderId="0" xfId="0" applyNumberFormat="1" applyFont="1" applyFill="1" applyAlignment="1">
      <alignment horizontal="center"/>
    </xf>
    <xf numFmtId="171" fontId="14" fillId="0" borderId="0" xfId="0" applyNumberFormat="1" applyFont="1" applyFill="1" applyAlignment="1">
      <alignment horizontal="center"/>
    </xf>
    <xf numFmtId="0" fontId="18" fillId="0" borderId="0" xfId="0" applyFont="1" applyFill="1" applyAlignment="1">
      <alignment horizontal="center"/>
    </xf>
    <xf numFmtId="0" fontId="14" fillId="0" borderId="0" xfId="0" applyNumberFormat="1" applyFont="1" applyFill="1" applyAlignment="1" applyProtection="1">
      <alignment horizontal="center"/>
      <protection locked="0"/>
    </xf>
    <xf numFmtId="184" fontId="14" fillId="0" borderId="0" xfId="0" applyNumberFormat="1" applyFont="1" applyFill="1" applyAlignment="1">
      <alignment horizontal="center"/>
    </xf>
    <xf numFmtId="5" fontId="14" fillId="0" borderId="0" xfId="0" applyNumberFormat="1" applyFont="1" applyFill="1"/>
    <xf numFmtId="37" fontId="14" fillId="0" borderId="0" xfId="0" applyNumberFormat="1" applyFont="1" applyFill="1" applyBorder="1"/>
    <xf numFmtId="0" fontId="14" fillId="0" borderId="0" xfId="0" applyFont="1" applyFill="1" applyBorder="1"/>
    <xf numFmtId="0" fontId="14" fillId="0" borderId="0" xfId="0" applyNumberFormat="1" applyFont="1" applyFill="1" applyBorder="1" applyAlignment="1" applyProtection="1">
      <protection locked="0"/>
    </xf>
    <xf numFmtId="3" fontId="14" fillId="0" borderId="0" xfId="0" applyNumberFormat="1" applyFont="1" applyFill="1" applyBorder="1"/>
    <xf numFmtId="5" fontId="14" fillId="0" borderId="0" xfId="0" applyNumberFormat="1" applyFont="1" applyFill="1" applyBorder="1"/>
    <xf numFmtId="165" fontId="14" fillId="0" borderId="0" xfId="0" applyNumberFormat="1" applyFont="1" applyFill="1" applyBorder="1"/>
    <xf numFmtId="4" fontId="14" fillId="0" borderId="0" xfId="186" applyNumberFormat="1" applyFont="1" applyFill="1" applyAlignment="1">
      <alignment horizontal="center"/>
    </xf>
    <xf numFmtId="0" fontId="14" fillId="0" borderId="0" xfId="186" applyNumberFormat="1" applyFont="1" applyFill="1" applyAlignment="1" applyProtection="1">
      <alignment horizontal="center"/>
      <protection locked="0"/>
    </xf>
    <xf numFmtId="9" fontId="14" fillId="0" borderId="0" xfId="186" applyFont="1" applyFill="1" applyAlignment="1">
      <alignment horizontal="center"/>
    </xf>
    <xf numFmtId="169" fontId="14" fillId="0" borderId="0" xfId="0" applyNumberFormat="1" applyFont="1" applyFill="1"/>
    <xf numFmtId="4" fontId="14" fillId="0" borderId="0" xfId="0" applyNumberFormat="1" applyFont="1" applyFill="1" applyAlignment="1">
      <alignment horizontal="center"/>
    </xf>
    <xf numFmtId="8" fontId="14" fillId="0" borderId="0" xfId="4" applyNumberFormat="1" applyFont="1" applyFill="1" applyAlignment="1" applyProtection="1">
      <protection locked="0"/>
    </xf>
    <xf numFmtId="8" fontId="15" fillId="0" borderId="0" xfId="4" applyNumberFormat="1" applyFont="1" applyFill="1" applyAlignment="1" applyProtection="1">
      <protection locked="0"/>
    </xf>
    <xf numFmtId="0" fontId="14" fillId="0" borderId="0" xfId="4" applyNumberFormat="1" applyFont="1" applyFill="1" applyAlignment="1" applyProtection="1">
      <protection locked="0"/>
    </xf>
    <xf numFmtId="165" fontId="14" fillId="0" borderId="0" xfId="190" applyNumberFormat="1" applyFont="1" applyFill="1" applyAlignment="1"/>
    <xf numFmtId="3" fontId="42" fillId="0" borderId="0" xfId="190" applyNumberFormat="1" applyFont="1" applyFill="1"/>
    <xf numFmtId="3" fontId="14" fillId="0" borderId="0" xfId="190" applyNumberFormat="1" applyFont="1" applyFill="1"/>
    <xf numFmtId="0" fontId="14" fillId="0" borderId="0" xfId="190" applyFont="1" applyFill="1" applyAlignment="1"/>
    <xf numFmtId="0" fontId="16" fillId="0" borderId="0" xfId="190" applyFont="1" applyFill="1" applyAlignment="1"/>
    <xf numFmtId="0" fontId="14" fillId="0" borderId="0" xfId="190" applyNumberFormat="1" applyFont="1" applyFill="1" applyAlignment="1" applyProtection="1">
      <protection locked="0"/>
    </xf>
    <xf numFmtId="171" fontId="14" fillId="0" borderId="0" xfId="190" applyNumberFormat="1" applyFont="1" applyFill="1"/>
    <xf numFmtId="165" fontId="14" fillId="0" borderId="10" xfId="190" applyNumberFormat="1" applyFont="1" applyFill="1" applyBorder="1" applyAlignment="1"/>
    <xf numFmtId="10" fontId="14" fillId="0" borderId="0" xfId="190" applyNumberFormat="1" applyFont="1" applyFill="1" applyBorder="1" applyAlignment="1"/>
    <xf numFmtId="0" fontId="14" fillId="0" borderId="0" xfId="190" applyFont="1" applyFill="1" applyBorder="1" applyAlignment="1"/>
    <xf numFmtId="10" fontId="14" fillId="0" borderId="0" xfId="190" applyNumberFormat="1" applyFont="1" applyFill="1" applyBorder="1"/>
    <xf numFmtId="0" fontId="42" fillId="0" borderId="0" xfId="190" applyNumberFormat="1" applyFont="1" applyFill="1" applyAlignment="1" applyProtection="1">
      <protection locked="0"/>
    </xf>
    <xf numFmtId="0" fontId="14" fillId="0" borderId="0" xfId="190" applyNumberFormat="1" applyFont="1" applyFill="1" applyBorder="1" applyAlignment="1" applyProtection="1">
      <protection locked="0"/>
    </xf>
    <xf numFmtId="170" fontId="14" fillId="0" borderId="0" xfId="190" applyNumberFormat="1" applyFont="1" applyFill="1" applyAlignment="1"/>
    <xf numFmtId="0" fontId="46" fillId="0" borderId="0" xfId="190" applyFill="1" applyBorder="1" applyAlignment="1"/>
    <xf numFmtId="170" fontId="46" fillId="0" borderId="0" xfId="190" applyNumberFormat="1" applyFont="1" applyFill="1" applyAlignment="1"/>
    <xf numFmtId="3" fontId="46" fillId="0" borderId="0" xfId="190" applyNumberFormat="1" applyFill="1"/>
    <xf numFmtId="0" fontId="51" fillId="0" borderId="11" xfId="187" applyFill="1" applyBorder="1"/>
    <xf numFmtId="0" fontId="51" fillId="0" borderId="0" xfId="187" applyFill="1"/>
    <xf numFmtId="0" fontId="38" fillId="0" borderId="0" xfId="187" applyFont="1" applyFill="1"/>
    <xf numFmtId="0" fontId="60" fillId="0" borderId="0" xfId="187" applyFont="1" applyFill="1"/>
    <xf numFmtId="166" fontId="37" fillId="0" borderId="0" xfId="187" applyNumberFormat="1" applyFont="1" applyFill="1"/>
    <xf numFmtId="0" fontId="51" fillId="0" borderId="0" xfId="187" applyFill="1" applyAlignment="1">
      <alignment horizontal="center"/>
    </xf>
    <xf numFmtId="0" fontId="12" fillId="0" borderId="0" xfId="192" applyFill="1"/>
    <xf numFmtId="0" fontId="12" fillId="0" borderId="0" xfId="192" quotePrefix="1" applyFill="1"/>
    <xf numFmtId="0" fontId="12" fillId="0" borderId="0" xfId="192" applyFill="1" applyBorder="1"/>
    <xf numFmtId="0" fontId="37" fillId="0" borderId="0" xfId="187" applyFont="1" applyFill="1"/>
    <xf numFmtId="166" fontId="14" fillId="0" borderId="0" xfId="0" applyNumberFormat="1" applyFont="1" applyFill="1"/>
    <xf numFmtId="0" fontId="14" fillId="0" borderId="10" xfId="0" applyFont="1" applyFill="1" applyBorder="1" applyAlignment="1"/>
    <xf numFmtId="0" fontId="14" fillId="0" borderId="0" xfId="0" applyFont="1" applyFill="1" applyAlignment="1">
      <alignment horizontal="center"/>
    </xf>
    <xf numFmtId="0" fontId="18" fillId="0" borderId="0" xfId="0" applyNumberFormat="1" applyFont="1" applyFill="1" applyAlignment="1" applyProtection="1">
      <protection locked="0"/>
    </xf>
    <xf numFmtId="0" fontId="46" fillId="0" borderId="0" xfId="190" applyNumberFormat="1" applyFill="1" applyAlignment="1" applyProtection="1">
      <protection locked="0"/>
    </xf>
    <xf numFmtId="10" fontId="14" fillId="0" borderId="0" xfId="190" applyNumberFormat="1" applyFont="1" applyFill="1"/>
    <xf numFmtId="165" fontId="46" fillId="0" borderId="0" xfId="190" applyNumberFormat="1" applyFont="1" applyFill="1" applyAlignment="1"/>
    <xf numFmtId="10" fontId="46" fillId="0" borderId="0" xfId="190" applyNumberFormat="1" applyFill="1"/>
    <xf numFmtId="0" fontId="46" fillId="0" borderId="0" xfId="190" applyNumberFormat="1" applyFont="1" applyFill="1" applyAlignment="1" applyProtection="1">
      <protection locked="0"/>
    </xf>
    <xf numFmtId="170" fontId="14" fillId="0" borderId="0" xfId="0" applyNumberFormat="1" applyFont="1" applyFill="1" applyBorder="1" applyAlignment="1"/>
    <xf numFmtId="165" fontId="14" fillId="0" borderId="11" xfId="6" applyNumberFormat="1" applyFont="1" applyFill="1" applyBorder="1" applyAlignment="1" applyProtection="1">
      <protection locked="0"/>
    </xf>
    <xf numFmtId="0" fontId="14" fillId="0" borderId="0" xfId="5" quotePrefix="1" applyNumberFormat="1" applyFont="1" applyFill="1" applyAlignment="1" applyProtection="1">
      <protection locked="0"/>
    </xf>
    <xf numFmtId="0" fontId="112" fillId="0" borderId="0" xfId="0" applyFont="1" applyFill="1" applyAlignment="1"/>
    <xf numFmtId="0" fontId="14" fillId="0" borderId="0" xfId="0" applyNumberFormat="1" applyFont="1" applyFill="1" applyBorder="1" applyAlignment="1"/>
    <xf numFmtId="0" fontId="18" fillId="0" borderId="0" xfId="0" applyNumberFormat="1" applyFont="1" applyFill="1" applyBorder="1" applyAlignment="1">
      <alignment horizontal="center"/>
    </xf>
    <xf numFmtId="3" fontId="14" fillId="0" borderId="0" xfId="0" applyNumberFormat="1" applyFont="1" applyFill="1" applyBorder="1" applyAlignment="1"/>
    <xf numFmtId="172" fontId="42" fillId="0" borderId="0" xfId="0" applyNumberFormat="1" applyFont="1" applyFill="1" applyAlignment="1">
      <alignment horizontal="center"/>
    </xf>
    <xf numFmtId="172" fontId="14" fillId="0" borderId="0" xfId="0" applyNumberFormat="1" applyFont="1" applyFill="1"/>
    <xf numFmtId="184" fontId="14" fillId="0" borderId="0" xfId="0" applyNumberFormat="1" applyFont="1" applyFill="1"/>
    <xf numFmtId="2" fontId="14" fillId="0" borderId="0" xfId="0" applyNumberFormat="1" applyFont="1" applyFill="1"/>
    <xf numFmtId="167" fontId="14" fillId="0" borderId="0" xfId="0" applyNumberFormat="1" applyFont="1" applyFill="1"/>
    <xf numFmtId="181" fontId="14" fillId="0" borderId="0" xfId="0" applyNumberFormat="1" applyFont="1" applyFill="1"/>
    <xf numFmtId="0" fontId="6" fillId="0" borderId="0" xfId="192" quotePrefix="1" applyFont="1" applyFill="1"/>
    <xf numFmtId="177" fontId="0" fillId="0" borderId="0" xfId="2" applyNumberFormat="1" applyFont="1" applyFill="1"/>
    <xf numFmtId="165" fontId="42" fillId="0" borderId="0" xfId="0" applyNumberFormat="1" applyFont="1" applyFill="1"/>
    <xf numFmtId="3" fontId="14" fillId="0" borderId="11" xfId="0" applyNumberFormat="1" applyFont="1" applyFill="1" applyBorder="1" applyAlignment="1"/>
    <xf numFmtId="3" fontId="14" fillId="0" borderId="11" xfId="4" applyNumberFormat="1" applyFont="1" applyFill="1" applyBorder="1" applyAlignment="1"/>
    <xf numFmtId="177" fontId="0" fillId="0" borderId="19" xfId="2" applyNumberFormat="1" applyFont="1" applyFill="1" applyBorder="1"/>
    <xf numFmtId="3" fontId="14" fillId="0" borderId="0" xfId="0" applyNumberFormat="1" applyFont="1" applyFill="1" applyAlignment="1" applyProtection="1">
      <protection locked="0"/>
    </xf>
    <xf numFmtId="3" fontId="14" fillId="0" borderId="11" xfId="5" applyNumberFormat="1" applyFont="1" applyFill="1" applyBorder="1" applyAlignment="1" applyProtection="1">
      <protection locked="0"/>
    </xf>
    <xf numFmtId="177" fontId="14" fillId="0" borderId="11" xfId="0" applyNumberFormat="1" applyFont="1" applyFill="1" applyBorder="1" applyAlignment="1"/>
    <xf numFmtId="0" fontId="14" fillId="0" borderId="0" xfId="187" applyFont="1" applyFill="1" applyBorder="1" applyAlignment="1">
      <alignment horizontal="center"/>
    </xf>
    <xf numFmtId="0" fontId="18" fillId="0" borderId="0" xfId="187" applyFont="1" applyFill="1" applyBorder="1" applyAlignment="1">
      <alignment horizontal="center"/>
    </xf>
    <xf numFmtId="0" fontId="14" fillId="0" borderId="0" xfId="187" applyFont="1" applyFill="1" applyBorder="1"/>
    <xf numFmtId="0" fontId="14" fillId="0" borderId="0" xfId="187" applyFont="1" applyFill="1" applyBorder="1" applyAlignment="1">
      <alignment horizontal="left"/>
    </xf>
    <xf numFmtId="37" fontId="14" fillId="0" borderId="0" xfId="187" applyNumberFormat="1" applyFont="1" applyFill="1" applyBorder="1" applyAlignment="1">
      <alignment horizontal="right"/>
    </xf>
    <xf numFmtId="0" fontId="14" fillId="0" borderId="11" xfId="187" applyFont="1" applyFill="1" applyBorder="1" applyAlignment="1">
      <alignment horizontal="left"/>
    </xf>
    <xf numFmtId="37" fontId="14" fillId="0" borderId="11" xfId="187" quotePrefix="1" applyNumberFormat="1" applyFont="1" applyFill="1" applyBorder="1" applyAlignment="1">
      <alignment horizontal="right"/>
    </xf>
    <xf numFmtId="37" fontId="14" fillId="0" borderId="0" xfId="187" applyNumberFormat="1" applyFont="1" applyFill="1" applyBorder="1"/>
    <xf numFmtId="177" fontId="14" fillId="0" borderId="0" xfId="189" applyNumberFormat="1" applyFont="1" applyFill="1" applyBorder="1"/>
    <xf numFmtId="180" fontId="14" fillId="0" borderId="0" xfId="188" applyNumberFormat="1" applyFont="1" applyFill="1" applyBorder="1"/>
    <xf numFmtId="44" fontId="14" fillId="0" borderId="0" xfId="189" applyFont="1" applyFill="1" applyBorder="1"/>
    <xf numFmtId="0" fontId="14" fillId="0" borderId="0" xfId="187" quotePrefix="1" applyFont="1" applyFill="1" applyBorder="1"/>
    <xf numFmtId="180" fontId="14" fillId="0" borderId="0" xfId="187" applyNumberFormat="1" applyFont="1" applyFill="1" applyBorder="1"/>
    <xf numFmtId="170" fontId="14" fillId="0" borderId="0" xfId="187" applyNumberFormat="1" applyFont="1" applyFill="1" applyBorder="1"/>
    <xf numFmtId="0" fontId="15" fillId="0" borderId="0" xfId="187" applyFont="1" applyFill="1" applyBorder="1"/>
    <xf numFmtId="39" fontId="14" fillId="0" borderId="0" xfId="187" applyNumberFormat="1" applyFont="1" applyFill="1" applyBorder="1"/>
    <xf numFmtId="10" fontId="14" fillId="0" borderId="0" xfId="187" applyNumberFormat="1" applyFont="1" applyFill="1" applyBorder="1"/>
    <xf numFmtId="189" fontId="14" fillId="0" borderId="0" xfId="187" applyNumberFormat="1" applyFont="1" applyFill="1" applyBorder="1"/>
    <xf numFmtId="44" fontId="14" fillId="0" borderId="0" xfId="187" applyNumberFormat="1" applyFont="1" applyFill="1" applyBorder="1"/>
    <xf numFmtId="39" fontId="14" fillId="0" borderId="0" xfId="187" applyNumberFormat="1" applyFont="1" applyFill="1" applyBorder="1" applyAlignment="1">
      <alignment horizontal="right"/>
    </xf>
    <xf numFmtId="43" fontId="14" fillId="0" borderId="0" xfId="187" applyNumberFormat="1" applyFont="1" applyFill="1" applyBorder="1"/>
    <xf numFmtId="180" fontId="14" fillId="0" borderId="11" xfId="187" applyNumberFormat="1" applyFont="1" applyFill="1" applyBorder="1"/>
    <xf numFmtId="188" fontId="14" fillId="0" borderId="0" xfId="187" applyNumberFormat="1" applyFont="1" applyFill="1" applyBorder="1"/>
    <xf numFmtId="184" fontId="18" fillId="0" borderId="0" xfId="187" applyNumberFormat="1" applyFont="1" applyFill="1" applyBorder="1" applyAlignment="1">
      <alignment horizontal="center"/>
    </xf>
    <xf numFmtId="185" fontId="14" fillId="0" borderId="0" xfId="187" quotePrefix="1" applyNumberFormat="1" applyFont="1" applyFill="1" applyBorder="1"/>
    <xf numFmtId="185" fontId="14" fillId="0" borderId="0" xfId="187" applyNumberFormat="1" applyFont="1" applyFill="1" applyBorder="1"/>
    <xf numFmtId="7" fontId="14" fillId="0" borderId="0" xfId="187" applyNumberFormat="1" applyFont="1" applyFill="1" applyBorder="1"/>
    <xf numFmtId="37" fontId="14" fillId="0" borderId="0" xfId="187" quotePrefix="1" applyNumberFormat="1" applyFont="1" applyFill="1" applyBorder="1"/>
    <xf numFmtId="44" fontId="129" fillId="0" borderId="0" xfId="2" applyFont="1" applyFill="1"/>
    <xf numFmtId="0" fontId="0" fillId="0" borderId="0" xfId="0" applyFill="1"/>
    <xf numFmtId="0" fontId="66" fillId="0" borderId="0" xfId="0" applyFont="1" applyFill="1"/>
    <xf numFmtId="0" fontId="65" fillId="0" borderId="0" xfId="0" applyFont="1" applyFill="1"/>
    <xf numFmtId="0" fontId="0" fillId="0" borderId="19" xfId="0" applyFill="1" applyBorder="1"/>
    <xf numFmtId="0" fontId="64" fillId="0" borderId="0" xfId="0" applyFont="1" applyFill="1" applyAlignment="1">
      <alignment horizontal="center"/>
    </xf>
    <xf numFmtId="0" fontId="0" fillId="0" borderId="11" xfId="0" applyFill="1" applyBorder="1"/>
    <xf numFmtId="177" fontId="0" fillId="0" borderId="20" xfId="2" applyNumberFormat="1" applyFont="1" applyFill="1" applyBorder="1"/>
    <xf numFmtId="0" fontId="12" fillId="0" borderId="19" xfId="192" applyFill="1" applyBorder="1"/>
    <xf numFmtId="177" fontId="64" fillId="0" borderId="0" xfId="2" applyNumberFormat="1" applyFont="1" applyFill="1" applyAlignment="1">
      <alignment horizontal="center"/>
    </xf>
    <xf numFmtId="177" fontId="0" fillId="0" borderId="0" xfId="194" applyNumberFormat="1" applyFont="1" applyFill="1"/>
    <xf numFmtId="44" fontId="0" fillId="0" borderId="0" xfId="0" applyNumberFormat="1" applyFill="1"/>
    <xf numFmtId="177" fontId="0" fillId="0" borderId="11" xfId="2" applyNumberFormat="1" applyFont="1" applyFill="1" applyBorder="1"/>
    <xf numFmtId="177" fontId="0" fillId="0" borderId="0" xfId="0" applyNumberFormat="1" applyFill="1"/>
    <xf numFmtId="177" fontId="0" fillId="0" borderId="19" xfId="0" applyNumberFormat="1" applyFill="1" applyBorder="1"/>
    <xf numFmtId="43" fontId="0" fillId="0" borderId="0" xfId="1" applyFont="1" applyFill="1"/>
    <xf numFmtId="0" fontId="132" fillId="0" borderId="0" xfId="192" applyFont="1" applyFill="1"/>
    <xf numFmtId="0" fontId="12" fillId="0" borderId="0" xfId="192" applyFill="1" applyAlignment="1">
      <alignment horizontal="center"/>
    </xf>
    <xf numFmtId="0" fontId="15" fillId="0" borderId="0" xfId="0" applyNumberFormat="1" applyFont="1" applyFill="1" applyAlignment="1"/>
    <xf numFmtId="0" fontId="16" fillId="0" borderId="0" xfId="0" applyNumberFormat="1" applyFont="1" applyFill="1" applyAlignment="1"/>
    <xf numFmtId="0" fontId="14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>
      <alignment horizontal="center"/>
    </xf>
    <xf numFmtId="5" fontId="14" fillId="0" borderId="0" xfId="0" applyNumberFormat="1" applyFont="1" applyFill="1" applyAlignment="1"/>
    <xf numFmtId="165" fontId="14" fillId="0" borderId="0" xfId="0" applyNumberFormat="1" applyFont="1" applyFill="1" applyAlignment="1"/>
    <xf numFmtId="37" fontId="14" fillId="0" borderId="0" xfId="0" applyNumberFormat="1" applyFont="1" applyFill="1" applyAlignment="1"/>
    <xf numFmtId="0" fontId="14" fillId="0" borderId="10" xfId="0" applyNumberFormat="1" applyFont="1" applyFill="1" applyBorder="1" applyAlignment="1"/>
    <xf numFmtId="165" fontId="14" fillId="0" borderId="10" xfId="0" applyNumberFormat="1" applyFont="1" applyFill="1" applyBorder="1" applyAlignment="1"/>
    <xf numFmtId="5" fontId="42" fillId="0" borderId="10" xfId="0" applyNumberFormat="1" applyFont="1" applyFill="1" applyBorder="1" applyAlignment="1"/>
    <xf numFmtId="0" fontId="13" fillId="0" borderId="0" xfId="0" applyNumberFormat="1" applyFont="1" applyFill="1" applyAlignment="1">
      <alignment horizontal="center"/>
    </xf>
    <xf numFmtId="0" fontId="13" fillId="0" borderId="0" xfId="0" applyNumberFormat="1" applyFont="1" applyFill="1" applyAlignment="1">
      <alignment horizontal="right"/>
    </xf>
    <xf numFmtId="165" fontId="13" fillId="0" borderId="0" xfId="0" applyNumberFormat="1" applyFont="1" applyFill="1" applyAlignment="1"/>
    <xf numFmtId="182" fontId="14" fillId="0" borderId="0" xfId="0" applyNumberFormat="1" applyFont="1" applyFill="1" applyAlignment="1"/>
    <xf numFmtId="171" fontId="14" fillId="0" borderId="0" xfId="0" applyNumberFormat="1" applyFont="1" applyFill="1" applyAlignment="1"/>
    <xf numFmtId="168" fontId="14" fillId="0" borderId="0" xfId="0" applyNumberFormat="1" applyFont="1" applyFill="1" applyAlignment="1"/>
    <xf numFmtId="3" fontId="14" fillId="0" borderId="0" xfId="0" applyNumberFormat="1" applyFont="1" applyFill="1" applyAlignment="1">
      <alignment horizontal="center"/>
    </xf>
    <xf numFmtId="3" fontId="13" fillId="0" borderId="0" xfId="0" applyNumberFormat="1" applyFont="1" applyFill="1" applyAlignment="1"/>
    <xf numFmtId="3" fontId="14" fillId="0" borderId="10" xfId="0" applyNumberFormat="1" applyFont="1" applyFill="1" applyBorder="1" applyAlignment="1"/>
    <xf numFmtId="167" fontId="14" fillId="0" borderId="0" xfId="0" applyNumberFormat="1" applyFont="1" applyFill="1" applyAlignment="1"/>
    <xf numFmtId="0" fontId="111" fillId="0" borderId="0" xfId="0" applyNumberFormat="1" applyFont="1" applyFill="1" applyAlignment="1"/>
    <xf numFmtId="37" fontId="14" fillId="0" borderId="0" xfId="0" applyNumberFormat="1" applyFont="1" applyFill="1" applyBorder="1" applyAlignment="1"/>
    <xf numFmtId="170" fontId="42" fillId="0" borderId="0" xfId="0" applyNumberFormat="1" applyFont="1" applyFill="1" applyAlignment="1"/>
    <xf numFmtId="170" fontId="14" fillId="0" borderId="12" xfId="0" applyNumberFormat="1" applyFont="1" applyFill="1" applyBorder="1" applyAlignment="1"/>
    <xf numFmtId="0" fontId="14" fillId="0" borderId="0" xfId="0" applyNumberFormat="1" applyFont="1" applyFill="1" applyAlignment="1">
      <alignment horizontal="right"/>
    </xf>
    <xf numFmtId="170" fontId="14" fillId="0" borderId="11" xfId="0" applyNumberFormat="1" applyFont="1" applyFill="1" applyBorder="1" applyAlignment="1"/>
    <xf numFmtId="3" fontId="14" fillId="0" borderId="0" xfId="0" applyNumberFormat="1" applyFont="1" applyFill="1" applyAlignment="1">
      <alignment horizontal="right"/>
    </xf>
    <xf numFmtId="165" fontId="14" fillId="0" borderId="0" xfId="0" applyNumberFormat="1" applyFont="1" applyFill="1" applyAlignment="1">
      <alignment horizontal="right"/>
    </xf>
    <xf numFmtId="3" fontId="13" fillId="0" borderId="10" xfId="0" applyNumberFormat="1" applyFont="1" applyFill="1" applyBorder="1" applyAlignment="1"/>
    <xf numFmtId="177" fontId="14" fillId="0" borderId="0" xfId="2" applyNumberFormat="1" applyFont="1" applyFill="1" applyAlignment="1"/>
    <xf numFmtId="0" fontId="15" fillId="0" borderId="0" xfId="0" applyNumberFormat="1" applyFont="1" applyFill="1" applyAlignment="1">
      <alignment horizontal="right"/>
    </xf>
    <xf numFmtId="37" fontId="13" fillId="0" borderId="0" xfId="0" applyNumberFormat="1" applyFont="1" applyFill="1" applyAlignment="1"/>
    <xf numFmtId="0" fontId="14" fillId="0" borderId="0" xfId="0" applyFont="1" applyFill="1" applyAlignment="1">
      <alignment horizontal="left"/>
    </xf>
    <xf numFmtId="0" fontId="42" fillId="0" borderId="0" xfId="0" applyFont="1" applyFill="1" applyAlignment="1"/>
    <xf numFmtId="0" fontId="40" fillId="0" borderId="0" xfId="0" applyFont="1" applyFill="1" applyAlignment="1">
      <alignment horizontal="center" vertical="center"/>
    </xf>
    <xf numFmtId="0" fontId="37" fillId="0" borderId="11" xfId="0" applyFont="1" applyFill="1" applyBorder="1" applyAlignment="1">
      <alignment horizontal="center" vertical="center"/>
    </xf>
    <xf numFmtId="0" fontId="14" fillId="0" borderId="0" xfId="0" applyFont="1" applyFill="1" applyBorder="1" applyAlignment="1"/>
    <xf numFmtId="0" fontId="37" fillId="0" borderId="11" xfId="0" quotePrefix="1" applyFont="1" applyFill="1" applyBorder="1" applyAlignment="1">
      <alignment horizontal="center" vertical="center"/>
    </xf>
    <xf numFmtId="0" fontId="39" fillId="0" borderId="0" xfId="0" quotePrefix="1" applyFont="1" applyFill="1" applyAlignment="1">
      <alignment horizontal="center" vertical="center"/>
    </xf>
    <xf numFmtId="10" fontId="44" fillId="0" borderId="0" xfId="3" quotePrefix="1" applyNumberFormat="1" applyFont="1" applyFill="1" applyAlignment="1">
      <alignment horizontal="center" vertical="center"/>
    </xf>
    <xf numFmtId="8" fontId="44" fillId="0" borderId="0" xfId="2" applyNumberFormat="1" applyFont="1" applyFill="1" applyAlignment="1">
      <alignment vertical="center"/>
    </xf>
    <xf numFmtId="10" fontId="44" fillId="0" borderId="11" xfId="3" quotePrefix="1" applyNumberFormat="1" applyFont="1" applyFill="1" applyBorder="1" applyAlignment="1">
      <alignment horizontal="center" vertical="center"/>
    </xf>
    <xf numFmtId="8" fontId="44" fillId="0" borderId="11" xfId="2" applyNumberFormat="1" applyFont="1" applyFill="1" applyBorder="1" applyAlignment="1">
      <alignment vertical="center"/>
    </xf>
    <xf numFmtId="0" fontId="14" fillId="0" borderId="0" xfId="0" applyFont="1" applyFill="1" applyAlignment="1">
      <alignment horizontal="right"/>
    </xf>
    <xf numFmtId="10" fontId="14" fillId="0" borderId="0" xfId="3" applyNumberFormat="1" applyFont="1" applyFill="1" applyAlignment="1">
      <alignment horizontal="center" vertical="center"/>
    </xf>
    <xf numFmtId="166" fontId="14" fillId="0" borderId="0" xfId="0" applyNumberFormat="1" applyFont="1" applyFill="1" applyAlignment="1"/>
    <xf numFmtId="167" fontId="43" fillId="0" borderId="0" xfId="0" applyNumberFormat="1" applyFont="1" applyFill="1" applyAlignment="1"/>
    <xf numFmtId="3" fontId="18" fillId="0" borderId="0" xfId="0" applyNumberFormat="1" applyFont="1" applyFill="1" applyAlignment="1">
      <alignment horizontal="center"/>
    </xf>
    <xf numFmtId="0" fontId="14" fillId="0" borderId="0" xfId="4" quotePrefix="1" applyFont="1" applyFill="1" applyAlignment="1"/>
    <xf numFmtId="180" fontId="14" fillId="0" borderId="0" xfId="1" applyNumberFormat="1" applyFont="1" applyFill="1" applyAlignment="1"/>
    <xf numFmtId="0" fontId="14" fillId="0" borderId="0" xfId="0" quotePrefix="1" applyFont="1" applyFill="1" applyAlignment="1"/>
    <xf numFmtId="180" fontId="14" fillId="0" borderId="11" xfId="1" applyNumberFormat="1" applyFont="1" applyFill="1" applyBorder="1" applyAlignment="1"/>
    <xf numFmtId="10" fontId="14" fillId="0" borderId="0" xfId="3" applyNumberFormat="1" applyFont="1" applyFill="1" applyAlignment="1"/>
    <xf numFmtId="165" fontId="14" fillId="0" borderId="0" xfId="3" applyNumberFormat="1" applyFont="1" applyFill="1" applyAlignment="1"/>
    <xf numFmtId="0" fontId="18" fillId="0" borderId="0" xfId="5" applyNumberFormat="1" applyFont="1" applyFill="1" applyAlignment="1"/>
    <xf numFmtId="0" fontId="18" fillId="0" borderId="0" xfId="5" applyNumberFormat="1" applyFont="1" applyFill="1" applyAlignment="1">
      <alignment horizontal="center"/>
    </xf>
    <xf numFmtId="0" fontId="18" fillId="0" borderId="0" xfId="5" applyNumberFormat="1" applyFont="1" applyFill="1" applyBorder="1" applyAlignment="1" applyProtection="1">
      <alignment horizontal="center"/>
      <protection locked="0"/>
    </xf>
    <xf numFmtId="165" fontId="42" fillId="0" borderId="0" xfId="5" applyNumberFormat="1" applyFont="1" applyFill="1"/>
    <xf numFmtId="5" fontId="14" fillId="0" borderId="0" xfId="5" applyNumberFormat="1" applyFont="1" applyFill="1"/>
    <xf numFmtId="5" fontId="14" fillId="0" borderId="0" xfId="5" applyNumberFormat="1" applyFont="1" applyFill="1" applyProtection="1">
      <protection locked="0"/>
    </xf>
    <xf numFmtId="3" fontId="42" fillId="0" borderId="0" xfId="5" applyFont="1" applyFill="1"/>
    <xf numFmtId="165" fontId="14" fillId="0" borderId="11" xfId="5" applyNumberFormat="1" applyFont="1" applyFill="1" applyBorder="1"/>
    <xf numFmtId="0" fontId="14" fillId="0" borderId="11" xfId="5" applyNumberFormat="1" applyFont="1" applyFill="1" applyBorder="1" applyAlignment="1" applyProtection="1">
      <protection locked="0"/>
    </xf>
    <xf numFmtId="0" fontId="14" fillId="0" borderId="10" xfId="5" applyNumberFormat="1" applyFont="1" applyFill="1" applyBorder="1" applyAlignment="1"/>
    <xf numFmtId="0" fontId="14" fillId="0" borderId="10" xfId="5" applyNumberFormat="1" applyFont="1" applyFill="1" applyBorder="1" applyProtection="1">
      <protection locked="0"/>
    </xf>
    <xf numFmtId="165" fontId="42" fillId="0" borderId="10" xfId="5" applyNumberFormat="1" applyFont="1" applyFill="1" applyBorder="1"/>
    <xf numFmtId="165" fontId="14" fillId="0" borderId="10" xfId="5" applyNumberFormat="1" applyFont="1" applyFill="1" applyBorder="1"/>
    <xf numFmtId="0" fontId="14" fillId="0" borderId="0" xfId="5" applyNumberFormat="1" applyFont="1" applyFill="1" applyAlignment="1" applyProtection="1">
      <alignment horizontal="right"/>
      <protection locked="0"/>
    </xf>
    <xf numFmtId="3" fontId="42" fillId="0" borderId="0" xfId="5" applyNumberFormat="1" applyFont="1" applyFill="1"/>
    <xf numFmtId="3" fontId="42" fillId="0" borderId="11" xfId="5" applyNumberFormat="1" applyFont="1" applyFill="1" applyBorder="1"/>
    <xf numFmtId="0" fontId="14" fillId="0" borderId="0" xfId="5" applyNumberFormat="1" applyFont="1" applyFill="1" applyAlignment="1">
      <alignment horizontal="right"/>
    </xf>
    <xf numFmtId="0" fontId="14" fillId="0" borderId="0" xfId="5" applyNumberFormat="1" applyFont="1" applyFill="1" applyAlignment="1" applyProtection="1"/>
    <xf numFmtId="167" fontId="14" fillId="0" borderId="0" xfId="5" applyNumberFormat="1" applyFont="1" applyFill="1"/>
    <xf numFmtId="165" fontId="14" fillId="0" borderId="0" xfId="5" applyNumberFormat="1" applyFont="1" applyFill="1" applyBorder="1"/>
    <xf numFmtId="0" fontId="14" fillId="0" borderId="0" xfId="5" quotePrefix="1" applyNumberFormat="1" applyFont="1" applyFill="1" applyAlignment="1" applyProtection="1">
      <alignment horizontal="center"/>
      <protection locked="0"/>
    </xf>
    <xf numFmtId="171" fontId="14" fillId="0" borderId="0" xfId="5" applyNumberFormat="1" applyFont="1" applyFill="1" applyAlignment="1">
      <alignment horizontal="center"/>
    </xf>
    <xf numFmtId="3" fontId="18" fillId="0" borderId="0" xfId="5" applyFont="1" applyFill="1" applyAlignment="1">
      <alignment horizontal="center"/>
    </xf>
    <xf numFmtId="38" fontId="42" fillId="0" borderId="0" xfId="5" applyNumberFormat="1" applyFont="1" applyFill="1" applyAlignment="1" applyProtection="1">
      <protection locked="0"/>
    </xf>
    <xf numFmtId="0" fontId="14" fillId="0" borderId="10" xfId="5" applyNumberFormat="1" applyFont="1" applyFill="1" applyBorder="1"/>
    <xf numFmtId="3" fontId="14" fillId="0" borderId="10" xfId="5" applyFont="1" applyFill="1" applyBorder="1"/>
    <xf numFmtId="43" fontId="14" fillId="0" borderId="0" xfId="1" applyFont="1" applyFill="1" applyProtection="1">
      <protection locked="0"/>
    </xf>
    <xf numFmtId="171" fontId="42" fillId="0" borderId="0" xfId="5" applyNumberFormat="1" applyFont="1" applyFill="1"/>
    <xf numFmtId="10" fontId="42" fillId="0" borderId="0" xfId="5" applyNumberFormat="1" applyFont="1" applyFill="1"/>
    <xf numFmtId="0" fontId="14" fillId="0" borderId="11" xfId="5" applyNumberFormat="1" applyFont="1" applyFill="1" applyBorder="1" applyAlignment="1"/>
    <xf numFmtId="3" fontId="14" fillId="0" borderId="11" xfId="5" applyFont="1" applyFill="1" applyBorder="1"/>
    <xf numFmtId="170" fontId="14" fillId="0" borderId="11" xfId="5" applyNumberFormat="1" applyFont="1" applyFill="1" applyBorder="1"/>
    <xf numFmtId="0" fontId="18" fillId="0" borderId="0" xfId="5" applyNumberFormat="1" applyFont="1" applyFill="1" applyAlignment="1" applyProtection="1">
      <protection locked="0"/>
    </xf>
    <xf numFmtId="3" fontId="42" fillId="0" borderId="0" xfId="5" applyNumberFormat="1" applyFont="1" applyFill="1" applyAlignment="1" applyProtection="1">
      <protection locked="0"/>
    </xf>
    <xf numFmtId="171" fontId="14" fillId="0" borderId="0" xfId="5" applyNumberFormat="1" applyFont="1" applyFill="1" applyAlignment="1" applyProtection="1">
      <protection locked="0"/>
    </xf>
    <xf numFmtId="0" fontId="14" fillId="0" borderId="0" xfId="4" applyNumberFormat="1" applyFont="1" applyFill="1" applyAlignment="1">
      <alignment horizontal="center"/>
    </xf>
    <xf numFmtId="0" fontId="18" fillId="0" borderId="0" xfId="4" applyNumberFormat="1" applyFont="1" applyFill="1" applyAlignment="1">
      <alignment horizontal="center"/>
    </xf>
    <xf numFmtId="0" fontId="14" fillId="0" borderId="0" xfId="4" quotePrefix="1" applyNumberFormat="1" applyFont="1" applyFill="1" applyAlignment="1">
      <alignment horizontal="center"/>
    </xf>
    <xf numFmtId="2" fontId="14" fillId="0" borderId="0" xfId="4" applyNumberFormat="1" applyFont="1" applyFill="1" applyAlignment="1"/>
    <xf numFmtId="165" fontId="14" fillId="0" borderId="0" xfId="4" applyNumberFormat="1" applyFont="1" applyFill="1" applyAlignment="1"/>
    <xf numFmtId="181" fontId="14" fillId="0" borderId="0" xfId="4" applyNumberFormat="1" applyFont="1" applyFill="1" applyAlignment="1"/>
    <xf numFmtId="0" fontId="14" fillId="0" borderId="0" xfId="4" applyNumberFormat="1" applyFont="1" applyFill="1" applyBorder="1" applyAlignment="1"/>
    <xf numFmtId="0" fontId="14" fillId="0" borderId="0" xfId="4" applyNumberFormat="1" applyFont="1" applyFill="1" applyAlignment="1">
      <alignment horizontal="center" wrapText="1"/>
    </xf>
    <xf numFmtId="0" fontId="18" fillId="0" borderId="0" xfId="4" applyNumberFormat="1" applyFont="1" applyFill="1" applyAlignment="1"/>
    <xf numFmtId="0" fontId="14" fillId="0" borderId="0" xfId="4" applyNumberFormat="1" applyFont="1" applyFill="1" applyBorder="1" applyAlignment="1">
      <alignment horizontal="center" wrapText="1"/>
    </xf>
    <xf numFmtId="10" fontId="14" fillId="0" borderId="0" xfId="3" applyNumberFormat="1" applyFont="1" applyFill="1" applyBorder="1" applyAlignment="1">
      <alignment horizontal="center"/>
    </xf>
    <xf numFmtId="7" fontId="14" fillId="0" borderId="0" xfId="2" applyNumberFormat="1" applyFont="1" applyFill="1" applyAlignment="1"/>
    <xf numFmtId="170" fontId="14" fillId="0" borderId="0" xfId="4" applyNumberFormat="1" applyFont="1" applyFill="1" applyBorder="1" applyAlignment="1">
      <alignment horizontal="center"/>
    </xf>
    <xf numFmtId="7" fontId="14" fillId="0" borderId="0" xfId="4" applyNumberFormat="1" applyFont="1" applyFill="1" applyAlignment="1">
      <alignment horizontal="center"/>
    </xf>
    <xf numFmtId="10" fontId="14" fillId="0" borderId="0" xfId="3" applyNumberFormat="1" applyFont="1" applyFill="1" applyBorder="1" applyAlignment="1"/>
    <xf numFmtId="44" fontId="14" fillId="0" borderId="0" xfId="2" applyFont="1" applyFill="1" applyAlignment="1"/>
    <xf numFmtId="178" fontId="14" fillId="0" borderId="0" xfId="4" applyNumberFormat="1" applyFont="1" applyFill="1" applyAlignment="1"/>
    <xf numFmtId="0" fontId="18" fillId="0" borderId="0" xfId="4" applyNumberFormat="1" applyFont="1" applyFill="1" applyAlignment="1">
      <alignment horizontal="center" wrapText="1" shrinkToFit="1"/>
    </xf>
    <xf numFmtId="0" fontId="14" fillId="0" borderId="0" xfId="4" applyNumberFormat="1" applyFont="1" applyFill="1" applyAlignment="1">
      <alignment horizontal="center" wrapText="1" shrinkToFit="1"/>
    </xf>
    <xf numFmtId="0" fontId="14" fillId="0" borderId="0" xfId="4" quotePrefix="1" applyNumberFormat="1" applyFont="1" applyFill="1" applyAlignment="1">
      <alignment horizontal="center" wrapText="1" shrinkToFit="1"/>
    </xf>
    <xf numFmtId="0" fontId="14" fillId="0" borderId="0" xfId="4" applyNumberFormat="1" applyFont="1" applyFill="1" applyBorder="1" applyAlignment="1">
      <alignment horizontal="center" wrapText="1" shrinkToFit="1"/>
    </xf>
    <xf numFmtId="167" fontId="14" fillId="0" borderId="0" xfId="4" applyNumberFormat="1" applyFont="1" applyFill="1" applyAlignment="1"/>
    <xf numFmtId="0" fontId="14" fillId="0" borderId="0" xfId="4" applyNumberFormat="1" applyFont="1" applyFill="1" applyAlignment="1">
      <alignment horizontal="right"/>
    </xf>
    <xf numFmtId="10" fontId="14" fillId="0" borderId="0" xfId="4" applyNumberFormat="1" applyFont="1" applyFill="1" applyAlignment="1"/>
    <xf numFmtId="171" fontId="14" fillId="0" borderId="0" xfId="4" applyNumberFormat="1" applyFont="1" applyFill="1" applyAlignment="1"/>
    <xf numFmtId="0" fontId="14" fillId="0" borderId="0" xfId="4" applyNumberFormat="1" applyFont="1" applyFill="1" applyAlignment="1">
      <alignment horizontal="left"/>
    </xf>
    <xf numFmtId="170" fontId="14" fillId="0" borderId="0" xfId="4" applyNumberFormat="1" applyFont="1" applyFill="1" applyAlignment="1"/>
    <xf numFmtId="5" fontId="14" fillId="0" borderId="0" xfId="4" applyNumberFormat="1" applyFont="1" applyFill="1" applyBorder="1" applyAlignment="1"/>
    <xf numFmtId="5" fontId="14" fillId="0" borderId="11" xfId="4" applyNumberFormat="1" applyFont="1" applyFill="1" applyBorder="1" applyAlignment="1"/>
    <xf numFmtId="5" fontId="14" fillId="0" borderId="0" xfId="4" applyNumberFormat="1" applyFont="1" applyFill="1" applyAlignment="1"/>
    <xf numFmtId="0" fontId="14" fillId="0" borderId="0" xfId="4" applyNumberFormat="1" applyFont="1" applyFill="1" applyAlignment="1">
      <alignment horizontal="left" indent="1"/>
    </xf>
    <xf numFmtId="7" fontId="14" fillId="0" borderId="0" xfId="4" applyNumberFormat="1" applyFont="1" applyFill="1" applyAlignment="1"/>
    <xf numFmtId="0" fontId="14" fillId="0" borderId="0" xfId="4" applyFont="1" applyFill="1" applyAlignment="1"/>
    <xf numFmtId="0" fontId="14" fillId="0" borderId="0" xfId="4" applyFont="1" applyFill="1" applyAlignment="1">
      <alignment horizontal="left"/>
    </xf>
    <xf numFmtId="0" fontId="18" fillId="0" borderId="0" xfId="4" applyFont="1" applyFill="1" applyAlignment="1">
      <alignment horizontal="center"/>
    </xf>
    <xf numFmtId="0" fontId="42" fillId="0" borderId="0" xfId="4" applyFont="1" applyFill="1" applyAlignment="1"/>
    <xf numFmtId="170" fontId="14" fillId="0" borderId="11" xfId="4" applyNumberFormat="1" applyFont="1" applyFill="1" applyBorder="1" applyAlignment="1"/>
    <xf numFmtId="0" fontId="40" fillId="0" borderId="0" xfId="4" applyFont="1" applyFill="1" applyAlignment="1">
      <alignment horizontal="center" vertical="center"/>
    </xf>
    <xf numFmtId="0" fontId="14" fillId="0" borderId="0" xfId="4" applyFont="1" applyFill="1" applyBorder="1" applyAlignment="1">
      <alignment horizontal="center"/>
    </xf>
    <xf numFmtId="0" fontId="14" fillId="0" borderId="0" xfId="4" applyFont="1" applyFill="1" applyBorder="1" applyAlignment="1"/>
    <xf numFmtId="0" fontId="18" fillId="0" borderId="0" xfId="4" applyFont="1" applyFill="1" applyBorder="1" applyAlignment="1">
      <alignment horizontal="center"/>
    </xf>
    <xf numFmtId="0" fontId="37" fillId="0" borderId="11" xfId="4" applyFont="1" applyFill="1" applyBorder="1" applyAlignment="1">
      <alignment horizontal="center" vertical="center"/>
    </xf>
    <xf numFmtId="0" fontId="37" fillId="0" borderId="11" xfId="4" quotePrefix="1" applyFont="1" applyFill="1" applyBorder="1" applyAlignment="1">
      <alignment horizontal="center" vertical="center"/>
    </xf>
    <xf numFmtId="0" fontId="39" fillId="0" borderId="0" xfId="4" quotePrefix="1" applyFont="1" applyFill="1" applyAlignment="1">
      <alignment horizontal="center" vertical="center"/>
    </xf>
    <xf numFmtId="0" fontId="44" fillId="0" borderId="0" xfId="4" quotePrefix="1" applyFont="1" applyFill="1" applyAlignment="1">
      <alignment horizontal="center" vertical="center"/>
    </xf>
    <xf numFmtId="0" fontId="44" fillId="0" borderId="11" xfId="4" quotePrefix="1" applyFont="1" applyFill="1" applyBorder="1" applyAlignment="1">
      <alignment horizontal="center" vertical="center"/>
    </xf>
    <xf numFmtId="0" fontId="14" fillId="0" borderId="0" xfId="4" applyFont="1" applyFill="1" applyAlignment="1">
      <alignment horizontal="right"/>
    </xf>
    <xf numFmtId="166" fontId="14" fillId="0" borderId="0" xfId="4" applyNumberFormat="1" applyFont="1" applyFill="1" applyAlignment="1"/>
    <xf numFmtId="167" fontId="43" fillId="0" borderId="0" xfId="4" applyNumberFormat="1" applyFont="1" applyFill="1" applyAlignment="1"/>
    <xf numFmtId="43" fontId="14" fillId="0" borderId="0" xfId="1" applyFont="1" applyFill="1" applyAlignment="1"/>
    <xf numFmtId="3" fontId="18" fillId="0" borderId="0" xfId="4" applyNumberFormat="1" applyFont="1" applyFill="1" applyAlignment="1">
      <alignment horizontal="center"/>
    </xf>
    <xf numFmtId="43" fontId="14" fillId="0" borderId="0" xfId="4" applyNumberFormat="1" applyFont="1" applyFill="1" applyAlignment="1"/>
    <xf numFmtId="180" fontId="14" fillId="0" borderId="0" xfId="1" applyNumberFormat="1" applyFont="1" applyFill="1" applyAlignment="1" applyProtection="1">
      <protection locked="0"/>
    </xf>
    <xf numFmtId="3" fontId="14" fillId="0" borderId="0" xfId="5" applyFont="1" applyFill="1" applyAlignment="1">
      <alignment horizontal="center"/>
    </xf>
    <xf numFmtId="165" fontId="18" fillId="0" borderId="0" xfId="5" applyNumberFormat="1" applyFont="1" applyFill="1" applyAlignment="1">
      <alignment horizontal="center"/>
    </xf>
    <xf numFmtId="170" fontId="14" fillId="0" borderId="0" xfId="5" applyNumberFormat="1" applyFont="1" applyFill="1" applyAlignment="1">
      <alignment horizontal="center"/>
    </xf>
    <xf numFmtId="170" fontId="18" fillId="0" borderId="0" xfId="5" applyNumberFormat="1" applyFont="1" applyFill="1" applyAlignment="1">
      <alignment horizontal="center"/>
    </xf>
    <xf numFmtId="0" fontId="15" fillId="0" borderId="0" xfId="5" applyNumberFormat="1" applyFont="1" applyFill="1" applyAlignment="1" applyProtection="1">
      <protection locked="0"/>
    </xf>
    <xf numFmtId="0" fontId="15" fillId="0" borderId="0" xfId="0" applyFont="1" applyFill="1" applyAlignment="1"/>
    <xf numFmtId="0" fontId="14" fillId="0" borderId="0" xfId="6" applyNumberFormat="1" applyFont="1" applyFill="1" applyAlignment="1">
      <alignment horizontal="center"/>
    </xf>
    <xf numFmtId="0" fontId="16" fillId="0" borderId="0" xfId="6" applyNumberFormat="1" applyFont="1" applyFill="1" applyAlignment="1"/>
    <xf numFmtId="0" fontId="18" fillId="0" borderId="0" xfId="6" applyNumberFormat="1" applyFont="1" applyFill="1" applyAlignment="1"/>
    <xf numFmtId="0" fontId="14" fillId="0" borderId="0" xfId="6" applyNumberFormat="1" applyFont="1" applyFill="1" applyProtection="1">
      <protection locked="0"/>
    </xf>
    <xf numFmtId="0" fontId="18" fillId="0" borderId="0" xfId="6" applyNumberFormat="1" applyFont="1" applyFill="1" applyBorder="1" applyAlignment="1" applyProtection="1">
      <alignment horizontal="center"/>
      <protection locked="0"/>
    </xf>
    <xf numFmtId="0" fontId="18" fillId="0" borderId="0" xfId="6" applyNumberFormat="1" applyFont="1" applyFill="1" applyAlignment="1" applyProtection="1">
      <protection locked="0"/>
    </xf>
    <xf numFmtId="0" fontId="14" fillId="0" borderId="11" xfId="0" applyFont="1" applyFill="1" applyBorder="1" applyAlignment="1"/>
    <xf numFmtId="0" fontId="18" fillId="0" borderId="0" xfId="0" applyFont="1" applyFill="1" applyAlignment="1"/>
    <xf numFmtId="0" fontId="16" fillId="0" borderId="0" xfId="0" applyFont="1" applyFill="1" applyAlignment="1"/>
    <xf numFmtId="165" fontId="14" fillId="0" borderId="11" xfId="0" applyNumberFormat="1" applyFont="1" applyFill="1" applyBorder="1" applyAlignment="1"/>
    <xf numFmtId="0" fontId="16" fillId="0" borderId="0" xfId="5" applyNumberFormat="1" applyFont="1" applyFill="1" applyAlignment="1" applyProtection="1">
      <protection locked="0"/>
    </xf>
    <xf numFmtId="38" fontId="14" fillId="0" borderId="0" xfId="0" applyNumberFormat="1" applyFont="1" applyFill="1" applyAlignment="1"/>
    <xf numFmtId="184" fontId="14" fillId="0" borderId="0" xfId="0" applyNumberFormat="1" applyFont="1" applyFill="1" applyAlignment="1"/>
    <xf numFmtId="9" fontId="14" fillId="0" borderId="0" xfId="3" applyFont="1" applyFill="1" applyAlignment="1"/>
    <xf numFmtId="177" fontId="14" fillId="0" borderId="0" xfId="0" applyNumberFormat="1" applyFont="1" applyFill="1" applyAlignment="1"/>
    <xf numFmtId="177" fontId="14" fillId="0" borderId="0" xfId="0" applyNumberFormat="1" applyFont="1" applyFill="1" applyBorder="1" applyAlignment="1"/>
    <xf numFmtId="177" fontId="14" fillId="0" borderId="11" xfId="2" applyNumberFormat="1" applyFont="1" applyFill="1" applyBorder="1" applyAlignment="1"/>
    <xf numFmtId="180" fontId="14" fillId="0" borderId="0" xfId="0" applyNumberFormat="1" applyFont="1" applyFill="1" applyAlignment="1"/>
    <xf numFmtId="180" fontId="14" fillId="0" borderId="11" xfId="0" applyNumberFormat="1" applyFont="1" applyFill="1" applyBorder="1" applyAlignment="1"/>
    <xf numFmtId="196" fontId="14" fillId="0" borderId="0" xfId="0" applyNumberFormat="1" applyFont="1" applyFill="1" applyAlignment="1"/>
    <xf numFmtId="43" fontId="14" fillId="0" borderId="0" xfId="0" applyNumberFormat="1" applyFont="1" applyFill="1" applyAlignment="1"/>
    <xf numFmtId="177" fontId="14" fillId="0" borderId="0" xfId="2" applyNumberFormat="1" applyFont="1" applyFill="1" applyBorder="1" applyAlignment="1"/>
    <xf numFmtId="165" fontId="14" fillId="0" borderId="0" xfId="0" applyNumberFormat="1" applyFont="1" applyFill="1" applyAlignment="1" applyProtection="1">
      <protection locked="0"/>
    </xf>
    <xf numFmtId="0" fontId="0" fillId="0" borderId="0" xfId="0" applyNumberFormat="1" applyFont="1" applyFill="1" applyAlignment="1" applyProtection="1">
      <protection locked="0"/>
    </xf>
    <xf numFmtId="170" fontId="14" fillId="0" borderId="0" xfId="0" applyNumberFormat="1" applyFont="1" applyFill="1" applyAlignment="1">
      <alignment horizontal="right"/>
    </xf>
    <xf numFmtId="0" fontId="14" fillId="0" borderId="0" xfId="0" applyFont="1" applyFill="1"/>
    <xf numFmtId="0" fontId="14" fillId="0" borderId="0" xfId="0" applyNumberFormat="1" applyFont="1" applyFill="1" applyAlignment="1" applyProtection="1">
      <alignment horizontal="right"/>
      <protection locked="0"/>
    </xf>
    <xf numFmtId="3" fontId="14" fillId="0" borderId="10" xfId="0" applyNumberFormat="1" applyFont="1" applyFill="1" applyBorder="1"/>
    <xf numFmtId="170" fontId="14" fillId="0" borderId="0" xfId="0" applyNumberFormat="1" applyFont="1" applyFill="1" applyAlignment="1" applyProtection="1">
      <protection locked="0"/>
    </xf>
    <xf numFmtId="9" fontId="14" fillId="0" borderId="0" xfId="0" applyNumberFormat="1" applyFont="1" applyFill="1"/>
    <xf numFmtId="169" fontId="42" fillId="0" borderId="0" xfId="0" quotePrefix="1" applyNumberFormat="1" applyFont="1" applyFill="1" applyAlignment="1">
      <alignment horizontal="center"/>
    </xf>
    <xf numFmtId="37" fontId="14" fillId="0" borderId="0" xfId="0" applyNumberFormat="1" applyFont="1" applyFill="1"/>
    <xf numFmtId="173" fontId="42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 applyProtection="1">
      <alignment horizontal="center"/>
      <protection locked="0"/>
    </xf>
    <xf numFmtId="185" fontId="14" fillId="0" borderId="0" xfId="0" applyNumberFormat="1" applyFont="1" applyFill="1" applyAlignment="1">
      <alignment horizontal="center"/>
    </xf>
    <xf numFmtId="171" fontId="14" fillId="0" borderId="0" xfId="0" applyNumberFormat="1" applyFont="1" applyFill="1" applyAlignment="1" applyProtection="1">
      <protection locked="0"/>
    </xf>
    <xf numFmtId="0" fontId="130" fillId="0" borderId="0" xfId="0" applyFont="1" applyFill="1" applyAlignment="1"/>
    <xf numFmtId="0" fontId="131" fillId="0" borderId="0" xfId="0" applyFont="1" applyFill="1" applyAlignment="1">
      <alignment horizontal="center"/>
    </xf>
    <xf numFmtId="0" fontId="130" fillId="0" borderId="0" xfId="0" applyNumberFormat="1" applyFont="1" applyFill="1" applyAlignment="1" applyProtection="1">
      <protection locked="0"/>
    </xf>
    <xf numFmtId="182" fontId="14" fillId="0" borderId="0" xfId="0" applyNumberFormat="1" applyFont="1" applyFill="1"/>
    <xf numFmtId="0" fontId="18" fillId="0" borderId="0" xfId="0" applyNumberFormat="1" applyFont="1" applyFill="1" applyAlignment="1"/>
    <xf numFmtId="0" fontId="14" fillId="0" borderId="0" xfId="0" applyNumberFormat="1" applyFont="1" applyFill="1"/>
    <xf numFmtId="3" fontId="14" fillId="0" borderId="11" xfId="0" applyNumberFormat="1" applyFont="1" applyFill="1" applyBorder="1"/>
    <xf numFmtId="0" fontId="14" fillId="0" borderId="0" xfId="0" applyNumberFormat="1" applyFont="1" applyFill="1" applyAlignment="1">
      <alignment horizontal="left"/>
    </xf>
    <xf numFmtId="0" fontId="130" fillId="0" borderId="0" xfId="0" applyNumberFormat="1" applyFont="1" applyFill="1" applyAlignment="1"/>
    <xf numFmtId="0" fontId="131" fillId="0" borderId="0" xfId="0" applyNumberFormat="1" applyFont="1" applyFill="1" applyAlignment="1"/>
    <xf numFmtId="0" fontId="131" fillId="0" borderId="0" xfId="0" applyNumberFormat="1" applyFont="1" applyFill="1" applyAlignment="1">
      <alignment horizontal="center"/>
    </xf>
    <xf numFmtId="0" fontId="130" fillId="0" borderId="0" xfId="0" applyNumberFormat="1" applyFont="1" applyFill="1"/>
    <xf numFmtId="0" fontId="14" fillId="0" borderId="11" xfId="0" applyNumberFormat="1" applyFont="1" applyFill="1" applyBorder="1" applyAlignment="1"/>
    <xf numFmtId="195" fontId="14" fillId="0" borderId="0" xfId="0" applyNumberFormat="1" applyFont="1" applyFill="1" applyAlignment="1"/>
    <xf numFmtId="8" fontId="14" fillId="0" borderId="0" xfId="0" applyNumberFormat="1" applyFont="1" applyFill="1" applyAlignment="1"/>
    <xf numFmtId="0" fontId="42" fillId="0" borderId="0" xfId="0" applyNumberFormat="1" applyFont="1" applyFill="1" applyAlignment="1"/>
    <xf numFmtId="4" fontId="14" fillId="0" borderId="0" xfId="0" applyNumberFormat="1" applyFont="1" applyFill="1" applyBorder="1"/>
    <xf numFmtId="184" fontId="14" fillId="0" borderId="0" xfId="0" applyNumberFormat="1" applyFont="1" applyFill="1" applyBorder="1"/>
    <xf numFmtId="2" fontId="14" fillId="0" borderId="0" xfId="0" applyNumberFormat="1" applyFont="1" applyFill="1" applyBorder="1"/>
    <xf numFmtId="182" fontId="14" fillId="0" borderId="0" xfId="0" applyNumberFormat="1" applyFont="1" applyFill="1" applyBorder="1"/>
    <xf numFmtId="170" fontId="14" fillId="0" borderId="0" xfId="0" applyNumberFormat="1" applyFont="1" applyFill="1" applyBorder="1"/>
    <xf numFmtId="167" fontId="14" fillId="0" borderId="0" xfId="0" applyNumberFormat="1" applyFont="1" applyFill="1" applyBorder="1"/>
    <xf numFmtId="172" fontId="14" fillId="0" borderId="0" xfId="0" applyNumberFormat="1" applyFont="1" applyFill="1" applyBorder="1"/>
    <xf numFmtId="3" fontId="14" fillId="0" borderId="0" xfId="0" applyNumberFormat="1" applyFont="1" applyFill="1" applyBorder="1" applyAlignment="1" applyProtection="1">
      <protection locked="0"/>
    </xf>
    <xf numFmtId="165" fontId="14" fillId="0" borderId="0" xfId="0" applyNumberFormat="1" applyFont="1" applyFill="1" applyBorder="1" applyAlignment="1" applyProtection="1">
      <protection locked="0"/>
    </xf>
    <xf numFmtId="37" fontId="14" fillId="0" borderId="0" xfId="0" applyNumberFormat="1" applyFont="1" applyFill="1" applyBorder="1" applyAlignment="1" applyProtection="1">
      <protection locked="0"/>
    </xf>
    <xf numFmtId="177" fontId="14" fillId="0" borderId="0" xfId="2" applyNumberFormat="1" applyFont="1" applyFill="1" applyBorder="1" applyAlignment="1" applyProtection="1">
      <protection locked="0"/>
    </xf>
    <xf numFmtId="184" fontId="14" fillId="0" borderId="0" xfId="0" applyNumberFormat="1" applyFont="1" applyFill="1" applyAlignment="1" applyProtection="1">
      <protection locked="0"/>
    </xf>
    <xf numFmtId="165" fontId="14" fillId="0" borderId="0" xfId="6" applyNumberFormat="1" applyFont="1" applyFill="1" applyAlignment="1"/>
    <xf numFmtId="3" fontId="14" fillId="0" borderId="0" xfId="6" applyNumberFormat="1" applyFont="1" applyFill="1" applyAlignment="1"/>
    <xf numFmtId="183" fontId="14" fillId="0" borderId="0" xfId="6" applyNumberFormat="1" applyFont="1" applyFill="1" applyAlignment="1" applyProtection="1">
      <protection locked="0"/>
    </xf>
    <xf numFmtId="0" fontId="18" fillId="0" borderId="0" xfId="6" applyNumberFormat="1" applyFont="1" applyFill="1" applyAlignment="1" applyProtection="1">
      <alignment horizontal="center"/>
      <protection locked="0"/>
    </xf>
    <xf numFmtId="171" fontId="14" fillId="0" borderId="11" xfId="6" applyNumberFormat="1" applyFont="1" applyFill="1" applyBorder="1" applyAlignment="1" applyProtection="1">
      <protection locked="0"/>
    </xf>
    <xf numFmtId="0" fontId="14" fillId="0" borderId="0" xfId="6" applyNumberFormat="1" applyFont="1" applyFill="1" applyAlignment="1" applyProtection="1">
      <alignment horizontal="right"/>
      <protection locked="0"/>
    </xf>
    <xf numFmtId="0" fontId="14" fillId="0" borderId="11" xfId="6" applyNumberFormat="1" applyFont="1" applyFill="1" applyBorder="1" applyAlignment="1" applyProtection="1">
      <alignment horizontal="center"/>
      <protection locked="0"/>
    </xf>
    <xf numFmtId="2" fontId="14" fillId="0" borderId="0" xfId="6" applyNumberFormat="1" applyFont="1" applyFill="1" applyAlignment="1" applyProtection="1">
      <alignment horizontal="center"/>
      <protection locked="0"/>
    </xf>
    <xf numFmtId="2" fontId="14" fillId="0" borderId="0" xfId="6" applyNumberFormat="1" applyFont="1" applyFill="1" applyBorder="1" applyAlignment="1" applyProtection="1">
      <alignment horizontal="center"/>
      <protection locked="0"/>
    </xf>
    <xf numFmtId="0" fontId="15" fillId="0" borderId="0" xfId="0" applyNumberFormat="1" applyFont="1" applyFill="1" applyAlignment="1" applyProtection="1">
      <protection locked="0"/>
    </xf>
    <xf numFmtId="165" fontId="14" fillId="0" borderId="0" xfId="0" applyNumberFormat="1" applyFont="1" applyFill="1" applyAlignment="1">
      <alignment horizontal="center"/>
    </xf>
    <xf numFmtId="37" fontId="14" fillId="0" borderId="0" xfId="0" applyNumberFormat="1" applyFont="1" applyFill="1" applyAlignment="1" applyProtection="1">
      <protection locked="0"/>
    </xf>
    <xf numFmtId="181" fontId="14" fillId="0" borderId="10" xfId="0" applyNumberFormat="1" applyFont="1" applyFill="1" applyBorder="1"/>
    <xf numFmtId="37" fontId="14" fillId="0" borderId="11" xfId="0" applyNumberFormat="1" applyFont="1" applyFill="1" applyBorder="1"/>
    <xf numFmtId="3" fontId="18" fillId="0" borderId="0" xfId="0" applyNumberFormat="1" applyFont="1" applyFill="1" applyBorder="1" applyAlignment="1">
      <alignment horizontal="center"/>
    </xf>
    <xf numFmtId="182" fontId="14" fillId="0" borderId="0" xfId="0" applyNumberFormat="1" applyFont="1" applyFill="1" applyAlignment="1" applyProtection="1">
      <protection locked="0"/>
    </xf>
    <xf numFmtId="1" fontId="14" fillId="0" borderId="0" xfId="0" applyNumberFormat="1" applyFont="1" applyFill="1" applyAlignment="1" applyProtection="1">
      <protection locked="0"/>
    </xf>
    <xf numFmtId="6" fontId="14" fillId="0" borderId="0" xfId="0" applyNumberFormat="1" applyFont="1" applyFill="1" applyAlignment="1" applyProtection="1">
      <protection locked="0"/>
    </xf>
    <xf numFmtId="0" fontId="14" fillId="0" borderId="0" xfId="0" applyNumberFormat="1" applyFont="1" applyFill="1" applyAlignment="1">
      <alignment horizontal="centerContinuous"/>
    </xf>
    <xf numFmtId="2" fontId="14" fillId="0" borderId="0" xfId="0" applyNumberFormat="1" applyFont="1" applyFill="1" applyAlignment="1" applyProtection="1">
      <protection locked="0"/>
    </xf>
    <xf numFmtId="4" fontId="15" fillId="0" borderId="0" xfId="0" applyNumberFormat="1" applyFont="1" applyFill="1" applyAlignment="1">
      <alignment horizontal="center"/>
    </xf>
    <xf numFmtId="0" fontId="14" fillId="0" borderId="10" xfId="0" applyFont="1" applyFill="1" applyBorder="1" applyAlignment="1">
      <alignment horizontal="center"/>
    </xf>
    <xf numFmtId="0" fontId="14" fillId="0" borderId="0" xfId="0" applyNumberFormat="1" applyFont="1" applyFill="1" applyBorder="1" applyAlignment="1">
      <alignment horizontal="centerContinuous"/>
    </xf>
    <xf numFmtId="0" fontId="14" fillId="0" borderId="0" xfId="0" applyFont="1" applyFill="1" applyBorder="1" applyAlignment="1">
      <alignment horizontal="center"/>
    </xf>
    <xf numFmtId="0" fontId="14" fillId="0" borderId="0" xfId="186" applyNumberFormat="1" applyFont="1" applyFill="1" applyAlignment="1">
      <alignment horizontal="centerContinuous"/>
    </xf>
    <xf numFmtId="0" fontId="14" fillId="0" borderId="0" xfId="186" applyNumberFormat="1" applyFont="1" applyFill="1" applyAlignment="1" applyProtection="1">
      <protection locked="0"/>
    </xf>
    <xf numFmtId="0" fontId="14" fillId="0" borderId="0" xfId="186" applyNumberFormat="1" applyFont="1" applyFill="1" applyAlignment="1">
      <alignment horizontal="center"/>
    </xf>
    <xf numFmtId="0" fontId="18" fillId="0" borderId="0" xfId="186" applyNumberFormat="1" applyFont="1" applyFill="1" applyAlignment="1">
      <alignment horizontal="center"/>
    </xf>
    <xf numFmtId="0" fontId="14" fillId="0" borderId="0" xfId="186" applyNumberFormat="1" applyFont="1" applyFill="1" applyAlignment="1"/>
    <xf numFmtId="170" fontId="14" fillId="0" borderId="0" xfId="186" applyNumberFormat="1" applyFont="1" applyFill="1" applyAlignment="1">
      <alignment horizontal="center"/>
    </xf>
    <xf numFmtId="3" fontId="14" fillId="0" borderId="0" xfId="186" applyNumberFormat="1" applyFont="1" applyFill="1" applyAlignment="1">
      <alignment horizontal="center"/>
    </xf>
    <xf numFmtId="167" fontId="14" fillId="0" borderId="0" xfId="186" applyNumberFormat="1" applyFont="1" applyFill="1" applyAlignment="1">
      <alignment horizontal="center"/>
    </xf>
    <xf numFmtId="3" fontId="14" fillId="0" borderId="0" xfId="186" applyNumberFormat="1" applyFont="1" applyFill="1"/>
    <xf numFmtId="0" fontId="14" fillId="0" borderId="0" xfId="4" applyNumberFormat="1" applyFont="1" applyFill="1" applyAlignment="1">
      <alignment horizontal="centerContinuous"/>
    </xf>
    <xf numFmtId="0" fontId="19" fillId="0" borderId="0" xfId="4" applyNumberFormat="1" applyFont="1" applyFill="1" applyAlignment="1" applyProtection="1">
      <protection locked="0"/>
    </xf>
    <xf numFmtId="0" fontId="14" fillId="0" borderId="0" xfId="4" applyNumberFormat="1" applyFont="1" applyFill="1" applyAlignment="1" applyProtection="1">
      <alignment horizontal="centerContinuous"/>
      <protection locked="0"/>
    </xf>
    <xf numFmtId="0" fontId="50" fillId="0" borderId="0" xfId="4" applyNumberFormat="1" applyFont="1" applyFill="1" applyAlignment="1">
      <alignment horizontal="centerContinuous"/>
    </xf>
    <xf numFmtId="0" fontId="15" fillId="0" borderId="0" xfId="4" applyNumberFormat="1" applyFont="1" applyFill="1" applyAlignment="1" applyProtection="1">
      <protection locked="0"/>
    </xf>
    <xf numFmtId="6" fontId="42" fillId="0" borderId="0" xfId="4" applyNumberFormat="1" applyFont="1" applyFill="1" applyAlignment="1" applyProtection="1">
      <protection locked="0"/>
    </xf>
    <xf numFmtId="0" fontId="14" fillId="0" borderId="11" xfId="4" applyNumberFormat="1" applyFont="1" applyFill="1" applyBorder="1" applyAlignment="1" applyProtection="1">
      <protection locked="0"/>
    </xf>
    <xf numFmtId="0" fontId="14" fillId="0" borderId="11" xfId="4" applyNumberFormat="1" applyFont="1" applyFill="1" applyBorder="1" applyAlignment="1" applyProtection="1">
      <alignment horizontal="right"/>
      <protection locked="0"/>
    </xf>
    <xf numFmtId="6" fontId="42" fillId="0" borderId="11" xfId="4" applyNumberFormat="1" applyFont="1" applyFill="1" applyBorder="1" applyAlignment="1" applyProtection="1">
      <protection locked="0"/>
    </xf>
    <xf numFmtId="0" fontId="14" fillId="0" borderId="0" xfId="4" applyNumberFormat="1" applyFont="1" applyFill="1" applyAlignment="1" applyProtection="1">
      <alignment horizontal="right"/>
      <protection locked="0"/>
    </xf>
    <xf numFmtId="0" fontId="42" fillId="0" borderId="11" xfId="4" applyNumberFormat="1" applyFont="1" applyFill="1" applyBorder="1" applyAlignment="1" applyProtection="1">
      <protection locked="0"/>
    </xf>
    <xf numFmtId="186" fontId="14" fillId="0" borderId="0" xfId="4" applyNumberFormat="1" applyFont="1" applyFill="1" applyAlignment="1" applyProtection="1">
      <protection locked="0"/>
    </xf>
    <xf numFmtId="187" fontId="14" fillId="0" borderId="11" xfId="4" applyNumberFormat="1" applyFont="1" applyFill="1" applyBorder="1" applyAlignment="1" applyProtection="1">
      <protection locked="0"/>
    </xf>
    <xf numFmtId="186" fontId="15" fillId="0" borderId="0" xfId="4" applyNumberFormat="1" applyFont="1" applyFill="1" applyAlignment="1" applyProtection="1">
      <protection locked="0"/>
    </xf>
    <xf numFmtId="0" fontId="14" fillId="0" borderId="0" xfId="187" applyFont="1" applyFill="1"/>
    <xf numFmtId="37" fontId="14" fillId="0" borderId="0" xfId="187" applyNumberFormat="1" applyFont="1" applyFill="1"/>
    <xf numFmtId="37" fontId="14" fillId="0" borderId="11" xfId="187" applyNumberFormat="1" applyFont="1" applyFill="1" applyBorder="1"/>
    <xf numFmtId="44" fontId="14" fillId="0" borderId="0" xfId="189" applyNumberFormat="1" applyFont="1" applyFill="1" applyBorder="1"/>
    <xf numFmtId="0" fontId="14" fillId="0" borderId="0" xfId="190" applyNumberFormat="1" applyFont="1" applyFill="1" applyProtection="1">
      <protection locked="0"/>
    </xf>
    <xf numFmtId="0" fontId="14" fillId="0" borderId="0" xfId="190" applyFont="1" applyFill="1" applyAlignment="1">
      <alignment horizontal="center"/>
    </xf>
    <xf numFmtId="0" fontId="19" fillId="0" borderId="0" xfId="190" applyNumberFormat="1" applyFont="1" applyFill="1" applyAlignment="1" applyProtection="1">
      <protection locked="0"/>
    </xf>
    <xf numFmtId="0" fontId="14" fillId="0" borderId="0" xfId="190" applyNumberFormat="1" applyFont="1" applyFill="1" applyAlignment="1">
      <alignment horizontal="centerContinuous"/>
    </xf>
    <xf numFmtId="0" fontId="14" fillId="0" borderId="0" xfId="190" applyNumberFormat="1" applyFont="1" applyFill="1" applyAlignment="1" applyProtection="1">
      <alignment horizontal="centerContinuous"/>
      <protection locked="0"/>
    </xf>
    <xf numFmtId="0" fontId="14" fillId="0" borderId="0" xfId="190" applyNumberFormat="1" applyFont="1" applyFill="1" applyAlignment="1">
      <alignment horizontal="center"/>
    </xf>
    <xf numFmtId="0" fontId="14" fillId="0" borderId="0" xfId="190" applyNumberFormat="1" applyFont="1" applyFill="1" applyAlignment="1" applyProtection="1">
      <alignment horizontal="center"/>
      <protection locked="0"/>
    </xf>
    <xf numFmtId="0" fontId="15" fillId="0" borderId="0" xfId="190" applyNumberFormat="1" applyFont="1" applyFill="1" applyAlignment="1" applyProtection="1">
      <alignment horizontal="center"/>
      <protection locked="0"/>
    </xf>
    <xf numFmtId="0" fontId="18" fillId="0" borderId="0" xfId="190" applyNumberFormat="1" applyFont="1" applyFill="1" applyAlignment="1">
      <alignment horizontal="center"/>
    </xf>
    <xf numFmtId="0" fontId="18" fillId="0" borderId="10" xfId="190" applyNumberFormat="1" applyFont="1" applyFill="1" applyBorder="1" applyAlignment="1">
      <alignment horizontal="center"/>
    </xf>
    <xf numFmtId="0" fontId="18" fillId="0" borderId="0" xfId="190" applyFont="1" applyFill="1" applyAlignment="1">
      <alignment horizontal="center"/>
    </xf>
    <xf numFmtId="0" fontId="16" fillId="0" borderId="0" xfId="190" applyNumberFormat="1" applyFont="1" applyFill="1" applyAlignment="1" applyProtection="1">
      <alignment horizontal="center"/>
      <protection locked="0"/>
    </xf>
    <xf numFmtId="7" fontId="44" fillId="0" borderId="0" xfId="190" applyNumberFormat="1" applyFont="1" applyFill="1"/>
    <xf numFmtId="44" fontId="14" fillId="0" borderId="0" xfId="2" applyFont="1" applyFill="1" applyAlignment="1" applyProtection="1">
      <protection locked="0"/>
    </xf>
    <xf numFmtId="165" fontId="14" fillId="0" borderId="0" xfId="190" applyNumberFormat="1" applyFont="1" applyFill="1" applyAlignment="1" applyProtection="1">
      <protection locked="0"/>
    </xf>
    <xf numFmtId="170" fontId="14" fillId="0" borderId="0" xfId="190" applyNumberFormat="1" applyFont="1" applyFill="1" applyAlignment="1">
      <alignment horizontal="center"/>
    </xf>
    <xf numFmtId="10" fontId="14" fillId="0" borderId="0" xfId="190" applyNumberFormat="1" applyFont="1" applyFill="1" applyAlignment="1">
      <alignment horizontal="center"/>
    </xf>
    <xf numFmtId="0" fontId="14" fillId="0" borderId="0" xfId="190" applyFont="1" applyFill="1"/>
    <xf numFmtId="0" fontId="15" fillId="0" borderId="0" xfId="190" applyFont="1" applyFill="1" applyAlignment="1"/>
    <xf numFmtId="165" fontId="14" fillId="0" borderId="16" xfId="190" applyNumberFormat="1" applyFont="1" applyFill="1" applyBorder="1" applyAlignment="1"/>
    <xf numFmtId="165" fontId="42" fillId="0" borderId="0" xfId="190" applyNumberFormat="1" applyFont="1" applyFill="1" applyAlignment="1"/>
    <xf numFmtId="10" fontId="14" fillId="0" borderId="0" xfId="190" applyNumberFormat="1" applyFont="1" applyFill="1" applyAlignment="1"/>
    <xf numFmtId="174" fontId="14" fillId="0" borderId="0" xfId="190" applyNumberFormat="1" applyFont="1" applyFill="1"/>
    <xf numFmtId="10" fontId="14" fillId="0" borderId="0" xfId="3" applyNumberFormat="1" applyFont="1" applyFill="1"/>
    <xf numFmtId="10" fontId="53" fillId="0" borderId="0" xfId="190" applyNumberFormat="1" applyFont="1" applyFill="1"/>
    <xf numFmtId="190" fontId="14" fillId="0" borderId="0" xfId="190" applyNumberFormat="1" applyFont="1" applyFill="1"/>
    <xf numFmtId="0" fontId="18" fillId="0" borderId="0" xfId="190" applyFont="1" applyFill="1" applyAlignment="1"/>
    <xf numFmtId="0" fontId="18" fillId="0" borderId="10" xfId="190" applyFont="1" applyFill="1" applyBorder="1" applyAlignment="1">
      <alignment horizontal="center"/>
    </xf>
    <xf numFmtId="0" fontId="18" fillId="0" borderId="10" xfId="190" applyFont="1" applyFill="1" applyBorder="1" applyAlignment="1"/>
    <xf numFmtId="170" fontId="42" fillId="0" borderId="0" xfId="190" applyNumberFormat="1" applyFont="1" applyFill="1" applyAlignment="1"/>
    <xf numFmtId="175" fontId="14" fillId="0" borderId="0" xfId="190" applyNumberFormat="1" applyFont="1" applyFill="1" applyAlignment="1" applyProtection="1">
      <alignment horizontal="center"/>
      <protection locked="0"/>
    </xf>
    <xf numFmtId="175" fontId="14" fillId="0" borderId="0" xfId="190" applyNumberFormat="1" applyFont="1" applyFill="1" applyAlignment="1">
      <alignment horizontal="center"/>
    </xf>
    <xf numFmtId="0" fontId="14" fillId="0" borderId="0" xfId="190" applyNumberFormat="1" applyFont="1" applyFill="1" applyAlignment="1">
      <alignment horizontal="left"/>
    </xf>
    <xf numFmtId="0" fontId="56" fillId="0" borderId="0" xfId="190" applyFont="1" applyFill="1" applyAlignment="1"/>
    <xf numFmtId="0" fontId="18" fillId="0" borderId="0" xfId="190" applyNumberFormat="1" applyFont="1" applyFill="1" applyAlignment="1">
      <alignment horizontal="left"/>
    </xf>
    <xf numFmtId="10" fontId="55" fillId="0" borderId="0" xfId="190" applyNumberFormat="1" applyFont="1" applyFill="1"/>
    <xf numFmtId="0" fontId="14" fillId="0" borderId="10" xfId="190" applyFont="1" applyFill="1" applyBorder="1" applyAlignment="1"/>
    <xf numFmtId="10" fontId="14" fillId="0" borderId="10" xfId="190" applyNumberFormat="1" applyFont="1" applyFill="1" applyBorder="1" applyAlignment="1"/>
    <xf numFmtId="10" fontId="14" fillId="0" borderId="0" xfId="190" applyNumberFormat="1" applyFont="1" applyFill="1" applyAlignment="1" applyProtection="1">
      <protection locked="0"/>
    </xf>
    <xf numFmtId="2" fontId="14" fillId="0" borderId="0" xfId="190" applyNumberFormat="1" applyFont="1" applyFill="1" applyAlignment="1" applyProtection="1">
      <protection locked="0"/>
    </xf>
    <xf numFmtId="2" fontId="14" fillId="0" borderId="11" xfId="190" applyNumberFormat="1" applyFont="1" applyFill="1" applyBorder="1" applyAlignment="1" applyProtection="1">
      <protection locked="0"/>
    </xf>
    <xf numFmtId="2" fontId="42" fillId="0" borderId="0" xfId="190" applyNumberFormat="1" applyFont="1" applyFill="1" applyAlignment="1" applyProtection="1">
      <protection locked="0"/>
    </xf>
    <xf numFmtId="0" fontId="46" fillId="0" borderId="0" xfId="190" applyFill="1"/>
    <xf numFmtId="0" fontId="46" fillId="0" borderId="0" xfId="190" applyFont="1" applyFill="1" applyAlignment="1">
      <alignment horizontal="center"/>
    </xf>
    <xf numFmtId="0" fontId="46" fillId="0" borderId="0" xfId="190" applyNumberFormat="1" applyFont="1" applyFill="1" applyAlignment="1">
      <alignment horizontal="centerContinuous"/>
    </xf>
    <xf numFmtId="0" fontId="46" fillId="0" borderId="0" xfId="190" applyNumberFormat="1" applyFont="1" applyFill="1" applyAlignment="1"/>
    <xf numFmtId="0" fontId="46" fillId="0" borderId="0" xfId="190" applyFill="1" applyAlignment="1">
      <alignment horizontal="center"/>
    </xf>
    <xf numFmtId="0" fontId="46" fillId="0" borderId="10" xfId="190" applyFont="1" applyFill="1" applyBorder="1" applyAlignment="1">
      <alignment horizontal="center"/>
    </xf>
    <xf numFmtId="0" fontId="46" fillId="0" borderId="0" xfId="190" applyNumberFormat="1" applyFont="1" applyFill="1" applyAlignment="1">
      <alignment horizontal="center"/>
    </xf>
    <xf numFmtId="0" fontId="57" fillId="0" borderId="0" xfId="190" applyFont="1" applyFill="1" applyAlignment="1">
      <alignment horizontal="center"/>
    </xf>
    <xf numFmtId="0" fontId="57" fillId="0" borderId="10" xfId="190" applyFont="1" applyFill="1" applyBorder="1" applyAlignment="1">
      <alignment horizontal="center"/>
    </xf>
    <xf numFmtId="0" fontId="57" fillId="0" borderId="0" xfId="190" applyNumberFormat="1" applyFont="1" applyFill="1" applyAlignment="1">
      <alignment horizontal="center"/>
    </xf>
    <xf numFmtId="177" fontId="46" fillId="0" borderId="0" xfId="2" applyNumberFormat="1" applyFont="1" applyFill="1" applyAlignment="1" applyProtection="1">
      <protection locked="0"/>
    </xf>
    <xf numFmtId="0" fontId="58" fillId="0" borderId="0" xfId="190" applyFont="1" applyFill="1" applyAlignment="1"/>
    <xf numFmtId="0" fontId="46" fillId="0" borderId="0" xfId="190" applyFont="1" applyFill="1" applyAlignment="1"/>
    <xf numFmtId="170" fontId="46" fillId="0" borderId="0" xfId="190" applyNumberFormat="1" applyFill="1"/>
    <xf numFmtId="4" fontId="46" fillId="0" borderId="0" xfId="190" applyNumberFormat="1" applyFont="1" applyFill="1" applyAlignment="1"/>
    <xf numFmtId="3" fontId="46" fillId="0" borderId="0" xfId="190" applyNumberFormat="1" applyFont="1" applyFill="1" applyAlignment="1"/>
    <xf numFmtId="170" fontId="46" fillId="0" borderId="0" xfId="190" applyNumberFormat="1" applyFont="1" applyFill="1" applyAlignment="1">
      <alignment horizontal="center"/>
    </xf>
    <xf numFmtId="180" fontId="44" fillId="0" borderId="0" xfId="1" applyNumberFormat="1" applyFont="1" applyFill="1"/>
    <xf numFmtId="170" fontId="46" fillId="0" borderId="0" xfId="190" applyNumberFormat="1" applyFont="1" applyFill="1" applyAlignment="1" applyProtection="1">
      <protection locked="0"/>
    </xf>
    <xf numFmtId="0" fontId="46" fillId="0" borderId="0" xfId="190" applyNumberFormat="1" applyFill="1" applyProtection="1">
      <protection locked="0"/>
    </xf>
    <xf numFmtId="0" fontId="46" fillId="0" borderId="0" xfId="190" applyFont="1" applyFill="1" applyBorder="1" applyAlignment="1"/>
    <xf numFmtId="3" fontId="46" fillId="0" borderId="0" xfId="190" applyNumberFormat="1" applyFont="1" applyFill="1" applyBorder="1" applyAlignment="1"/>
    <xf numFmtId="4" fontId="46" fillId="0" borderId="0" xfId="190" applyNumberFormat="1" applyFont="1" applyFill="1" applyBorder="1" applyAlignment="1"/>
    <xf numFmtId="10" fontId="46" fillId="0" borderId="0" xfId="190" applyNumberFormat="1" applyFill="1" applyBorder="1"/>
    <xf numFmtId="0" fontId="46" fillId="0" borderId="11" xfId="190" applyFont="1" applyFill="1" applyBorder="1" applyAlignment="1"/>
    <xf numFmtId="3" fontId="46" fillId="0" borderId="11" xfId="190" applyNumberFormat="1" applyFill="1" applyBorder="1"/>
    <xf numFmtId="4" fontId="46" fillId="0" borderId="11" xfId="190" applyNumberFormat="1" applyFont="1" applyFill="1" applyBorder="1" applyAlignment="1"/>
    <xf numFmtId="3" fontId="46" fillId="0" borderId="11" xfId="190" applyNumberFormat="1" applyFont="1" applyFill="1" applyBorder="1" applyAlignment="1"/>
    <xf numFmtId="3" fontId="46" fillId="0" borderId="0" xfId="190" applyNumberFormat="1" applyFill="1" applyBorder="1"/>
    <xf numFmtId="170" fontId="46" fillId="0" borderId="0" xfId="190" applyNumberFormat="1" applyFont="1" applyFill="1" applyBorder="1" applyAlignment="1"/>
    <xf numFmtId="165" fontId="46" fillId="0" borderId="0" xfId="190" applyNumberFormat="1" applyFont="1" applyFill="1" applyBorder="1" applyAlignment="1"/>
    <xf numFmtId="165" fontId="46" fillId="0" borderId="17" xfId="190" applyNumberFormat="1" applyFont="1" applyFill="1" applyBorder="1" applyAlignment="1"/>
    <xf numFmtId="0" fontId="46" fillId="0" borderId="16" xfId="190" applyFont="1" applyFill="1" applyBorder="1" applyAlignment="1"/>
    <xf numFmtId="3" fontId="46" fillId="0" borderId="16" xfId="190" applyNumberFormat="1" applyFill="1" applyBorder="1"/>
    <xf numFmtId="170" fontId="46" fillId="0" borderId="16" xfId="190" applyNumberFormat="1" applyFont="1" applyFill="1" applyBorder="1" applyAlignment="1"/>
    <xf numFmtId="165" fontId="46" fillId="0" borderId="16" xfId="190" applyNumberFormat="1" applyFont="1" applyFill="1" applyBorder="1" applyAlignment="1"/>
    <xf numFmtId="165" fontId="55" fillId="0" borderId="0" xfId="190" applyNumberFormat="1" applyFont="1" applyFill="1" applyAlignment="1"/>
    <xf numFmtId="174" fontId="55" fillId="0" borderId="0" xfId="190" applyNumberFormat="1" applyFont="1" applyFill="1"/>
    <xf numFmtId="172" fontId="46" fillId="0" borderId="0" xfId="190" applyNumberFormat="1" applyFill="1"/>
    <xf numFmtId="0" fontId="46" fillId="0" borderId="0" xfId="190" applyNumberFormat="1" applyFont="1" applyFill="1" applyAlignment="1" applyProtection="1">
      <alignment horizontal="center"/>
      <protection locked="0"/>
    </xf>
    <xf numFmtId="0" fontId="57" fillId="0" borderId="0" xfId="190" applyNumberFormat="1" applyFont="1" applyFill="1" applyAlignment="1" applyProtection="1">
      <protection locked="0"/>
    </xf>
    <xf numFmtId="2" fontId="46" fillId="0" borderId="0" xfId="190" applyNumberFormat="1" applyFill="1"/>
    <xf numFmtId="4" fontId="46" fillId="0" borderId="0" xfId="190" applyNumberFormat="1" applyFill="1"/>
    <xf numFmtId="1" fontId="46" fillId="0" borderId="0" xfId="190" applyNumberFormat="1" applyFill="1"/>
    <xf numFmtId="191" fontId="46" fillId="0" borderId="0" xfId="190" applyNumberFormat="1" applyFont="1" applyFill="1" applyAlignment="1">
      <alignment horizontal="center"/>
    </xf>
    <xf numFmtId="37" fontId="46" fillId="0" borderId="0" xfId="190" applyNumberFormat="1" applyFont="1" applyFill="1" applyAlignment="1">
      <alignment horizontal="center"/>
    </xf>
    <xf numFmtId="0" fontId="58" fillId="0" borderId="0" xfId="190" applyNumberFormat="1" applyFont="1" applyFill="1" applyAlignment="1"/>
    <xf numFmtId="170" fontId="55" fillId="0" borderId="0" xfId="190" applyNumberFormat="1" applyFont="1" applyFill="1" applyAlignment="1"/>
    <xf numFmtId="176" fontId="46" fillId="0" borderId="0" xfId="190" applyNumberFormat="1" applyFill="1"/>
    <xf numFmtId="3" fontId="46" fillId="0" borderId="0" xfId="190" applyNumberFormat="1" applyFont="1" applyFill="1" applyAlignment="1">
      <alignment horizontal="center"/>
    </xf>
    <xf numFmtId="0" fontId="59" fillId="0" borderId="0" xfId="190" applyNumberFormat="1" applyFont="1" applyFill="1" applyAlignment="1" applyProtection="1">
      <alignment horizontal="center"/>
      <protection locked="0"/>
    </xf>
    <xf numFmtId="0" fontId="46" fillId="0" borderId="0" xfId="190" applyNumberFormat="1" applyFont="1" applyFill="1" applyAlignment="1" applyProtection="1">
      <alignment horizontal="center" vertical="center" wrapText="1"/>
      <protection locked="0"/>
    </xf>
    <xf numFmtId="4" fontId="55" fillId="0" borderId="0" xfId="190" applyNumberFormat="1" applyFont="1" applyFill="1"/>
    <xf numFmtId="165" fontId="55" fillId="0" borderId="0" xfId="190" applyNumberFormat="1" applyFont="1" applyFill="1"/>
    <xf numFmtId="0" fontId="46" fillId="0" borderId="0" xfId="190" applyFill="1" applyAlignment="1"/>
    <xf numFmtId="0" fontId="46" fillId="0" borderId="10" xfId="190" applyFont="1" applyFill="1" applyBorder="1" applyAlignment="1"/>
    <xf numFmtId="10" fontId="46" fillId="0" borderId="10" xfId="190" applyNumberFormat="1" applyFill="1" applyBorder="1"/>
    <xf numFmtId="0" fontId="46" fillId="0" borderId="10" xfId="190" applyNumberFormat="1" applyFill="1" applyBorder="1"/>
    <xf numFmtId="165" fontId="46" fillId="0" borderId="10" xfId="190" applyNumberFormat="1" applyFill="1" applyBorder="1"/>
    <xf numFmtId="0" fontId="46" fillId="0" borderId="18" xfId="190" applyNumberFormat="1" applyFont="1" applyFill="1" applyBorder="1" applyAlignment="1"/>
    <xf numFmtId="0" fontId="46" fillId="0" borderId="18" xfId="190" applyNumberFormat="1" applyFill="1" applyBorder="1"/>
    <xf numFmtId="171" fontId="46" fillId="0" borderId="18" xfId="190" applyNumberFormat="1" applyFill="1" applyBorder="1"/>
    <xf numFmtId="0" fontId="40" fillId="0" borderId="0" xfId="187" applyFont="1" applyFill="1"/>
    <xf numFmtId="0" fontId="60" fillId="0" borderId="0" xfId="187" applyFont="1" applyFill="1" applyAlignment="1">
      <alignment horizontal="center"/>
    </xf>
    <xf numFmtId="170" fontId="51" fillId="0" borderId="0" xfId="187" applyNumberFormat="1" applyFill="1"/>
    <xf numFmtId="10" fontId="51" fillId="0" borderId="0" xfId="187" applyNumberFormat="1" applyFill="1" applyAlignment="1">
      <alignment horizontal="center"/>
    </xf>
    <xf numFmtId="7" fontId="51" fillId="0" borderId="0" xfId="187" applyNumberFormat="1" applyFill="1"/>
    <xf numFmtId="7" fontId="37" fillId="0" borderId="0" xfId="187" applyNumberFormat="1" applyFont="1" applyFill="1"/>
    <xf numFmtId="0" fontId="51" fillId="0" borderId="14" xfId="187" applyFill="1" applyBorder="1"/>
    <xf numFmtId="170" fontId="40" fillId="0" borderId="0" xfId="187" applyNumberFormat="1" applyFont="1" applyFill="1"/>
    <xf numFmtId="10" fontId="40" fillId="0" borderId="0" xfId="187" applyNumberFormat="1" applyFont="1" applyFill="1"/>
    <xf numFmtId="3" fontId="38" fillId="0" borderId="11" xfId="187" applyNumberFormat="1" applyFont="1" applyFill="1" applyBorder="1"/>
    <xf numFmtId="3" fontId="51" fillId="0" borderId="14" xfId="187" applyNumberFormat="1" applyFill="1" applyBorder="1"/>
    <xf numFmtId="166" fontId="40" fillId="0" borderId="0" xfId="187" applyNumberFormat="1" applyFont="1" applyFill="1"/>
    <xf numFmtId="166" fontId="51" fillId="0" borderId="11" xfId="187" applyNumberFormat="1" applyFill="1" applyBorder="1"/>
    <xf numFmtId="9" fontId="38" fillId="0" borderId="0" xfId="187" applyNumberFormat="1" applyFont="1" applyFill="1"/>
    <xf numFmtId="9" fontId="38" fillId="0" borderId="11" xfId="187" applyNumberFormat="1" applyFont="1" applyFill="1" applyBorder="1"/>
    <xf numFmtId="9" fontId="40" fillId="0" borderId="0" xfId="187" applyNumberFormat="1" applyFont="1" applyFill="1"/>
    <xf numFmtId="9" fontId="51" fillId="0" borderId="0" xfId="187" applyNumberFormat="1" applyFill="1"/>
    <xf numFmtId="9" fontId="61" fillId="0" borderId="0" xfId="187" applyNumberFormat="1" applyFont="1" applyFill="1"/>
    <xf numFmtId="0" fontId="52" fillId="0" borderId="0" xfId="187" applyFont="1" applyFill="1" applyAlignment="1">
      <alignment horizontal="center"/>
    </xf>
    <xf numFmtId="0" fontId="52" fillId="0" borderId="0" xfId="187" applyFont="1" applyFill="1"/>
    <xf numFmtId="0" fontId="44" fillId="0" borderId="0" xfId="187" applyFont="1" applyFill="1"/>
    <xf numFmtId="0" fontId="44" fillId="0" borderId="11" xfId="187" applyFont="1" applyFill="1" applyBorder="1"/>
    <xf numFmtId="44" fontId="51" fillId="0" borderId="0" xfId="187" applyNumberFormat="1" applyFill="1"/>
    <xf numFmtId="0" fontId="44" fillId="0" borderId="0" xfId="187" applyFont="1" applyFill="1" applyBorder="1"/>
    <xf numFmtId="166" fontId="51" fillId="0" borderId="0" xfId="187" applyNumberFormat="1" applyFill="1"/>
    <xf numFmtId="14" fontId="12" fillId="0" borderId="0" xfId="192" quotePrefix="1" applyNumberFormat="1" applyFill="1"/>
    <xf numFmtId="0" fontId="7" fillId="0" borderId="0" xfId="192" applyFont="1" applyFill="1" applyAlignment="1">
      <alignment horizontal="center"/>
    </xf>
    <xf numFmtId="0" fontId="12" fillId="0" borderId="11" xfId="192" applyFill="1" applyBorder="1"/>
    <xf numFmtId="0" fontId="12" fillId="0" borderId="11" xfId="192" applyFill="1" applyBorder="1" applyAlignment="1">
      <alignment horizontal="center"/>
    </xf>
    <xf numFmtId="0" fontId="12" fillId="0" borderId="11" xfId="192" applyFill="1" applyBorder="1" applyProtection="1">
      <protection locked="0"/>
    </xf>
    <xf numFmtId="2" fontId="12" fillId="0" borderId="0" xfId="192" applyNumberFormat="1" applyFill="1"/>
    <xf numFmtId="0" fontId="12" fillId="0" borderId="0" xfId="192" applyFill="1" applyAlignment="1">
      <alignment wrapText="1"/>
    </xf>
    <xf numFmtId="2" fontId="12" fillId="0" borderId="11" xfId="192" applyNumberFormat="1" applyFill="1" applyBorder="1"/>
    <xf numFmtId="9" fontId="12" fillId="0" borderId="0" xfId="195" applyFont="1" applyFill="1"/>
    <xf numFmtId="14" fontId="12" fillId="0" borderId="0" xfId="192" applyNumberFormat="1" applyFill="1"/>
    <xf numFmtId="0" fontId="129" fillId="0" borderId="0" xfId="6022" applyFill="1" applyAlignment="1">
      <alignment horizontal="center"/>
    </xf>
    <xf numFmtId="44" fontId="129" fillId="0" borderId="0" xfId="2" applyFont="1" applyFill="1" applyAlignment="1">
      <alignment horizontal="center"/>
    </xf>
    <xf numFmtId="198" fontId="129" fillId="0" borderId="0" xfId="2" applyNumberFormat="1" applyFont="1" applyFill="1" applyAlignment="1">
      <alignment horizontal="center"/>
    </xf>
    <xf numFmtId="197" fontId="129" fillId="0" borderId="0" xfId="3" applyNumberFormat="1" applyFont="1" applyFill="1" applyAlignment="1">
      <alignment horizontal="center"/>
    </xf>
    <xf numFmtId="0" fontId="0" fillId="0" borderId="0" xfId="0" applyFill="1" applyAlignment="1"/>
    <xf numFmtId="0" fontId="129" fillId="0" borderId="0" xfId="6022" applyFill="1"/>
    <xf numFmtId="198" fontId="129" fillId="0" borderId="0" xfId="2" applyNumberFormat="1" applyFont="1" applyFill="1"/>
    <xf numFmtId="197" fontId="129" fillId="0" borderId="0" xfId="3" applyNumberFormat="1" applyFont="1" applyFill="1"/>
    <xf numFmtId="0" fontId="37" fillId="0" borderId="0" xfId="6022" applyFont="1" applyFill="1"/>
    <xf numFmtId="44" fontId="0" fillId="0" borderId="0" xfId="2" applyFont="1" applyFill="1" applyAlignment="1"/>
    <xf numFmtId="197" fontId="0" fillId="0" borderId="0" xfId="3" applyNumberFormat="1" applyFont="1" applyFill="1" applyAlignment="1"/>
    <xf numFmtId="7" fontId="129" fillId="0" borderId="0" xfId="2" applyNumberFormat="1" applyFont="1" applyFill="1"/>
    <xf numFmtId="8" fontId="129" fillId="0" borderId="0" xfId="2" applyNumberFormat="1" applyFont="1" applyFill="1"/>
    <xf numFmtId="0" fontId="60" fillId="0" borderId="0" xfId="6022" applyFont="1" applyFill="1"/>
    <xf numFmtId="0" fontId="52" fillId="0" borderId="0" xfId="6022" applyFont="1" applyFill="1"/>
    <xf numFmtId="0" fontId="40" fillId="0" borderId="11" xfId="6022" applyFont="1" applyFill="1" applyBorder="1"/>
    <xf numFmtId="198" fontId="0" fillId="0" borderId="0" xfId="2" applyNumberFormat="1" applyFont="1" applyFill="1" applyAlignment="1"/>
    <xf numFmtId="177" fontId="14" fillId="0" borderId="0" xfId="2" applyNumberFormat="1" applyFont="1" applyFill="1" applyAlignment="1" applyProtection="1">
      <protection locked="0"/>
    </xf>
    <xf numFmtId="199" fontId="129" fillId="0" borderId="0" xfId="2" applyNumberFormat="1" applyFont="1" applyFill="1"/>
    <xf numFmtId="180" fontId="12" fillId="0" borderId="0" xfId="192" applyNumberFormat="1" applyFill="1"/>
    <xf numFmtId="0" fontId="14" fillId="0" borderId="0" xfId="0" applyNumberFormat="1" applyFont="1" applyFill="1" applyAlignment="1" applyProtection="1">
      <protection locked="0"/>
    </xf>
    <xf numFmtId="170" fontId="14" fillId="0" borderId="0" xfId="0" applyNumberFormat="1" applyFont="1" applyFill="1"/>
    <xf numFmtId="0" fontId="14" fillId="0" borderId="0" xfId="0" applyFont="1" applyFill="1" applyAlignment="1"/>
    <xf numFmtId="165" fontId="14" fillId="0" borderId="0" xfId="0" applyNumberFormat="1" applyFont="1" applyFill="1"/>
    <xf numFmtId="3" fontId="14" fillId="0" borderId="0" xfId="0" applyNumberFormat="1" applyFont="1" applyFill="1"/>
    <xf numFmtId="4" fontId="14" fillId="0" borderId="0" xfId="0" applyNumberFormat="1" applyFont="1" applyFill="1"/>
    <xf numFmtId="0" fontId="131" fillId="0" borderId="0" xfId="0" applyFont="1" applyFill="1" applyAlignment="1"/>
    <xf numFmtId="5" fontId="14" fillId="0" borderId="0" xfId="0" applyNumberFormat="1" applyFont="1" applyFill="1" applyAlignment="1" applyProtection="1">
      <protection locked="0"/>
    </xf>
    <xf numFmtId="44" fontId="44" fillId="0" borderId="0" xfId="2" applyFont="1" applyFill="1"/>
    <xf numFmtId="198" fontId="44" fillId="0" borderId="0" xfId="2" applyNumberFormat="1" applyFont="1" applyFill="1"/>
    <xf numFmtId="0" fontId="14" fillId="0" borderId="0" xfId="0" applyNumberFormat="1" applyFont="1" applyFill="1" applyAlignment="1">
      <alignment wrapText="1"/>
    </xf>
    <xf numFmtId="177" fontId="14" fillId="0" borderId="12" xfId="2" applyNumberFormat="1" applyFont="1" applyFill="1" applyBorder="1" applyAlignment="1"/>
    <xf numFmtId="198" fontId="37" fillId="0" borderId="0" xfId="2" applyNumberFormat="1" applyFont="1" applyFill="1"/>
    <xf numFmtId="10" fontId="14" fillId="0" borderId="0" xfId="0" applyNumberFormat="1" applyFont="1" applyFill="1"/>
    <xf numFmtId="0" fontId="136" fillId="0" borderId="0" xfId="0" applyNumberFormat="1" applyFont="1" applyFill="1" applyAlignment="1" applyProtection="1">
      <protection locked="0"/>
    </xf>
    <xf numFmtId="180" fontId="14" fillId="0" borderId="0" xfId="1" applyNumberFormat="1" applyFont="1" applyFill="1" applyBorder="1"/>
    <xf numFmtId="0" fontId="42" fillId="0" borderId="0" xfId="0" applyNumberFormat="1" applyFont="1" applyFill="1" applyAlignment="1" applyProtection="1">
      <protection locked="0"/>
    </xf>
    <xf numFmtId="0" fontId="112" fillId="0" borderId="0" xfId="0" applyNumberFormat="1" applyFont="1" applyFill="1" applyAlignment="1" applyProtection="1">
      <alignment horizontal="center"/>
      <protection locked="0"/>
    </xf>
    <xf numFmtId="0" fontId="137" fillId="0" borderId="0" xfId="0" applyNumberFormat="1" applyFont="1" applyFill="1" applyAlignment="1" applyProtection="1">
      <protection locked="0"/>
    </xf>
    <xf numFmtId="177" fontId="0" fillId="0" borderId="0" xfId="2" applyNumberFormat="1" applyFont="1" applyFill="1" applyBorder="1"/>
    <xf numFmtId="0" fontId="0" fillId="0" borderId="0" xfId="0" applyFill="1" applyBorder="1"/>
    <xf numFmtId="190" fontId="14" fillId="0" borderId="0" xfId="4" applyNumberFormat="1" applyFont="1" applyFill="1" applyAlignment="1"/>
    <xf numFmtId="171" fontId="42" fillId="0" borderId="0" xfId="6" applyNumberFormat="1" applyFont="1" applyFill="1" applyAlignment="1" applyProtection="1">
      <protection locked="0"/>
    </xf>
    <xf numFmtId="44" fontId="14" fillId="0" borderId="0" xfId="0" applyNumberFormat="1" applyFont="1" applyFill="1" applyAlignment="1" applyProtection="1">
      <protection locked="0"/>
    </xf>
    <xf numFmtId="9" fontId="14" fillId="0" borderId="0" xfId="3" applyFont="1" applyFill="1" applyAlignment="1" applyProtection="1">
      <protection locked="0"/>
    </xf>
    <xf numFmtId="0" fontId="138" fillId="0" borderId="0" xfId="0" applyFont="1" applyFill="1" applyAlignment="1"/>
    <xf numFmtId="8" fontId="0" fillId="0" borderId="0" xfId="2" applyNumberFormat="1" applyFont="1" applyFill="1" applyAlignment="1"/>
    <xf numFmtId="0" fontId="40" fillId="0" borderId="0" xfId="6022" applyFont="1" applyFill="1"/>
    <xf numFmtId="0" fontId="40" fillId="0" borderId="0" xfId="94" applyFont="1" applyFill="1"/>
    <xf numFmtId="0" fontId="40" fillId="0" borderId="0" xfId="13004" applyFont="1" applyFill="1"/>
    <xf numFmtId="171" fontId="55" fillId="0" borderId="0" xfId="190" applyNumberFormat="1" applyFont="1" applyFill="1" applyAlignment="1">
      <alignment horizontal="center"/>
    </xf>
    <xf numFmtId="0" fontId="58" fillId="0" borderId="0" xfId="190" applyNumberFormat="1" applyFont="1" applyFill="1" applyAlignment="1" applyProtection="1">
      <protection locked="0"/>
    </xf>
    <xf numFmtId="44" fontId="46" fillId="0" borderId="0" xfId="2" applyFont="1" applyFill="1" applyAlignment="1" applyProtection="1">
      <protection locked="0"/>
    </xf>
    <xf numFmtId="180" fontId="46" fillId="0" borderId="0" xfId="1" applyNumberFormat="1" applyFont="1" applyFill="1" applyAlignment="1" applyProtection="1">
      <protection locked="0"/>
    </xf>
    <xf numFmtId="177" fontId="12" fillId="0" borderId="0" xfId="2" applyNumberFormat="1" applyFont="1" applyFill="1"/>
    <xf numFmtId="177" fontId="12" fillId="0" borderId="0" xfId="192" applyNumberFormat="1" applyFill="1"/>
    <xf numFmtId="9" fontId="12" fillId="0" borderId="0" xfId="3" applyFont="1" applyFill="1"/>
    <xf numFmtId="165" fontId="42" fillId="0" borderId="0" xfId="0" applyNumberFormat="1" applyFont="1" applyFill="1" applyBorder="1" applyAlignment="1"/>
    <xf numFmtId="38" fontId="42" fillId="0" borderId="0" xfId="0" applyNumberFormat="1" applyFont="1" applyFill="1" applyAlignment="1"/>
    <xf numFmtId="0" fontId="142" fillId="0" borderId="19" xfId="0" applyFont="1" applyFill="1" applyBorder="1"/>
    <xf numFmtId="180" fontId="14" fillId="0" borderId="0" xfId="1" applyNumberFormat="1" applyFont="1" applyFill="1"/>
    <xf numFmtId="10" fontId="14" fillId="0" borderId="0" xfId="3" applyNumberFormat="1" applyFont="1" applyFill="1" applyAlignment="1" applyProtection="1">
      <protection locked="0"/>
    </xf>
    <xf numFmtId="5" fontId="14" fillId="0" borderId="11" xfId="0" applyNumberFormat="1" applyFont="1" applyFill="1" applyBorder="1" applyAlignment="1"/>
    <xf numFmtId="7" fontId="14" fillId="0" borderId="0" xfId="0" applyNumberFormat="1" applyFont="1" applyFill="1" applyAlignment="1" applyProtection="1">
      <protection locked="0"/>
    </xf>
    <xf numFmtId="9" fontId="14" fillId="0" borderId="0" xfId="0" applyNumberFormat="1" applyFont="1" applyFill="1" applyAlignment="1" applyProtection="1">
      <alignment horizontal="center"/>
      <protection locked="0"/>
    </xf>
    <xf numFmtId="10" fontId="14" fillId="0" borderId="0" xfId="0" applyNumberFormat="1" applyFont="1" applyFill="1" applyAlignment="1" applyProtection="1">
      <protection locked="0"/>
    </xf>
    <xf numFmtId="166" fontId="14" fillId="0" borderId="0" xfId="3" applyNumberFormat="1" applyFont="1" applyFill="1"/>
    <xf numFmtId="3" fontId="14" fillId="0" borderId="0" xfId="190" applyNumberFormat="1" applyFont="1" applyFill="1" applyAlignment="1" applyProtection="1">
      <alignment horizontal="center"/>
      <protection locked="0"/>
    </xf>
    <xf numFmtId="170" fontId="14" fillId="0" borderId="0" xfId="190" applyNumberFormat="1" applyFont="1" applyFill="1" applyAlignment="1" applyProtection="1">
      <protection locked="0"/>
    </xf>
    <xf numFmtId="200" fontId="14" fillId="0" borderId="0" xfId="0" applyNumberFormat="1" applyFont="1" applyFill="1" applyAlignment="1" applyProtection="1">
      <protection locked="0"/>
    </xf>
    <xf numFmtId="0" fontId="14" fillId="0" borderId="0" xfId="0" quotePrefix="1" applyNumberFormat="1" applyFont="1" applyFill="1" applyAlignment="1">
      <alignment horizontal="center"/>
    </xf>
    <xf numFmtId="172" fontId="46" fillId="0" borderId="0" xfId="190" applyNumberFormat="1" applyFont="1" applyFill="1" applyAlignment="1" applyProtection="1">
      <protection locked="0"/>
    </xf>
    <xf numFmtId="2" fontId="46" fillId="0" borderId="0" xfId="190" applyNumberFormat="1" applyFont="1" applyFill="1" applyAlignment="1" applyProtection="1">
      <protection locked="0"/>
    </xf>
    <xf numFmtId="4" fontId="14" fillId="0" borderId="0" xfId="5" applyNumberFormat="1" applyFont="1" applyFill="1"/>
    <xf numFmtId="0" fontId="14" fillId="0" borderId="0" xfId="5" quotePrefix="1" applyNumberFormat="1" applyFont="1" applyFill="1" applyAlignment="1"/>
    <xf numFmtId="0" fontId="111" fillId="0" borderId="0" xfId="5" applyNumberFormat="1" applyFont="1" applyFill="1" applyAlignment="1" applyProtection="1">
      <protection locked="0"/>
    </xf>
    <xf numFmtId="188" fontId="111" fillId="0" borderId="0" xfId="1" applyNumberFormat="1" applyFont="1" applyFill="1" applyAlignment="1" applyProtection="1">
      <protection locked="0"/>
    </xf>
    <xf numFmtId="43" fontId="14" fillId="0" borderId="0" xfId="1" applyFont="1" applyFill="1" applyAlignment="1" applyProtection="1">
      <protection locked="0"/>
    </xf>
    <xf numFmtId="177" fontId="0" fillId="0" borderId="33" xfId="2" applyNumberFormat="1" applyFont="1" applyFill="1" applyBorder="1"/>
    <xf numFmtId="3" fontId="13" fillId="0" borderId="11" xfId="0" applyNumberFormat="1" applyFont="1" applyFill="1" applyBorder="1" applyAlignment="1"/>
    <xf numFmtId="6" fontId="14" fillId="0" borderId="0" xfId="0" applyNumberFormat="1" applyFont="1" applyFill="1" applyAlignment="1"/>
    <xf numFmtId="0" fontId="149" fillId="0" borderId="0" xfId="14750" applyFont="1" applyFill="1"/>
    <xf numFmtId="3" fontId="42" fillId="0" borderId="0" xfId="0" applyNumberFormat="1" applyFont="1" applyFill="1"/>
    <xf numFmtId="44" fontId="0" fillId="0" borderId="0" xfId="0" applyNumberFormat="1" applyFill="1" applyAlignment="1"/>
    <xf numFmtId="202" fontId="14" fillId="0" borderId="0" xfId="4" quotePrefix="1" applyNumberFormat="1" applyFont="1" applyFill="1" applyAlignment="1">
      <alignment horizontal="left"/>
    </xf>
    <xf numFmtId="0" fontId="18" fillId="0" borderId="0" xfId="0" applyNumberFormat="1" applyFont="1" applyFill="1" applyAlignment="1">
      <alignment horizontal="center" wrapText="1" shrinkToFit="1"/>
    </xf>
    <xf numFmtId="0" fontId="18" fillId="0" borderId="0" xfId="0" applyNumberFormat="1" applyFont="1" applyFill="1" applyBorder="1" applyAlignment="1">
      <alignment horizontal="center" wrapText="1" shrinkToFit="1"/>
    </xf>
    <xf numFmtId="0" fontId="14" fillId="0" borderId="0" xfId="0" applyNumberFormat="1" applyFont="1" applyFill="1" applyAlignment="1">
      <alignment horizontal="center" wrapText="1" shrinkToFit="1"/>
    </xf>
    <xf numFmtId="0" fontId="14" fillId="0" borderId="0" xfId="0" quotePrefix="1" applyNumberFormat="1" applyFont="1" applyFill="1" applyAlignment="1">
      <alignment horizontal="center" wrapText="1" shrinkToFit="1"/>
    </xf>
    <xf numFmtId="0" fontId="14" fillId="0" borderId="0" xfId="0" applyNumberFormat="1" applyFont="1" applyFill="1" applyBorder="1" applyAlignment="1">
      <alignment horizontal="center" wrapText="1" shrinkToFit="1"/>
    </xf>
    <xf numFmtId="178" fontId="14" fillId="0" borderId="0" xfId="0" applyNumberFormat="1" applyFont="1" applyFill="1" applyAlignment="1"/>
    <xf numFmtId="171" fontId="18" fillId="0" borderId="0" xfId="5" applyNumberFormat="1" applyFont="1" applyFill="1" applyAlignment="1">
      <alignment horizontal="center"/>
    </xf>
    <xf numFmtId="184" fontId="14" fillId="0" borderId="0" xfId="4" applyNumberFormat="1" applyFont="1" applyFill="1" applyAlignment="1"/>
    <xf numFmtId="198" fontId="14" fillId="0" borderId="0" xfId="0" applyNumberFormat="1" applyFont="1" applyFill="1" applyAlignment="1"/>
    <xf numFmtId="8" fontId="14" fillId="0" borderId="0" xfId="187" applyNumberFormat="1" applyFont="1" applyFill="1" applyBorder="1"/>
    <xf numFmtId="0" fontId="14" fillId="0" borderId="0" xfId="5" applyNumberFormat="1" applyFont="1" applyFill="1" applyBorder="1" applyAlignment="1" applyProtection="1">
      <protection locked="0"/>
    </xf>
    <xf numFmtId="44" fontId="0" fillId="0" borderId="0" xfId="2" applyNumberFormat="1" applyFont="1" applyFill="1" applyAlignment="1"/>
    <xf numFmtId="180" fontId="12" fillId="0" borderId="0" xfId="1" applyNumberFormat="1" applyFont="1" applyFill="1"/>
    <xf numFmtId="0" fontId="37" fillId="0" borderId="0" xfId="187" applyFont="1" applyFill="1" applyAlignment="1">
      <alignment horizontal="right"/>
    </xf>
    <xf numFmtId="0" fontId="14" fillId="0" borderId="0" xfId="187" applyFont="1" applyFill="1" applyAlignment="1">
      <alignment horizontal="center"/>
    </xf>
    <xf numFmtId="0" fontId="14" fillId="0" borderId="0" xfId="0" applyNumberFormat="1" applyFont="1" applyFill="1" applyBorder="1" applyAlignment="1">
      <alignment horizontal="center"/>
    </xf>
    <xf numFmtId="44" fontId="0" fillId="0" borderId="19" xfId="2" applyNumberFormat="1" applyFont="1" applyFill="1" applyBorder="1"/>
    <xf numFmtId="44" fontId="0" fillId="0" borderId="0" xfId="2" applyNumberFormat="1" applyFont="1" applyFill="1" applyBorder="1"/>
    <xf numFmtId="3" fontId="42" fillId="0" borderId="0" xfId="0" applyNumberFormat="1" applyFont="1" applyFill="1" applyAlignment="1"/>
    <xf numFmtId="170" fontId="134" fillId="0" borderId="0" xfId="0" applyNumberFormat="1" applyFont="1" applyFill="1" applyAlignment="1"/>
    <xf numFmtId="10" fontId="42" fillId="0" borderId="0" xfId="0" applyNumberFormat="1" applyFont="1" applyFill="1" applyAlignment="1"/>
    <xf numFmtId="170" fontId="42" fillId="0" borderId="0" xfId="0" applyNumberFormat="1" applyFont="1" applyFill="1" applyBorder="1" applyAlignment="1"/>
    <xf numFmtId="10" fontId="42" fillId="0" borderId="0" xfId="0" applyNumberFormat="1" applyFont="1" applyFill="1" applyBorder="1" applyAlignment="1"/>
    <xf numFmtId="3" fontId="42" fillId="0" borderId="0" xfId="0" applyNumberFormat="1" applyFont="1" applyFill="1" applyBorder="1" applyAlignment="1"/>
    <xf numFmtId="177" fontId="0" fillId="0" borderId="0" xfId="2" applyNumberFormat="1" applyFont="1" applyFill="1" applyAlignment="1"/>
    <xf numFmtId="177" fontId="0" fillId="0" borderId="11" xfId="2" applyNumberFormat="1" applyFont="1" applyFill="1" applyBorder="1" applyAlignment="1"/>
    <xf numFmtId="177" fontId="0" fillId="0" borderId="0" xfId="0" applyNumberFormat="1" applyFill="1" applyAlignment="1"/>
    <xf numFmtId="3" fontId="0" fillId="0" borderId="0" xfId="0" applyNumberFormat="1" applyFill="1" applyAlignment="1"/>
    <xf numFmtId="180" fontId="0" fillId="0" borderId="0" xfId="1" applyNumberFormat="1" applyFont="1" applyFill="1" applyAlignment="1"/>
    <xf numFmtId="0" fontId="113" fillId="0" borderId="0" xfId="0" applyFont="1" applyFill="1" applyAlignment="1"/>
    <xf numFmtId="2" fontId="113" fillId="0" borderId="0" xfId="0" applyNumberFormat="1" applyFont="1" applyFill="1" applyAlignment="1"/>
    <xf numFmtId="0" fontId="113" fillId="0" borderId="11" xfId="0" applyFont="1" applyFill="1" applyBorder="1" applyAlignment="1"/>
    <xf numFmtId="2" fontId="0" fillId="0" borderId="0" xfId="0" applyNumberFormat="1" applyFill="1" applyAlignment="1"/>
    <xf numFmtId="0" fontId="14" fillId="0" borderId="0" xfId="0" quotePrefix="1" applyNumberFormat="1" applyFont="1" applyFill="1" applyBorder="1" applyAlignment="1">
      <alignment horizontal="center"/>
    </xf>
    <xf numFmtId="171" fontId="14" fillId="0" borderId="0" xfId="0" applyNumberFormat="1" applyFont="1" applyFill="1" applyBorder="1" applyAlignment="1"/>
    <xf numFmtId="179" fontId="14" fillId="0" borderId="0" xfId="0" applyNumberFormat="1" applyFont="1" applyFill="1" applyBorder="1" applyAlignment="1"/>
    <xf numFmtId="0" fontId="13" fillId="0" borderId="0" xfId="0" applyNumberFormat="1" applyFont="1" applyFill="1" applyAlignment="1">
      <alignment horizontal="centerContinuous"/>
    </xf>
    <xf numFmtId="3" fontId="42" fillId="0" borderId="11" xfId="0" applyNumberFormat="1" applyFont="1" applyFill="1" applyBorder="1" applyAlignment="1"/>
    <xf numFmtId="180" fontId="14" fillId="0" borderId="0" xfId="1" applyNumberFormat="1" applyFont="1" applyFill="1" applyBorder="1" applyAlignment="1"/>
    <xf numFmtId="0" fontId="149" fillId="0" borderId="0" xfId="14750" applyFont="1" applyFill="1" applyAlignment="1">
      <alignment horizontal="center"/>
    </xf>
    <xf numFmtId="0" fontId="150" fillId="0" borderId="0" xfId="14750" applyFont="1" applyFill="1" applyAlignment="1">
      <alignment horizontal="center"/>
    </xf>
    <xf numFmtId="6" fontId="14" fillId="0" borderId="0" xfId="14751" applyNumberFormat="1" applyFont="1" applyFill="1"/>
    <xf numFmtId="38" fontId="149" fillId="0" borderId="0" xfId="14750" applyNumberFormat="1" applyFont="1" applyFill="1"/>
    <xf numFmtId="38" fontId="14" fillId="0" borderId="0" xfId="14751" applyNumberFormat="1" applyFont="1" applyFill="1"/>
    <xf numFmtId="180" fontId="14" fillId="0" borderId="0" xfId="14751" applyNumberFormat="1" applyFont="1" applyFill="1"/>
    <xf numFmtId="180" fontId="149" fillId="0" borderId="0" xfId="14750" applyNumberFormat="1" applyFont="1" applyFill="1"/>
    <xf numFmtId="38" fontId="149" fillId="0" borderId="11" xfId="14750" applyNumberFormat="1" applyFont="1" applyFill="1" applyBorder="1"/>
    <xf numFmtId="38" fontId="14" fillId="0" borderId="11" xfId="14751" applyNumberFormat="1" applyFont="1" applyFill="1" applyBorder="1"/>
    <xf numFmtId="0" fontId="149" fillId="0" borderId="11" xfId="14750" applyFont="1" applyFill="1" applyBorder="1"/>
    <xf numFmtId="180" fontId="14" fillId="0" borderId="11" xfId="14751" applyNumberFormat="1" applyFont="1" applyFill="1" applyBorder="1"/>
    <xf numFmtId="180" fontId="149" fillId="0" borderId="11" xfId="14750" applyNumberFormat="1" applyFont="1" applyFill="1" applyBorder="1"/>
    <xf numFmtId="195" fontId="149" fillId="0" borderId="0" xfId="14750" applyNumberFormat="1" applyFont="1" applyFill="1"/>
    <xf numFmtId="6" fontId="149" fillId="0" borderId="0" xfId="14750" applyNumberFormat="1" applyFont="1" applyFill="1"/>
    <xf numFmtId="0" fontId="149" fillId="0" borderId="0" xfId="14750" quotePrefix="1" applyFont="1" applyFill="1"/>
    <xf numFmtId="5" fontId="14" fillId="0" borderId="0" xfId="0" applyNumberFormat="1" applyFont="1" applyFill="1" applyBorder="1" applyAlignment="1"/>
    <xf numFmtId="165" fontId="42" fillId="0" borderId="0" xfId="4" applyNumberFormat="1" applyFont="1" applyFill="1"/>
    <xf numFmtId="165" fontId="42" fillId="0" borderId="11" xfId="4" applyNumberFormat="1" applyFont="1" applyFill="1" applyBorder="1"/>
    <xf numFmtId="170" fontId="14" fillId="0" borderId="0" xfId="2" applyNumberFormat="1" applyFont="1" applyFill="1" applyAlignment="1">
      <alignment horizontal="center"/>
    </xf>
    <xf numFmtId="3" fontId="42" fillId="0" borderId="0" xfId="4" applyNumberFormat="1" applyFont="1" applyFill="1" applyAlignment="1"/>
    <xf numFmtId="3" fontId="42" fillId="0" borderId="11" xfId="5" applyFont="1" applyFill="1" applyBorder="1"/>
    <xf numFmtId="10" fontId="42" fillId="0" borderId="11" xfId="5" applyNumberFormat="1" applyFont="1" applyFill="1" applyBorder="1"/>
    <xf numFmtId="182" fontId="42" fillId="0" borderId="11" xfId="5" applyNumberFormat="1" applyFont="1" applyFill="1" applyBorder="1"/>
    <xf numFmtId="3" fontId="14" fillId="0" borderId="0" xfId="5" applyNumberFormat="1" applyFont="1" applyFill="1" applyAlignment="1" applyProtection="1">
      <protection locked="0"/>
    </xf>
    <xf numFmtId="38" fontId="42" fillId="0" borderId="11" xfId="5" applyNumberFormat="1" applyFont="1" applyFill="1" applyBorder="1"/>
    <xf numFmtId="169" fontId="42" fillId="0" borderId="0" xfId="5" applyNumberFormat="1" applyFont="1" applyFill="1"/>
    <xf numFmtId="195" fontId="14" fillId="0" borderId="0" xfId="5" applyNumberFormat="1" applyFont="1" applyFill="1"/>
    <xf numFmtId="44" fontId="42" fillId="0" borderId="0" xfId="2" applyFont="1" applyFill="1" applyAlignment="1"/>
    <xf numFmtId="166" fontId="42" fillId="0" borderId="0" xfId="3" applyNumberFormat="1" applyFont="1" applyFill="1" applyAlignment="1"/>
    <xf numFmtId="9" fontId="42" fillId="0" borderId="0" xfId="3" applyFont="1" applyFill="1" applyAlignment="1"/>
    <xf numFmtId="196" fontId="14" fillId="0" borderId="0" xfId="1" applyNumberFormat="1" applyFont="1" applyFill="1" applyAlignment="1"/>
    <xf numFmtId="194" fontId="42" fillId="0" borderId="0" xfId="3" applyNumberFormat="1" applyFont="1" applyFill="1" applyAlignment="1">
      <alignment horizontal="center"/>
    </xf>
    <xf numFmtId="44" fontId="14" fillId="0" borderId="0" xfId="2" applyFont="1" applyFill="1" applyAlignment="1">
      <alignment horizontal="center"/>
    </xf>
    <xf numFmtId="166" fontId="14" fillId="0" borderId="0" xfId="3" applyNumberFormat="1" applyFont="1" applyFill="1" applyAlignment="1" applyProtection="1">
      <protection locked="0"/>
    </xf>
    <xf numFmtId="5" fontId="42" fillId="0" borderId="0" xfId="0" applyNumberFormat="1" applyFont="1" applyFill="1"/>
    <xf numFmtId="194" fontId="14" fillId="0" borderId="0" xfId="3" applyNumberFormat="1" applyFont="1" applyFill="1" applyAlignment="1">
      <alignment horizontal="center"/>
    </xf>
    <xf numFmtId="170" fontId="42" fillId="0" borderId="0" xfId="0" applyNumberFormat="1" applyFont="1" applyFill="1" applyAlignment="1">
      <alignment horizontal="center"/>
    </xf>
    <xf numFmtId="169" fontId="42" fillId="0" borderId="11" xfId="0" applyNumberFormat="1" applyFont="1" applyFill="1" applyBorder="1"/>
    <xf numFmtId="10" fontId="42" fillId="0" borderId="0" xfId="0" applyNumberFormat="1" applyFont="1" applyFill="1"/>
    <xf numFmtId="0" fontId="102" fillId="0" borderId="0" xfId="14750" applyFont="1" applyFill="1"/>
    <xf numFmtId="10" fontId="14" fillId="0" borderId="0" xfId="6" applyNumberFormat="1" applyFont="1" applyFill="1" applyAlignment="1" applyProtection="1">
      <protection locked="0"/>
    </xf>
    <xf numFmtId="10" fontId="42" fillId="0" borderId="0" xfId="6" applyNumberFormat="1" applyFont="1" applyFill="1" applyAlignment="1" applyProtection="1">
      <protection locked="0"/>
    </xf>
    <xf numFmtId="180" fontId="42" fillId="0" borderId="0" xfId="188" applyNumberFormat="1" applyFont="1" applyFill="1" applyBorder="1"/>
    <xf numFmtId="10" fontId="42" fillId="0" borderId="0" xfId="5" applyNumberFormat="1" applyFont="1" applyFill="1" applyAlignment="1" applyProtection="1">
      <alignment horizontal="right"/>
      <protection locked="0"/>
    </xf>
    <xf numFmtId="180" fontId="42" fillId="0" borderId="0" xfId="187" applyNumberFormat="1" applyFont="1" applyFill="1" applyBorder="1"/>
    <xf numFmtId="43" fontId="42" fillId="0" borderId="0" xfId="1" applyFont="1" applyFill="1"/>
    <xf numFmtId="0" fontId="54" fillId="0" borderId="0" xfId="190" applyNumberFormat="1" applyFont="1" applyFill="1" applyAlignment="1" applyProtection="1">
      <protection locked="0"/>
    </xf>
    <xf numFmtId="175" fontId="14" fillId="0" borderId="0" xfId="190" applyNumberFormat="1" applyFont="1" applyFill="1" applyAlignment="1" applyProtection="1">
      <protection locked="0"/>
    </xf>
    <xf numFmtId="180" fontId="42" fillId="0" borderId="0" xfId="1" applyNumberFormat="1" applyFont="1" applyFill="1" applyBorder="1"/>
    <xf numFmtId="174" fontId="14" fillId="0" borderId="0" xfId="190" applyNumberFormat="1" applyFont="1" applyFill="1" applyAlignment="1"/>
    <xf numFmtId="0" fontId="37" fillId="0" borderId="0" xfId="190" applyFont="1" applyFill="1" applyAlignment="1"/>
    <xf numFmtId="171" fontId="14" fillId="0" borderId="0" xfId="190" applyNumberFormat="1" applyFont="1" applyFill="1" applyAlignment="1">
      <alignment horizontal="center"/>
    </xf>
    <xf numFmtId="3" fontId="42" fillId="0" borderId="0" xfId="190" applyNumberFormat="1" applyFont="1" applyFill="1" applyAlignment="1"/>
    <xf numFmtId="165" fontId="55" fillId="0" borderId="0" xfId="190" applyNumberFormat="1" applyFont="1" applyFill="1" applyBorder="1" applyAlignment="1"/>
    <xf numFmtId="3" fontId="55" fillId="0" borderId="0" xfId="190" applyNumberFormat="1" applyFont="1" applyFill="1"/>
    <xf numFmtId="3" fontId="55" fillId="0" borderId="0" xfId="1" applyNumberFormat="1" applyFont="1" applyFill="1" applyAlignment="1" applyProtection="1">
      <protection locked="0"/>
    </xf>
    <xf numFmtId="169" fontId="42" fillId="0" borderId="0" xfId="0" applyNumberFormat="1" applyFont="1" applyFill="1"/>
    <xf numFmtId="3" fontId="38" fillId="0" borderId="0" xfId="187" applyNumberFormat="1" applyFont="1" applyFill="1"/>
    <xf numFmtId="3" fontId="51" fillId="0" borderId="0" xfId="187" applyNumberFormat="1" applyFill="1"/>
    <xf numFmtId="3" fontId="38" fillId="0" borderId="14" xfId="187" applyNumberFormat="1" applyFont="1" applyFill="1" applyBorder="1"/>
    <xf numFmtId="14" fontId="42" fillId="0" borderId="0" xfId="4" applyNumberFormat="1" applyFont="1" applyFill="1" applyAlignment="1"/>
    <xf numFmtId="3" fontId="42" fillId="0" borderId="11" xfId="4" applyNumberFormat="1" applyFont="1" applyFill="1" applyBorder="1" applyAlignment="1"/>
    <xf numFmtId="180" fontId="42" fillId="0" borderId="0" xfId="1" applyNumberFormat="1" applyFont="1" applyFill="1" applyAlignment="1"/>
    <xf numFmtId="180" fontId="42" fillId="0" borderId="11" xfId="1" applyNumberFormat="1" applyFont="1" applyFill="1" applyBorder="1" applyAlignment="1"/>
    <xf numFmtId="0" fontId="0" fillId="0" borderId="11" xfId="0" applyFill="1" applyBorder="1" applyAlignment="1">
      <alignment horizontal="center"/>
    </xf>
    <xf numFmtId="0" fontId="14" fillId="0" borderId="11" xfId="0" applyNumberFormat="1" applyFont="1" applyFill="1" applyBorder="1" applyAlignment="1">
      <alignment horizontal="center"/>
    </xf>
    <xf numFmtId="0" fontId="149" fillId="0" borderId="11" xfId="14750" applyFont="1" applyFill="1" applyBorder="1" applyAlignment="1">
      <alignment horizontal="center"/>
    </xf>
    <xf numFmtId="0" fontId="14" fillId="0" borderId="11" xfId="4" applyNumberFormat="1" applyFont="1" applyFill="1" applyBorder="1" applyAlignment="1">
      <alignment horizontal="center"/>
    </xf>
    <xf numFmtId="0" fontId="14" fillId="0" borderId="0" xfId="187" applyFont="1" applyFill="1" applyAlignment="1">
      <alignment horizontal="center"/>
    </xf>
    <xf numFmtId="0" fontId="14" fillId="0" borderId="0" xfId="0" applyNumberFormat="1" applyFont="1" applyFill="1" applyBorder="1" applyAlignment="1">
      <alignment horizontal="center"/>
    </xf>
    <xf numFmtId="0" fontId="14" fillId="0" borderId="15" xfId="0" applyNumberFormat="1" applyFont="1" applyFill="1" applyBorder="1" applyAlignment="1">
      <alignment horizontal="center"/>
    </xf>
    <xf numFmtId="0" fontId="145" fillId="0" borderId="1" xfId="0" applyFont="1" applyFill="1" applyBorder="1" applyAlignment="1">
      <alignment horizontal="center"/>
    </xf>
    <xf numFmtId="38" fontId="0" fillId="0" borderId="0" xfId="0" applyNumberFormat="1" applyFill="1"/>
    <xf numFmtId="201" fontId="76" fillId="0" borderId="34" xfId="0" applyNumberFormat="1" applyFont="1" applyFill="1" applyBorder="1" applyAlignment="1">
      <alignment horizontal="center"/>
    </xf>
    <xf numFmtId="0" fontId="145" fillId="0" borderId="0" xfId="0" applyFont="1" applyFill="1" applyBorder="1" applyAlignment="1">
      <alignment horizontal="center"/>
    </xf>
    <xf numFmtId="0" fontId="146" fillId="0" borderId="1" xfId="0" applyFont="1" applyFill="1" applyBorder="1" applyAlignment="1">
      <alignment horizontal="center"/>
    </xf>
    <xf numFmtId="0" fontId="146" fillId="0" borderId="0" xfId="0" applyFont="1" applyFill="1" applyBorder="1" applyAlignment="1">
      <alignment horizontal="center"/>
    </xf>
    <xf numFmtId="201" fontId="0" fillId="0" borderId="0" xfId="0" applyNumberFormat="1" applyFill="1"/>
    <xf numFmtId="1" fontId="0" fillId="0" borderId="0" xfId="0" applyNumberFormat="1" applyFill="1"/>
    <xf numFmtId="38" fontId="147" fillId="0" borderId="0" xfId="0" applyNumberFormat="1" applyFont="1" applyFill="1"/>
    <xf numFmtId="38" fontId="0" fillId="0" borderId="0" xfId="0" applyNumberFormat="1" applyFill="1" applyAlignment="1"/>
    <xf numFmtId="201" fontId="0" fillId="0" borderId="0" xfId="0" applyNumberFormat="1" applyFill="1" applyAlignment="1"/>
    <xf numFmtId="203" fontId="147" fillId="0" borderId="0" xfId="0" applyNumberFormat="1" applyFont="1" applyFill="1"/>
    <xf numFmtId="167" fontId="147" fillId="0" borderId="0" xfId="0" applyNumberFormat="1" applyFont="1" applyFill="1"/>
    <xf numFmtId="167" fontId="0" fillId="0" borderId="0" xfId="0" applyNumberFormat="1" applyFill="1"/>
    <xf numFmtId="14" fontId="42" fillId="0" borderId="0" xfId="0" applyNumberFormat="1" applyFont="1" applyFill="1"/>
    <xf numFmtId="0" fontId="42" fillId="0" borderId="0" xfId="0" applyFont="1" applyFill="1"/>
    <xf numFmtId="3" fontId="42" fillId="0" borderId="11" xfId="0" applyNumberFormat="1" applyFont="1" applyFill="1" applyBorder="1"/>
    <xf numFmtId="0" fontId="44" fillId="0" borderId="0" xfId="0" quotePrefix="1" applyFont="1" applyFill="1" applyAlignment="1">
      <alignment horizontal="center" vertical="center"/>
    </xf>
    <xf numFmtId="0" fontId="44" fillId="0" borderId="11" xfId="0" quotePrefix="1" applyFont="1" applyFill="1" applyBorder="1" applyAlignment="1">
      <alignment horizontal="center" vertical="center"/>
    </xf>
    <xf numFmtId="0" fontId="18" fillId="0" borderId="10" xfId="186" applyNumberFormat="1" applyFont="1" applyFill="1" applyBorder="1" applyAlignment="1">
      <alignment horizontal="center"/>
    </xf>
    <xf numFmtId="4" fontId="14" fillId="0" borderId="0" xfId="186" applyNumberFormat="1" applyFont="1" applyFill="1"/>
    <xf numFmtId="8" fontId="42" fillId="0" borderId="0" xfId="4" applyNumberFormat="1" applyFont="1" applyFill="1" applyAlignment="1" applyProtection="1">
      <protection locked="0"/>
    </xf>
    <xf numFmtId="0" fontId="148" fillId="0" borderId="0" xfId="14750" applyFont="1" applyFill="1"/>
    <xf numFmtId="44" fontId="149" fillId="0" borderId="0" xfId="14750" applyNumberFormat="1" applyFont="1" applyFill="1"/>
    <xf numFmtId="0" fontId="133" fillId="0" borderId="0" xfId="0" applyNumberFormat="1" applyFont="1" applyFill="1" applyAlignment="1"/>
    <xf numFmtId="0" fontId="13" fillId="0" borderId="0" xfId="0" applyNumberFormat="1" applyFont="1" applyFill="1" applyAlignment="1"/>
    <xf numFmtId="164" fontId="13" fillId="0" borderId="0" xfId="0" applyNumberFormat="1" applyFont="1" applyFill="1" applyAlignment="1">
      <alignment horizontal="centerContinuous"/>
    </xf>
    <xf numFmtId="0" fontId="13" fillId="0" borderId="0" xfId="0" applyNumberFormat="1" applyFont="1" applyFill="1" applyBorder="1" applyAlignment="1">
      <alignment horizontal="centerContinuous"/>
    </xf>
    <xf numFmtId="0" fontId="14" fillId="0" borderId="0" xfId="0" applyNumberFormat="1" applyFont="1" applyFill="1" applyAlignment="1">
      <alignment horizontal="left" wrapText="1"/>
    </xf>
    <xf numFmtId="0" fontId="14" fillId="0" borderId="0" xfId="0" applyNumberFormat="1" applyFont="1" applyFill="1" applyAlignment="1">
      <alignment horizontal="center" wrapText="1"/>
    </xf>
    <xf numFmtId="178" fontId="14" fillId="0" borderId="0" xfId="0" applyNumberFormat="1" applyFont="1" applyFill="1" applyBorder="1" applyAlignment="1"/>
    <xf numFmtId="0" fontId="139" fillId="0" borderId="0" xfId="0" applyNumberFormat="1" applyFont="1" applyFill="1" applyAlignment="1"/>
    <xf numFmtId="3" fontId="144" fillId="0" borderId="0" xfId="0" applyNumberFormat="1" applyFont="1" applyFill="1" applyAlignment="1"/>
    <xf numFmtId="0" fontId="140" fillId="0" borderId="0" xfId="0" applyNumberFormat="1" applyFont="1" applyFill="1" applyAlignment="1"/>
    <xf numFmtId="180" fontId="139" fillId="0" borderId="0" xfId="1" applyNumberFormat="1" applyFont="1" applyFill="1" applyAlignment="1"/>
    <xf numFmtId="0" fontId="141" fillId="0" borderId="0" xfId="0" applyNumberFormat="1" applyFont="1" applyFill="1" applyAlignment="1"/>
    <xf numFmtId="180" fontId="139" fillId="0" borderId="0" xfId="0" applyNumberFormat="1" applyFont="1" applyFill="1" applyAlignment="1"/>
    <xf numFmtId="3" fontId="139" fillId="0" borderId="0" xfId="0" applyNumberFormat="1" applyFont="1" applyFill="1" applyAlignment="1"/>
    <xf numFmtId="171" fontId="139" fillId="0" borderId="0" xfId="0" applyNumberFormat="1" applyFont="1" applyFill="1" applyAlignment="1"/>
    <xf numFmtId="165" fontId="139" fillId="0" borderId="0" xfId="0" applyNumberFormat="1" applyFont="1" applyFill="1" applyAlignment="1"/>
    <xf numFmtId="0" fontId="40" fillId="0" borderId="0" xfId="0" applyFont="1" applyFill="1" applyBorder="1" applyAlignment="1">
      <alignment horizontal="center"/>
    </xf>
    <xf numFmtId="0" fontId="40" fillId="0" borderId="0" xfId="0" applyFont="1" applyFill="1" applyBorder="1"/>
    <xf numFmtId="0" fontId="60" fillId="0" borderId="0" xfId="0" applyFont="1" applyFill="1" applyBorder="1" applyAlignment="1">
      <alignment horizontal="center"/>
    </xf>
    <xf numFmtId="0" fontId="40" fillId="0" borderId="11" xfId="0" applyFont="1" applyFill="1" applyBorder="1" applyAlignment="1">
      <alignment horizontal="center"/>
    </xf>
  </cellXfs>
  <cellStyles count="14752">
    <cellStyle name="20% - Accent1" xfId="2152" builtinId="30" customBuiltin="1"/>
    <cellStyle name="20% - Accent1 10" xfId="6023" xr:uid="{00000000-0005-0000-0000-000001000000}"/>
    <cellStyle name="20% - Accent1 11" xfId="13005" xr:uid="{00000000-0005-0000-0000-000002000000}"/>
    <cellStyle name="20% - Accent1 2" xfId="9" xr:uid="{00000000-0005-0000-0000-000003000000}"/>
    <cellStyle name="20% - Accent1 2 2" xfId="228" xr:uid="{00000000-0005-0000-0000-000004000000}"/>
    <cellStyle name="20% - Accent1 2 3" xfId="227" xr:uid="{00000000-0005-0000-0000-000005000000}"/>
    <cellStyle name="20% - Accent1 2 3 2" xfId="5966" xr:uid="{00000000-0005-0000-0000-000006000000}"/>
    <cellStyle name="20% - Accent1 3" xfId="229" xr:uid="{00000000-0005-0000-0000-000007000000}"/>
    <cellStyle name="20% - Accent1 3 2" xfId="2333" xr:uid="{00000000-0005-0000-0000-000008000000}"/>
    <cellStyle name="20% - Accent1 3 2 2" xfId="6101" xr:uid="{00000000-0005-0000-0000-000009000000}"/>
    <cellStyle name="20% - Accent1 3 2 3" xfId="11432" xr:uid="{00000000-0005-0000-0000-00000A000000}"/>
    <cellStyle name="20% - Accent1 3 2 4" xfId="13081" xr:uid="{00000000-0005-0000-0000-00000B000000}"/>
    <cellStyle name="20% - Accent1 3 3" xfId="2384" xr:uid="{00000000-0005-0000-0000-00000C000000}"/>
    <cellStyle name="20% - Accent1 3 3 2" xfId="6152" xr:uid="{00000000-0005-0000-0000-00000D000000}"/>
    <cellStyle name="20% - Accent1 3 3 3" xfId="13132" xr:uid="{00000000-0005-0000-0000-00000E000000}"/>
    <cellStyle name="20% - Accent1 3 4" xfId="2440" xr:uid="{00000000-0005-0000-0000-00000F000000}"/>
    <cellStyle name="20% - Accent1 3 4 2" xfId="6208" xr:uid="{00000000-0005-0000-0000-000010000000}"/>
    <cellStyle name="20% - Accent1 3 4 3" xfId="13188" xr:uid="{00000000-0005-0000-0000-000011000000}"/>
    <cellStyle name="20% - Accent1 3 5" xfId="2195" xr:uid="{00000000-0005-0000-0000-000012000000}"/>
    <cellStyle name="20% - Accent1 3 5 2" xfId="6282" xr:uid="{00000000-0005-0000-0000-000013000000}"/>
    <cellStyle name="20% - Accent1 3 6" xfId="6050" xr:uid="{00000000-0005-0000-0000-000014000000}"/>
    <cellStyle name="20% - Accent1 3 7" xfId="13030" xr:uid="{00000000-0005-0000-0000-000015000000}"/>
    <cellStyle name="20% - Accent1 4" xfId="230" xr:uid="{00000000-0005-0000-0000-000016000000}"/>
    <cellStyle name="20% - Accent1 4 2" xfId="2315" xr:uid="{00000000-0005-0000-0000-000017000000}"/>
    <cellStyle name="20% - Accent1 4 2 2" xfId="6283" xr:uid="{00000000-0005-0000-0000-000018000000}"/>
    <cellStyle name="20% - Accent1 4 3" xfId="6084" xr:uid="{00000000-0005-0000-0000-000019000000}"/>
    <cellStyle name="20% - Accent1 4 4" xfId="13064" xr:uid="{00000000-0005-0000-0000-00001A000000}"/>
    <cellStyle name="20% - Accent1 5" xfId="231" xr:uid="{00000000-0005-0000-0000-00001B000000}"/>
    <cellStyle name="20% - Accent1 5 2" xfId="2367" xr:uid="{00000000-0005-0000-0000-00001C000000}"/>
    <cellStyle name="20% - Accent1 5 2 2" xfId="6284" xr:uid="{00000000-0005-0000-0000-00001D000000}"/>
    <cellStyle name="20% - Accent1 5 3" xfId="6135" xr:uid="{00000000-0005-0000-0000-00001E000000}"/>
    <cellStyle name="20% - Accent1 5 4" xfId="13115" xr:uid="{00000000-0005-0000-0000-00001F000000}"/>
    <cellStyle name="20% - Accent1 6" xfId="232" xr:uid="{00000000-0005-0000-0000-000020000000}"/>
    <cellStyle name="20% - Accent1 6 2" xfId="2412" xr:uid="{00000000-0005-0000-0000-000021000000}"/>
    <cellStyle name="20% - Accent1 6 2 2" xfId="6285" xr:uid="{00000000-0005-0000-0000-000022000000}"/>
    <cellStyle name="20% - Accent1 6 3" xfId="6180" xr:uid="{00000000-0005-0000-0000-000023000000}"/>
    <cellStyle name="20% - Accent1 6 4" xfId="13160" xr:uid="{00000000-0005-0000-0000-000024000000}"/>
    <cellStyle name="20% - Accent1 7" xfId="233" xr:uid="{00000000-0005-0000-0000-000025000000}"/>
    <cellStyle name="20% - Accent1 8" xfId="234" xr:uid="{00000000-0005-0000-0000-000026000000}"/>
    <cellStyle name="20% - Accent1 9" xfId="5942" xr:uid="{00000000-0005-0000-0000-000027000000}"/>
    <cellStyle name="20% - Accent1 9 2" xfId="11400" xr:uid="{00000000-0005-0000-0000-000028000000}"/>
    <cellStyle name="20% - Accent2" xfId="2156" builtinId="34" customBuiltin="1"/>
    <cellStyle name="20% - Accent2 2" xfId="10" xr:uid="{00000000-0005-0000-0000-00002A000000}"/>
    <cellStyle name="20% - Accent2 2 2" xfId="235" xr:uid="{00000000-0005-0000-0000-00002B000000}"/>
    <cellStyle name="20% - Accent2 3" xfId="236" xr:uid="{00000000-0005-0000-0000-00002C000000}"/>
    <cellStyle name="20% - Accent2 3 2" xfId="2335" xr:uid="{00000000-0005-0000-0000-00002D000000}"/>
    <cellStyle name="20% - Accent2 3 2 2" xfId="6103" xr:uid="{00000000-0005-0000-0000-00002E000000}"/>
    <cellStyle name="20% - Accent2 3 2 3" xfId="11434" xr:uid="{00000000-0005-0000-0000-00002F000000}"/>
    <cellStyle name="20% - Accent2 3 2 4" xfId="13083" xr:uid="{00000000-0005-0000-0000-000030000000}"/>
    <cellStyle name="20% - Accent2 3 3" xfId="2386" xr:uid="{00000000-0005-0000-0000-000031000000}"/>
    <cellStyle name="20% - Accent2 3 3 2" xfId="6154" xr:uid="{00000000-0005-0000-0000-000032000000}"/>
    <cellStyle name="20% - Accent2 3 3 3" xfId="13134" xr:uid="{00000000-0005-0000-0000-000033000000}"/>
    <cellStyle name="20% - Accent2 3 4" xfId="2442" xr:uid="{00000000-0005-0000-0000-000034000000}"/>
    <cellStyle name="20% - Accent2 3 4 2" xfId="6210" xr:uid="{00000000-0005-0000-0000-000035000000}"/>
    <cellStyle name="20% - Accent2 3 4 3" xfId="13190" xr:uid="{00000000-0005-0000-0000-000036000000}"/>
    <cellStyle name="20% - Accent2 3 5" xfId="2197" xr:uid="{00000000-0005-0000-0000-000037000000}"/>
    <cellStyle name="20% - Accent2 3 5 2" xfId="6286" xr:uid="{00000000-0005-0000-0000-000038000000}"/>
    <cellStyle name="20% - Accent2 3 6" xfId="6052" xr:uid="{00000000-0005-0000-0000-000039000000}"/>
    <cellStyle name="20% - Accent2 3 7" xfId="13032" xr:uid="{00000000-0005-0000-0000-00003A000000}"/>
    <cellStyle name="20% - Accent2 4" xfId="237" xr:uid="{00000000-0005-0000-0000-00003B000000}"/>
    <cellStyle name="20% - Accent2 4 2" xfId="2317" xr:uid="{00000000-0005-0000-0000-00003C000000}"/>
    <cellStyle name="20% - Accent2 4 2 2" xfId="6287" xr:uid="{00000000-0005-0000-0000-00003D000000}"/>
    <cellStyle name="20% - Accent2 4 3" xfId="6086" xr:uid="{00000000-0005-0000-0000-00003E000000}"/>
    <cellStyle name="20% - Accent2 4 4" xfId="13066" xr:uid="{00000000-0005-0000-0000-00003F000000}"/>
    <cellStyle name="20% - Accent2 5" xfId="238" xr:uid="{00000000-0005-0000-0000-000040000000}"/>
    <cellStyle name="20% - Accent2 5 2" xfId="2369" xr:uid="{00000000-0005-0000-0000-000041000000}"/>
    <cellStyle name="20% - Accent2 5 2 2" xfId="6288" xr:uid="{00000000-0005-0000-0000-000042000000}"/>
    <cellStyle name="20% - Accent2 5 3" xfId="6137" xr:uid="{00000000-0005-0000-0000-000043000000}"/>
    <cellStyle name="20% - Accent2 5 4" xfId="13117" xr:uid="{00000000-0005-0000-0000-000044000000}"/>
    <cellStyle name="20% - Accent2 6" xfId="239" xr:uid="{00000000-0005-0000-0000-000045000000}"/>
    <cellStyle name="20% - Accent2 6 2" xfId="2414" xr:uid="{00000000-0005-0000-0000-000046000000}"/>
    <cellStyle name="20% - Accent2 6 2 2" xfId="6289" xr:uid="{00000000-0005-0000-0000-000047000000}"/>
    <cellStyle name="20% - Accent2 6 3" xfId="6182" xr:uid="{00000000-0005-0000-0000-000048000000}"/>
    <cellStyle name="20% - Accent2 6 4" xfId="13162" xr:uid="{00000000-0005-0000-0000-000049000000}"/>
    <cellStyle name="20% - Accent2 7" xfId="5946" xr:uid="{00000000-0005-0000-0000-00004A000000}"/>
    <cellStyle name="20% - Accent2 7 2" xfId="11402" xr:uid="{00000000-0005-0000-0000-00004B000000}"/>
    <cellStyle name="20% - Accent2 8" xfId="6025" xr:uid="{00000000-0005-0000-0000-00004C000000}"/>
    <cellStyle name="20% - Accent2 9" xfId="13007" xr:uid="{00000000-0005-0000-0000-00004D000000}"/>
    <cellStyle name="20% - Accent3" xfId="2160" builtinId="38" customBuiltin="1"/>
    <cellStyle name="20% - Accent3 10" xfId="6027" xr:uid="{00000000-0005-0000-0000-00004F000000}"/>
    <cellStyle name="20% - Accent3 11" xfId="13009" xr:uid="{00000000-0005-0000-0000-000050000000}"/>
    <cellStyle name="20% - Accent3 2" xfId="11" xr:uid="{00000000-0005-0000-0000-000051000000}"/>
    <cellStyle name="20% - Accent3 2 2" xfId="241" xr:uid="{00000000-0005-0000-0000-000052000000}"/>
    <cellStyle name="20% - Accent3 2 3" xfId="240" xr:uid="{00000000-0005-0000-0000-000053000000}"/>
    <cellStyle name="20% - Accent3 2 3 2" xfId="5967" xr:uid="{00000000-0005-0000-0000-000054000000}"/>
    <cellStyle name="20% - Accent3 3" xfId="242" xr:uid="{00000000-0005-0000-0000-000055000000}"/>
    <cellStyle name="20% - Accent3 3 2" xfId="2337" xr:uid="{00000000-0005-0000-0000-000056000000}"/>
    <cellStyle name="20% - Accent3 3 2 2" xfId="6105" xr:uid="{00000000-0005-0000-0000-000057000000}"/>
    <cellStyle name="20% - Accent3 3 2 3" xfId="11436" xr:uid="{00000000-0005-0000-0000-000058000000}"/>
    <cellStyle name="20% - Accent3 3 2 4" xfId="13085" xr:uid="{00000000-0005-0000-0000-000059000000}"/>
    <cellStyle name="20% - Accent3 3 3" xfId="2388" xr:uid="{00000000-0005-0000-0000-00005A000000}"/>
    <cellStyle name="20% - Accent3 3 3 2" xfId="6156" xr:uid="{00000000-0005-0000-0000-00005B000000}"/>
    <cellStyle name="20% - Accent3 3 3 3" xfId="13136" xr:uid="{00000000-0005-0000-0000-00005C000000}"/>
    <cellStyle name="20% - Accent3 3 4" xfId="2444" xr:uid="{00000000-0005-0000-0000-00005D000000}"/>
    <cellStyle name="20% - Accent3 3 4 2" xfId="6212" xr:uid="{00000000-0005-0000-0000-00005E000000}"/>
    <cellStyle name="20% - Accent3 3 4 3" xfId="13192" xr:uid="{00000000-0005-0000-0000-00005F000000}"/>
    <cellStyle name="20% - Accent3 3 5" xfId="2199" xr:uid="{00000000-0005-0000-0000-000060000000}"/>
    <cellStyle name="20% - Accent3 3 5 2" xfId="6290" xr:uid="{00000000-0005-0000-0000-000061000000}"/>
    <cellStyle name="20% - Accent3 3 6" xfId="6054" xr:uid="{00000000-0005-0000-0000-000062000000}"/>
    <cellStyle name="20% - Accent3 3 7" xfId="13034" xr:uid="{00000000-0005-0000-0000-000063000000}"/>
    <cellStyle name="20% - Accent3 4" xfId="243" xr:uid="{00000000-0005-0000-0000-000064000000}"/>
    <cellStyle name="20% - Accent3 4 2" xfId="2319" xr:uid="{00000000-0005-0000-0000-000065000000}"/>
    <cellStyle name="20% - Accent3 4 2 2" xfId="6291" xr:uid="{00000000-0005-0000-0000-000066000000}"/>
    <cellStyle name="20% - Accent3 4 3" xfId="6088" xr:uid="{00000000-0005-0000-0000-000067000000}"/>
    <cellStyle name="20% - Accent3 4 4" xfId="13068" xr:uid="{00000000-0005-0000-0000-000068000000}"/>
    <cellStyle name="20% - Accent3 5" xfId="244" xr:uid="{00000000-0005-0000-0000-000069000000}"/>
    <cellStyle name="20% - Accent3 5 2" xfId="2371" xr:uid="{00000000-0005-0000-0000-00006A000000}"/>
    <cellStyle name="20% - Accent3 5 2 2" xfId="6292" xr:uid="{00000000-0005-0000-0000-00006B000000}"/>
    <cellStyle name="20% - Accent3 5 3" xfId="6139" xr:uid="{00000000-0005-0000-0000-00006C000000}"/>
    <cellStyle name="20% - Accent3 5 4" xfId="13119" xr:uid="{00000000-0005-0000-0000-00006D000000}"/>
    <cellStyle name="20% - Accent3 6" xfId="245" xr:uid="{00000000-0005-0000-0000-00006E000000}"/>
    <cellStyle name="20% - Accent3 6 2" xfId="2416" xr:uid="{00000000-0005-0000-0000-00006F000000}"/>
    <cellStyle name="20% - Accent3 6 2 2" xfId="6293" xr:uid="{00000000-0005-0000-0000-000070000000}"/>
    <cellStyle name="20% - Accent3 6 3" xfId="6184" xr:uid="{00000000-0005-0000-0000-000071000000}"/>
    <cellStyle name="20% - Accent3 6 4" xfId="13164" xr:uid="{00000000-0005-0000-0000-000072000000}"/>
    <cellStyle name="20% - Accent3 7" xfId="246" xr:uid="{00000000-0005-0000-0000-000073000000}"/>
    <cellStyle name="20% - Accent3 8" xfId="247" xr:uid="{00000000-0005-0000-0000-000074000000}"/>
    <cellStyle name="20% - Accent3 9" xfId="5950" xr:uid="{00000000-0005-0000-0000-000075000000}"/>
    <cellStyle name="20% - Accent3 9 2" xfId="11404" xr:uid="{00000000-0005-0000-0000-000076000000}"/>
    <cellStyle name="20% - Accent4" xfId="2164" builtinId="42" customBuiltin="1"/>
    <cellStyle name="20% - Accent4 10" xfId="6029" xr:uid="{00000000-0005-0000-0000-000078000000}"/>
    <cellStyle name="20% - Accent4 11" xfId="13011" xr:uid="{00000000-0005-0000-0000-000079000000}"/>
    <cellStyle name="20% - Accent4 2" xfId="12" xr:uid="{00000000-0005-0000-0000-00007A000000}"/>
    <cellStyle name="20% - Accent4 2 2" xfId="249" xr:uid="{00000000-0005-0000-0000-00007B000000}"/>
    <cellStyle name="20% - Accent4 2 3" xfId="248" xr:uid="{00000000-0005-0000-0000-00007C000000}"/>
    <cellStyle name="20% - Accent4 2 3 2" xfId="5968" xr:uid="{00000000-0005-0000-0000-00007D000000}"/>
    <cellStyle name="20% - Accent4 3" xfId="250" xr:uid="{00000000-0005-0000-0000-00007E000000}"/>
    <cellStyle name="20% - Accent4 3 2" xfId="2339" xr:uid="{00000000-0005-0000-0000-00007F000000}"/>
    <cellStyle name="20% - Accent4 3 2 2" xfId="6107" xr:uid="{00000000-0005-0000-0000-000080000000}"/>
    <cellStyle name="20% - Accent4 3 2 3" xfId="11438" xr:uid="{00000000-0005-0000-0000-000081000000}"/>
    <cellStyle name="20% - Accent4 3 2 4" xfId="13087" xr:uid="{00000000-0005-0000-0000-000082000000}"/>
    <cellStyle name="20% - Accent4 3 3" xfId="2390" xr:uid="{00000000-0005-0000-0000-000083000000}"/>
    <cellStyle name="20% - Accent4 3 3 2" xfId="6158" xr:uid="{00000000-0005-0000-0000-000084000000}"/>
    <cellStyle name="20% - Accent4 3 3 3" xfId="13138" xr:uid="{00000000-0005-0000-0000-000085000000}"/>
    <cellStyle name="20% - Accent4 3 4" xfId="2446" xr:uid="{00000000-0005-0000-0000-000086000000}"/>
    <cellStyle name="20% - Accent4 3 4 2" xfId="6214" xr:uid="{00000000-0005-0000-0000-000087000000}"/>
    <cellStyle name="20% - Accent4 3 4 3" xfId="13194" xr:uid="{00000000-0005-0000-0000-000088000000}"/>
    <cellStyle name="20% - Accent4 3 5" xfId="2201" xr:uid="{00000000-0005-0000-0000-000089000000}"/>
    <cellStyle name="20% - Accent4 3 5 2" xfId="6294" xr:uid="{00000000-0005-0000-0000-00008A000000}"/>
    <cellStyle name="20% - Accent4 3 6" xfId="6056" xr:uid="{00000000-0005-0000-0000-00008B000000}"/>
    <cellStyle name="20% - Accent4 3 7" xfId="13036" xr:uid="{00000000-0005-0000-0000-00008C000000}"/>
    <cellStyle name="20% - Accent4 4" xfId="251" xr:uid="{00000000-0005-0000-0000-00008D000000}"/>
    <cellStyle name="20% - Accent4 4 2" xfId="2321" xr:uid="{00000000-0005-0000-0000-00008E000000}"/>
    <cellStyle name="20% - Accent4 4 2 2" xfId="6295" xr:uid="{00000000-0005-0000-0000-00008F000000}"/>
    <cellStyle name="20% - Accent4 4 3" xfId="6090" xr:uid="{00000000-0005-0000-0000-000090000000}"/>
    <cellStyle name="20% - Accent4 4 4" xfId="13070" xr:uid="{00000000-0005-0000-0000-000091000000}"/>
    <cellStyle name="20% - Accent4 5" xfId="252" xr:uid="{00000000-0005-0000-0000-000092000000}"/>
    <cellStyle name="20% - Accent4 5 2" xfId="2373" xr:uid="{00000000-0005-0000-0000-000093000000}"/>
    <cellStyle name="20% - Accent4 5 2 2" xfId="6296" xr:uid="{00000000-0005-0000-0000-000094000000}"/>
    <cellStyle name="20% - Accent4 5 3" xfId="6141" xr:uid="{00000000-0005-0000-0000-000095000000}"/>
    <cellStyle name="20% - Accent4 5 4" xfId="13121" xr:uid="{00000000-0005-0000-0000-000096000000}"/>
    <cellStyle name="20% - Accent4 6" xfId="253" xr:uid="{00000000-0005-0000-0000-000097000000}"/>
    <cellStyle name="20% - Accent4 6 2" xfId="2418" xr:uid="{00000000-0005-0000-0000-000098000000}"/>
    <cellStyle name="20% - Accent4 6 2 2" xfId="6297" xr:uid="{00000000-0005-0000-0000-000099000000}"/>
    <cellStyle name="20% - Accent4 6 3" xfId="6186" xr:uid="{00000000-0005-0000-0000-00009A000000}"/>
    <cellStyle name="20% - Accent4 6 4" xfId="13166" xr:uid="{00000000-0005-0000-0000-00009B000000}"/>
    <cellStyle name="20% - Accent4 7" xfId="254" xr:uid="{00000000-0005-0000-0000-00009C000000}"/>
    <cellStyle name="20% - Accent4 8" xfId="255" xr:uid="{00000000-0005-0000-0000-00009D000000}"/>
    <cellStyle name="20% - Accent4 9" xfId="5954" xr:uid="{00000000-0005-0000-0000-00009E000000}"/>
    <cellStyle name="20% - Accent4 9 2" xfId="11406" xr:uid="{00000000-0005-0000-0000-00009F000000}"/>
    <cellStyle name="20% - Accent5" xfId="2168" builtinId="46" customBuiltin="1"/>
    <cellStyle name="20% - Accent5 2" xfId="13" xr:uid="{00000000-0005-0000-0000-0000A1000000}"/>
    <cellStyle name="20% - Accent5 2 2" xfId="256" xr:uid="{00000000-0005-0000-0000-0000A2000000}"/>
    <cellStyle name="20% - Accent5 3" xfId="257" xr:uid="{00000000-0005-0000-0000-0000A3000000}"/>
    <cellStyle name="20% - Accent5 3 2" xfId="2341" xr:uid="{00000000-0005-0000-0000-0000A4000000}"/>
    <cellStyle name="20% - Accent5 3 2 2" xfId="6109" xr:uid="{00000000-0005-0000-0000-0000A5000000}"/>
    <cellStyle name="20% - Accent5 3 2 3" xfId="11440" xr:uid="{00000000-0005-0000-0000-0000A6000000}"/>
    <cellStyle name="20% - Accent5 3 2 4" xfId="13089" xr:uid="{00000000-0005-0000-0000-0000A7000000}"/>
    <cellStyle name="20% - Accent5 3 3" xfId="2392" xr:uid="{00000000-0005-0000-0000-0000A8000000}"/>
    <cellStyle name="20% - Accent5 3 3 2" xfId="6160" xr:uid="{00000000-0005-0000-0000-0000A9000000}"/>
    <cellStyle name="20% - Accent5 3 3 3" xfId="13140" xr:uid="{00000000-0005-0000-0000-0000AA000000}"/>
    <cellStyle name="20% - Accent5 3 4" xfId="2448" xr:uid="{00000000-0005-0000-0000-0000AB000000}"/>
    <cellStyle name="20% - Accent5 3 4 2" xfId="6216" xr:uid="{00000000-0005-0000-0000-0000AC000000}"/>
    <cellStyle name="20% - Accent5 3 4 3" xfId="13196" xr:uid="{00000000-0005-0000-0000-0000AD000000}"/>
    <cellStyle name="20% - Accent5 3 5" xfId="2203" xr:uid="{00000000-0005-0000-0000-0000AE000000}"/>
    <cellStyle name="20% - Accent5 3 5 2" xfId="6298" xr:uid="{00000000-0005-0000-0000-0000AF000000}"/>
    <cellStyle name="20% - Accent5 3 6" xfId="6058" xr:uid="{00000000-0005-0000-0000-0000B0000000}"/>
    <cellStyle name="20% - Accent5 3 7" xfId="13038" xr:uid="{00000000-0005-0000-0000-0000B1000000}"/>
    <cellStyle name="20% - Accent5 4" xfId="258" xr:uid="{00000000-0005-0000-0000-0000B2000000}"/>
    <cellStyle name="20% - Accent5 4 2" xfId="2323" xr:uid="{00000000-0005-0000-0000-0000B3000000}"/>
    <cellStyle name="20% - Accent5 4 2 2" xfId="6299" xr:uid="{00000000-0005-0000-0000-0000B4000000}"/>
    <cellStyle name="20% - Accent5 4 3" xfId="6092" xr:uid="{00000000-0005-0000-0000-0000B5000000}"/>
    <cellStyle name="20% - Accent5 4 4" xfId="13072" xr:uid="{00000000-0005-0000-0000-0000B6000000}"/>
    <cellStyle name="20% - Accent5 5" xfId="259" xr:uid="{00000000-0005-0000-0000-0000B7000000}"/>
    <cellStyle name="20% - Accent5 5 2" xfId="2375" xr:uid="{00000000-0005-0000-0000-0000B8000000}"/>
    <cellStyle name="20% - Accent5 5 2 2" xfId="6300" xr:uid="{00000000-0005-0000-0000-0000B9000000}"/>
    <cellStyle name="20% - Accent5 5 3" xfId="6143" xr:uid="{00000000-0005-0000-0000-0000BA000000}"/>
    <cellStyle name="20% - Accent5 5 4" xfId="13123" xr:uid="{00000000-0005-0000-0000-0000BB000000}"/>
    <cellStyle name="20% - Accent5 6" xfId="260" xr:uid="{00000000-0005-0000-0000-0000BC000000}"/>
    <cellStyle name="20% - Accent5 6 2" xfId="2420" xr:uid="{00000000-0005-0000-0000-0000BD000000}"/>
    <cellStyle name="20% - Accent5 6 2 2" xfId="6301" xr:uid="{00000000-0005-0000-0000-0000BE000000}"/>
    <cellStyle name="20% - Accent5 6 3" xfId="6188" xr:uid="{00000000-0005-0000-0000-0000BF000000}"/>
    <cellStyle name="20% - Accent5 6 4" xfId="13168" xr:uid="{00000000-0005-0000-0000-0000C0000000}"/>
    <cellStyle name="20% - Accent5 7" xfId="5958" xr:uid="{00000000-0005-0000-0000-0000C1000000}"/>
    <cellStyle name="20% - Accent5 7 2" xfId="11408" xr:uid="{00000000-0005-0000-0000-0000C2000000}"/>
    <cellStyle name="20% - Accent5 8" xfId="6031" xr:uid="{00000000-0005-0000-0000-0000C3000000}"/>
    <cellStyle name="20% - Accent5 9" xfId="13013" xr:uid="{00000000-0005-0000-0000-0000C4000000}"/>
    <cellStyle name="20% - Accent6" xfId="2172" builtinId="50" customBuiltin="1"/>
    <cellStyle name="20% - Accent6 2" xfId="14" xr:uid="{00000000-0005-0000-0000-0000C6000000}"/>
    <cellStyle name="20% - Accent6 2 2" xfId="261" xr:uid="{00000000-0005-0000-0000-0000C7000000}"/>
    <cellStyle name="20% - Accent6 3" xfId="262" xr:uid="{00000000-0005-0000-0000-0000C8000000}"/>
    <cellStyle name="20% - Accent6 3 2" xfId="2343" xr:uid="{00000000-0005-0000-0000-0000C9000000}"/>
    <cellStyle name="20% - Accent6 3 2 2" xfId="6111" xr:uid="{00000000-0005-0000-0000-0000CA000000}"/>
    <cellStyle name="20% - Accent6 3 2 3" xfId="11442" xr:uid="{00000000-0005-0000-0000-0000CB000000}"/>
    <cellStyle name="20% - Accent6 3 2 4" xfId="13091" xr:uid="{00000000-0005-0000-0000-0000CC000000}"/>
    <cellStyle name="20% - Accent6 3 3" xfId="2394" xr:uid="{00000000-0005-0000-0000-0000CD000000}"/>
    <cellStyle name="20% - Accent6 3 3 2" xfId="6162" xr:uid="{00000000-0005-0000-0000-0000CE000000}"/>
    <cellStyle name="20% - Accent6 3 3 3" xfId="13142" xr:uid="{00000000-0005-0000-0000-0000CF000000}"/>
    <cellStyle name="20% - Accent6 3 4" xfId="2450" xr:uid="{00000000-0005-0000-0000-0000D0000000}"/>
    <cellStyle name="20% - Accent6 3 4 2" xfId="6218" xr:uid="{00000000-0005-0000-0000-0000D1000000}"/>
    <cellStyle name="20% - Accent6 3 4 3" xfId="13198" xr:uid="{00000000-0005-0000-0000-0000D2000000}"/>
    <cellStyle name="20% - Accent6 3 5" xfId="2205" xr:uid="{00000000-0005-0000-0000-0000D3000000}"/>
    <cellStyle name="20% - Accent6 3 5 2" xfId="6302" xr:uid="{00000000-0005-0000-0000-0000D4000000}"/>
    <cellStyle name="20% - Accent6 3 6" xfId="6060" xr:uid="{00000000-0005-0000-0000-0000D5000000}"/>
    <cellStyle name="20% - Accent6 3 7" xfId="13040" xr:uid="{00000000-0005-0000-0000-0000D6000000}"/>
    <cellStyle name="20% - Accent6 4" xfId="263" xr:uid="{00000000-0005-0000-0000-0000D7000000}"/>
    <cellStyle name="20% - Accent6 4 2" xfId="2325" xr:uid="{00000000-0005-0000-0000-0000D8000000}"/>
    <cellStyle name="20% - Accent6 4 2 2" xfId="6303" xr:uid="{00000000-0005-0000-0000-0000D9000000}"/>
    <cellStyle name="20% - Accent6 4 3" xfId="6094" xr:uid="{00000000-0005-0000-0000-0000DA000000}"/>
    <cellStyle name="20% - Accent6 4 4" xfId="13074" xr:uid="{00000000-0005-0000-0000-0000DB000000}"/>
    <cellStyle name="20% - Accent6 5" xfId="264" xr:uid="{00000000-0005-0000-0000-0000DC000000}"/>
    <cellStyle name="20% - Accent6 5 2" xfId="2377" xr:uid="{00000000-0005-0000-0000-0000DD000000}"/>
    <cellStyle name="20% - Accent6 5 2 2" xfId="6304" xr:uid="{00000000-0005-0000-0000-0000DE000000}"/>
    <cellStyle name="20% - Accent6 5 3" xfId="6145" xr:uid="{00000000-0005-0000-0000-0000DF000000}"/>
    <cellStyle name="20% - Accent6 5 4" xfId="13125" xr:uid="{00000000-0005-0000-0000-0000E0000000}"/>
    <cellStyle name="20% - Accent6 6" xfId="265" xr:uid="{00000000-0005-0000-0000-0000E1000000}"/>
    <cellStyle name="20% - Accent6 6 2" xfId="2422" xr:uid="{00000000-0005-0000-0000-0000E2000000}"/>
    <cellStyle name="20% - Accent6 6 2 2" xfId="6305" xr:uid="{00000000-0005-0000-0000-0000E3000000}"/>
    <cellStyle name="20% - Accent6 6 3" xfId="6190" xr:uid="{00000000-0005-0000-0000-0000E4000000}"/>
    <cellStyle name="20% - Accent6 6 4" xfId="13170" xr:uid="{00000000-0005-0000-0000-0000E5000000}"/>
    <cellStyle name="20% - Accent6 7" xfId="5962" xr:uid="{00000000-0005-0000-0000-0000E6000000}"/>
    <cellStyle name="20% - Accent6 7 2" xfId="11410" xr:uid="{00000000-0005-0000-0000-0000E7000000}"/>
    <cellStyle name="20% - Accent6 8" xfId="6033" xr:uid="{00000000-0005-0000-0000-0000E8000000}"/>
    <cellStyle name="20% - Accent6 9" xfId="13015" xr:uid="{00000000-0005-0000-0000-0000E9000000}"/>
    <cellStyle name="40% - Accent1" xfId="2153" builtinId="31" customBuiltin="1"/>
    <cellStyle name="40% - Accent1 10" xfId="6024" xr:uid="{00000000-0005-0000-0000-0000EB000000}"/>
    <cellStyle name="40% - Accent1 11" xfId="13006" xr:uid="{00000000-0005-0000-0000-0000EC000000}"/>
    <cellStyle name="40% - Accent1 2" xfId="15" xr:uid="{00000000-0005-0000-0000-0000ED000000}"/>
    <cellStyle name="40% - Accent1 2 2" xfId="267" xr:uid="{00000000-0005-0000-0000-0000EE000000}"/>
    <cellStyle name="40% - Accent1 2 3" xfId="266" xr:uid="{00000000-0005-0000-0000-0000EF000000}"/>
    <cellStyle name="40% - Accent1 2 3 2" xfId="5969" xr:uid="{00000000-0005-0000-0000-0000F0000000}"/>
    <cellStyle name="40% - Accent1 3" xfId="268" xr:uid="{00000000-0005-0000-0000-0000F1000000}"/>
    <cellStyle name="40% - Accent1 3 2" xfId="2334" xr:uid="{00000000-0005-0000-0000-0000F2000000}"/>
    <cellStyle name="40% - Accent1 3 2 2" xfId="6102" xr:uid="{00000000-0005-0000-0000-0000F3000000}"/>
    <cellStyle name="40% - Accent1 3 2 3" xfId="11433" xr:uid="{00000000-0005-0000-0000-0000F4000000}"/>
    <cellStyle name="40% - Accent1 3 2 4" xfId="13082" xr:uid="{00000000-0005-0000-0000-0000F5000000}"/>
    <cellStyle name="40% - Accent1 3 3" xfId="2385" xr:uid="{00000000-0005-0000-0000-0000F6000000}"/>
    <cellStyle name="40% - Accent1 3 3 2" xfId="6153" xr:uid="{00000000-0005-0000-0000-0000F7000000}"/>
    <cellStyle name="40% - Accent1 3 3 3" xfId="13133" xr:uid="{00000000-0005-0000-0000-0000F8000000}"/>
    <cellStyle name="40% - Accent1 3 4" xfId="2441" xr:uid="{00000000-0005-0000-0000-0000F9000000}"/>
    <cellStyle name="40% - Accent1 3 4 2" xfId="6209" xr:uid="{00000000-0005-0000-0000-0000FA000000}"/>
    <cellStyle name="40% - Accent1 3 4 3" xfId="13189" xr:uid="{00000000-0005-0000-0000-0000FB000000}"/>
    <cellStyle name="40% - Accent1 3 5" xfId="2196" xr:uid="{00000000-0005-0000-0000-0000FC000000}"/>
    <cellStyle name="40% - Accent1 3 5 2" xfId="6306" xr:uid="{00000000-0005-0000-0000-0000FD000000}"/>
    <cellStyle name="40% - Accent1 3 6" xfId="6051" xr:uid="{00000000-0005-0000-0000-0000FE000000}"/>
    <cellStyle name="40% - Accent1 3 7" xfId="13031" xr:uid="{00000000-0005-0000-0000-0000FF000000}"/>
    <cellStyle name="40% - Accent1 4" xfId="269" xr:uid="{00000000-0005-0000-0000-000000010000}"/>
    <cellStyle name="40% - Accent1 4 2" xfId="2316" xr:uid="{00000000-0005-0000-0000-000001010000}"/>
    <cellStyle name="40% - Accent1 4 2 2" xfId="6307" xr:uid="{00000000-0005-0000-0000-000002010000}"/>
    <cellStyle name="40% - Accent1 4 3" xfId="6085" xr:uid="{00000000-0005-0000-0000-000003010000}"/>
    <cellStyle name="40% - Accent1 4 4" xfId="13065" xr:uid="{00000000-0005-0000-0000-000004010000}"/>
    <cellStyle name="40% - Accent1 5" xfId="270" xr:uid="{00000000-0005-0000-0000-000005010000}"/>
    <cellStyle name="40% - Accent1 5 2" xfId="2368" xr:uid="{00000000-0005-0000-0000-000006010000}"/>
    <cellStyle name="40% - Accent1 5 2 2" xfId="6308" xr:uid="{00000000-0005-0000-0000-000007010000}"/>
    <cellStyle name="40% - Accent1 5 3" xfId="6136" xr:uid="{00000000-0005-0000-0000-000008010000}"/>
    <cellStyle name="40% - Accent1 5 4" xfId="13116" xr:uid="{00000000-0005-0000-0000-000009010000}"/>
    <cellStyle name="40% - Accent1 6" xfId="271" xr:uid="{00000000-0005-0000-0000-00000A010000}"/>
    <cellStyle name="40% - Accent1 6 2" xfId="2413" xr:uid="{00000000-0005-0000-0000-00000B010000}"/>
    <cellStyle name="40% - Accent1 6 2 2" xfId="6309" xr:uid="{00000000-0005-0000-0000-00000C010000}"/>
    <cellStyle name="40% - Accent1 6 3" xfId="6181" xr:uid="{00000000-0005-0000-0000-00000D010000}"/>
    <cellStyle name="40% - Accent1 6 4" xfId="13161" xr:uid="{00000000-0005-0000-0000-00000E010000}"/>
    <cellStyle name="40% - Accent1 7" xfId="272" xr:uid="{00000000-0005-0000-0000-00000F010000}"/>
    <cellStyle name="40% - Accent1 8" xfId="273" xr:uid="{00000000-0005-0000-0000-000010010000}"/>
    <cellStyle name="40% - Accent1 9" xfId="5943" xr:uid="{00000000-0005-0000-0000-000011010000}"/>
    <cellStyle name="40% - Accent1 9 2" xfId="11401" xr:uid="{00000000-0005-0000-0000-000012010000}"/>
    <cellStyle name="40% - Accent2" xfId="2157" builtinId="35" customBuiltin="1"/>
    <cellStyle name="40% - Accent2 2" xfId="16" xr:uid="{00000000-0005-0000-0000-000014010000}"/>
    <cellStyle name="40% - Accent2 2 2" xfId="274" xr:uid="{00000000-0005-0000-0000-000015010000}"/>
    <cellStyle name="40% - Accent2 3" xfId="275" xr:uid="{00000000-0005-0000-0000-000016010000}"/>
    <cellStyle name="40% - Accent2 3 2" xfId="2336" xr:uid="{00000000-0005-0000-0000-000017010000}"/>
    <cellStyle name="40% - Accent2 3 2 2" xfId="6104" xr:uid="{00000000-0005-0000-0000-000018010000}"/>
    <cellStyle name="40% - Accent2 3 2 3" xfId="11435" xr:uid="{00000000-0005-0000-0000-000019010000}"/>
    <cellStyle name="40% - Accent2 3 2 4" xfId="13084" xr:uid="{00000000-0005-0000-0000-00001A010000}"/>
    <cellStyle name="40% - Accent2 3 3" xfId="2387" xr:uid="{00000000-0005-0000-0000-00001B010000}"/>
    <cellStyle name="40% - Accent2 3 3 2" xfId="6155" xr:uid="{00000000-0005-0000-0000-00001C010000}"/>
    <cellStyle name="40% - Accent2 3 3 3" xfId="13135" xr:uid="{00000000-0005-0000-0000-00001D010000}"/>
    <cellStyle name="40% - Accent2 3 4" xfId="2443" xr:uid="{00000000-0005-0000-0000-00001E010000}"/>
    <cellStyle name="40% - Accent2 3 4 2" xfId="6211" xr:uid="{00000000-0005-0000-0000-00001F010000}"/>
    <cellStyle name="40% - Accent2 3 4 3" xfId="13191" xr:uid="{00000000-0005-0000-0000-000020010000}"/>
    <cellStyle name="40% - Accent2 3 5" xfId="2198" xr:uid="{00000000-0005-0000-0000-000021010000}"/>
    <cellStyle name="40% - Accent2 3 5 2" xfId="6310" xr:uid="{00000000-0005-0000-0000-000022010000}"/>
    <cellStyle name="40% - Accent2 3 6" xfId="6053" xr:uid="{00000000-0005-0000-0000-000023010000}"/>
    <cellStyle name="40% - Accent2 3 7" xfId="13033" xr:uid="{00000000-0005-0000-0000-000024010000}"/>
    <cellStyle name="40% - Accent2 4" xfId="276" xr:uid="{00000000-0005-0000-0000-000025010000}"/>
    <cellStyle name="40% - Accent2 4 2" xfId="2318" xr:uid="{00000000-0005-0000-0000-000026010000}"/>
    <cellStyle name="40% - Accent2 4 2 2" xfId="6311" xr:uid="{00000000-0005-0000-0000-000027010000}"/>
    <cellStyle name="40% - Accent2 4 3" xfId="6087" xr:uid="{00000000-0005-0000-0000-000028010000}"/>
    <cellStyle name="40% - Accent2 4 4" xfId="13067" xr:uid="{00000000-0005-0000-0000-000029010000}"/>
    <cellStyle name="40% - Accent2 5" xfId="277" xr:uid="{00000000-0005-0000-0000-00002A010000}"/>
    <cellStyle name="40% - Accent2 5 2" xfId="2370" xr:uid="{00000000-0005-0000-0000-00002B010000}"/>
    <cellStyle name="40% - Accent2 5 2 2" xfId="6312" xr:uid="{00000000-0005-0000-0000-00002C010000}"/>
    <cellStyle name="40% - Accent2 5 3" xfId="6138" xr:uid="{00000000-0005-0000-0000-00002D010000}"/>
    <cellStyle name="40% - Accent2 5 4" xfId="13118" xr:uid="{00000000-0005-0000-0000-00002E010000}"/>
    <cellStyle name="40% - Accent2 6" xfId="278" xr:uid="{00000000-0005-0000-0000-00002F010000}"/>
    <cellStyle name="40% - Accent2 6 2" xfId="2415" xr:uid="{00000000-0005-0000-0000-000030010000}"/>
    <cellStyle name="40% - Accent2 6 2 2" xfId="6313" xr:uid="{00000000-0005-0000-0000-000031010000}"/>
    <cellStyle name="40% - Accent2 6 3" xfId="6183" xr:uid="{00000000-0005-0000-0000-000032010000}"/>
    <cellStyle name="40% - Accent2 6 4" xfId="13163" xr:uid="{00000000-0005-0000-0000-000033010000}"/>
    <cellStyle name="40% - Accent2 7" xfId="5947" xr:uid="{00000000-0005-0000-0000-000034010000}"/>
    <cellStyle name="40% - Accent2 7 2" xfId="11403" xr:uid="{00000000-0005-0000-0000-000035010000}"/>
    <cellStyle name="40% - Accent2 8" xfId="6026" xr:uid="{00000000-0005-0000-0000-000036010000}"/>
    <cellStyle name="40% - Accent2 9" xfId="13008" xr:uid="{00000000-0005-0000-0000-000037010000}"/>
    <cellStyle name="40% - Accent3" xfId="2161" builtinId="39" customBuiltin="1"/>
    <cellStyle name="40% - Accent3 10" xfId="6028" xr:uid="{00000000-0005-0000-0000-000039010000}"/>
    <cellStyle name="40% - Accent3 11" xfId="13010" xr:uid="{00000000-0005-0000-0000-00003A010000}"/>
    <cellStyle name="40% - Accent3 2" xfId="17" xr:uid="{00000000-0005-0000-0000-00003B010000}"/>
    <cellStyle name="40% - Accent3 2 2" xfId="280" xr:uid="{00000000-0005-0000-0000-00003C010000}"/>
    <cellStyle name="40% - Accent3 2 3" xfId="279" xr:uid="{00000000-0005-0000-0000-00003D010000}"/>
    <cellStyle name="40% - Accent3 2 3 2" xfId="5970" xr:uid="{00000000-0005-0000-0000-00003E010000}"/>
    <cellStyle name="40% - Accent3 3" xfId="281" xr:uid="{00000000-0005-0000-0000-00003F010000}"/>
    <cellStyle name="40% - Accent3 3 2" xfId="2338" xr:uid="{00000000-0005-0000-0000-000040010000}"/>
    <cellStyle name="40% - Accent3 3 2 2" xfId="6106" xr:uid="{00000000-0005-0000-0000-000041010000}"/>
    <cellStyle name="40% - Accent3 3 2 3" xfId="11437" xr:uid="{00000000-0005-0000-0000-000042010000}"/>
    <cellStyle name="40% - Accent3 3 2 4" xfId="13086" xr:uid="{00000000-0005-0000-0000-000043010000}"/>
    <cellStyle name="40% - Accent3 3 3" xfId="2389" xr:uid="{00000000-0005-0000-0000-000044010000}"/>
    <cellStyle name="40% - Accent3 3 3 2" xfId="6157" xr:uid="{00000000-0005-0000-0000-000045010000}"/>
    <cellStyle name="40% - Accent3 3 3 3" xfId="13137" xr:uid="{00000000-0005-0000-0000-000046010000}"/>
    <cellStyle name="40% - Accent3 3 4" xfId="2445" xr:uid="{00000000-0005-0000-0000-000047010000}"/>
    <cellStyle name="40% - Accent3 3 4 2" xfId="6213" xr:uid="{00000000-0005-0000-0000-000048010000}"/>
    <cellStyle name="40% - Accent3 3 4 3" xfId="13193" xr:uid="{00000000-0005-0000-0000-000049010000}"/>
    <cellStyle name="40% - Accent3 3 5" xfId="2200" xr:uid="{00000000-0005-0000-0000-00004A010000}"/>
    <cellStyle name="40% - Accent3 3 5 2" xfId="6314" xr:uid="{00000000-0005-0000-0000-00004B010000}"/>
    <cellStyle name="40% - Accent3 3 6" xfId="6055" xr:uid="{00000000-0005-0000-0000-00004C010000}"/>
    <cellStyle name="40% - Accent3 3 7" xfId="13035" xr:uid="{00000000-0005-0000-0000-00004D010000}"/>
    <cellStyle name="40% - Accent3 4" xfId="282" xr:uid="{00000000-0005-0000-0000-00004E010000}"/>
    <cellStyle name="40% - Accent3 4 2" xfId="2320" xr:uid="{00000000-0005-0000-0000-00004F010000}"/>
    <cellStyle name="40% - Accent3 4 2 2" xfId="6315" xr:uid="{00000000-0005-0000-0000-000050010000}"/>
    <cellStyle name="40% - Accent3 4 3" xfId="6089" xr:uid="{00000000-0005-0000-0000-000051010000}"/>
    <cellStyle name="40% - Accent3 4 4" xfId="13069" xr:uid="{00000000-0005-0000-0000-000052010000}"/>
    <cellStyle name="40% - Accent3 5" xfId="283" xr:uid="{00000000-0005-0000-0000-000053010000}"/>
    <cellStyle name="40% - Accent3 5 2" xfId="2372" xr:uid="{00000000-0005-0000-0000-000054010000}"/>
    <cellStyle name="40% - Accent3 5 2 2" xfId="6316" xr:uid="{00000000-0005-0000-0000-000055010000}"/>
    <cellStyle name="40% - Accent3 5 3" xfId="6140" xr:uid="{00000000-0005-0000-0000-000056010000}"/>
    <cellStyle name="40% - Accent3 5 4" xfId="13120" xr:uid="{00000000-0005-0000-0000-000057010000}"/>
    <cellStyle name="40% - Accent3 6" xfId="284" xr:uid="{00000000-0005-0000-0000-000058010000}"/>
    <cellStyle name="40% - Accent3 6 2" xfId="2417" xr:uid="{00000000-0005-0000-0000-000059010000}"/>
    <cellStyle name="40% - Accent3 6 2 2" xfId="6317" xr:uid="{00000000-0005-0000-0000-00005A010000}"/>
    <cellStyle name="40% - Accent3 6 3" xfId="6185" xr:uid="{00000000-0005-0000-0000-00005B010000}"/>
    <cellStyle name="40% - Accent3 6 4" xfId="13165" xr:uid="{00000000-0005-0000-0000-00005C010000}"/>
    <cellStyle name="40% - Accent3 7" xfId="285" xr:uid="{00000000-0005-0000-0000-00005D010000}"/>
    <cellStyle name="40% - Accent3 8" xfId="286" xr:uid="{00000000-0005-0000-0000-00005E010000}"/>
    <cellStyle name="40% - Accent3 9" xfId="5951" xr:uid="{00000000-0005-0000-0000-00005F010000}"/>
    <cellStyle name="40% - Accent3 9 2" xfId="11405" xr:uid="{00000000-0005-0000-0000-000060010000}"/>
    <cellStyle name="40% - Accent4" xfId="2165" builtinId="43" customBuiltin="1"/>
    <cellStyle name="40% - Accent4 10" xfId="6030" xr:uid="{00000000-0005-0000-0000-000062010000}"/>
    <cellStyle name="40% - Accent4 11" xfId="13012" xr:uid="{00000000-0005-0000-0000-000063010000}"/>
    <cellStyle name="40% - Accent4 2" xfId="18" xr:uid="{00000000-0005-0000-0000-000064010000}"/>
    <cellStyle name="40% - Accent4 2 2" xfId="288" xr:uid="{00000000-0005-0000-0000-000065010000}"/>
    <cellStyle name="40% - Accent4 2 3" xfId="287" xr:uid="{00000000-0005-0000-0000-000066010000}"/>
    <cellStyle name="40% - Accent4 2 3 2" xfId="5971" xr:uid="{00000000-0005-0000-0000-000067010000}"/>
    <cellStyle name="40% - Accent4 3" xfId="289" xr:uid="{00000000-0005-0000-0000-000068010000}"/>
    <cellStyle name="40% - Accent4 3 2" xfId="2340" xr:uid="{00000000-0005-0000-0000-000069010000}"/>
    <cellStyle name="40% - Accent4 3 2 2" xfId="6108" xr:uid="{00000000-0005-0000-0000-00006A010000}"/>
    <cellStyle name="40% - Accent4 3 2 3" xfId="11439" xr:uid="{00000000-0005-0000-0000-00006B010000}"/>
    <cellStyle name="40% - Accent4 3 2 4" xfId="13088" xr:uid="{00000000-0005-0000-0000-00006C010000}"/>
    <cellStyle name="40% - Accent4 3 3" xfId="2391" xr:uid="{00000000-0005-0000-0000-00006D010000}"/>
    <cellStyle name="40% - Accent4 3 3 2" xfId="6159" xr:uid="{00000000-0005-0000-0000-00006E010000}"/>
    <cellStyle name="40% - Accent4 3 3 3" xfId="13139" xr:uid="{00000000-0005-0000-0000-00006F010000}"/>
    <cellStyle name="40% - Accent4 3 4" xfId="2447" xr:uid="{00000000-0005-0000-0000-000070010000}"/>
    <cellStyle name="40% - Accent4 3 4 2" xfId="6215" xr:uid="{00000000-0005-0000-0000-000071010000}"/>
    <cellStyle name="40% - Accent4 3 4 3" xfId="13195" xr:uid="{00000000-0005-0000-0000-000072010000}"/>
    <cellStyle name="40% - Accent4 3 5" xfId="2202" xr:uid="{00000000-0005-0000-0000-000073010000}"/>
    <cellStyle name="40% - Accent4 3 5 2" xfId="6318" xr:uid="{00000000-0005-0000-0000-000074010000}"/>
    <cellStyle name="40% - Accent4 3 6" xfId="6057" xr:uid="{00000000-0005-0000-0000-000075010000}"/>
    <cellStyle name="40% - Accent4 3 7" xfId="13037" xr:uid="{00000000-0005-0000-0000-000076010000}"/>
    <cellStyle name="40% - Accent4 4" xfId="290" xr:uid="{00000000-0005-0000-0000-000077010000}"/>
    <cellStyle name="40% - Accent4 4 2" xfId="2322" xr:uid="{00000000-0005-0000-0000-000078010000}"/>
    <cellStyle name="40% - Accent4 4 2 2" xfId="6319" xr:uid="{00000000-0005-0000-0000-000079010000}"/>
    <cellStyle name="40% - Accent4 4 3" xfId="6091" xr:uid="{00000000-0005-0000-0000-00007A010000}"/>
    <cellStyle name="40% - Accent4 4 4" xfId="13071" xr:uid="{00000000-0005-0000-0000-00007B010000}"/>
    <cellStyle name="40% - Accent4 5" xfId="291" xr:uid="{00000000-0005-0000-0000-00007C010000}"/>
    <cellStyle name="40% - Accent4 5 2" xfId="2374" xr:uid="{00000000-0005-0000-0000-00007D010000}"/>
    <cellStyle name="40% - Accent4 5 2 2" xfId="6320" xr:uid="{00000000-0005-0000-0000-00007E010000}"/>
    <cellStyle name="40% - Accent4 5 3" xfId="6142" xr:uid="{00000000-0005-0000-0000-00007F010000}"/>
    <cellStyle name="40% - Accent4 5 4" xfId="13122" xr:uid="{00000000-0005-0000-0000-000080010000}"/>
    <cellStyle name="40% - Accent4 6" xfId="292" xr:uid="{00000000-0005-0000-0000-000081010000}"/>
    <cellStyle name="40% - Accent4 6 2" xfId="2419" xr:uid="{00000000-0005-0000-0000-000082010000}"/>
    <cellStyle name="40% - Accent4 6 2 2" xfId="6321" xr:uid="{00000000-0005-0000-0000-000083010000}"/>
    <cellStyle name="40% - Accent4 6 3" xfId="6187" xr:uid="{00000000-0005-0000-0000-000084010000}"/>
    <cellStyle name="40% - Accent4 6 4" xfId="13167" xr:uid="{00000000-0005-0000-0000-000085010000}"/>
    <cellStyle name="40% - Accent4 7" xfId="293" xr:uid="{00000000-0005-0000-0000-000086010000}"/>
    <cellStyle name="40% - Accent4 8" xfId="294" xr:uid="{00000000-0005-0000-0000-000087010000}"/>
    <cellStyle name="40% - Accent4 9" xfId="5955" xr:uid="{00000000-0005-0000-0000-000088010000}"/>
    <cellStyle name="40% - Accent4 9 2" xfId="11407" xr:uid="{00000000-0005-0000-0000-000089010000}"/>
    <cellStyle name="40% - Accent5" xfId="2169" builtinId="47" customBuiltin="1"/>
    <cellStyle name="40% - Accent5 2" xfId="19" xr:uid="{00000000-0005-0000-0000-00008B010000}"/>
    <cellStyle name="40% - Accent5 2 2" xfId="295" xr:uid="{00000000-0005-0000-0000-00008C010000}"/>
    <cellStyle name="40% - Accent5 3" xfId="296" xr:uid="{00000000-0005-0000-0000-00008D010000}"/>
    <cellStyle name="40% - Accent5 3 2" xfId="2342" xr:uid="{00000000-0005-0000-0000-00008E010000}"/>
    <cellStyle name="40% - Accent5 3 2 2" xfId="6110" xr:uid="{00000000-0005-0000-0000-00008F010000}"/>
    <cellStyle name="40% - Accent5 3 2 3" xfId="11441" xr:uid="{00000000-0005-0000-0000-000090010000}"/>
    <cellStyle name="40% - Accent5 3 2 4" xfId="13090" xr:uid="{00000000-0005-0000-0000-000091010000}"/>
    <cellStyle name="40% - Accent5 3 3" xfId="2393" xr:uid="{00000000-0005-0000-0000-000092010000}"/>
    <cellStyle name="40% - Accent5 3 3 2" xfId="6161" xr:uid="{00000000-0005-0000-0000-000093010000}"/>
    <cellStyle name="40% - Accent5 3 3 3" xfId="13141" xr:uid="{00000000-0005-0000-0000-000094010000}"/>
    <cellStyle name="40% - Accent5 3 4" xfId="2449" xr:uid="{00000000-0005-0000-0000-000095010000}"/>
    <cellStyle name="40% - Accent5 3 4 2" xfId="6217" xr:uid="{00000000-0005-0000-0000-000096010000}"/>
    <cellStyle name="40% - Accent5 3 4 3" xfId="13197" xr:uid="{00000000-0005-0000-0000-000097010000}"/>
    <cellStyle name="40% - Accent5 3 5" xfId="2204" xr:uid="{00000000-0005-0000-0000-000098010000}"/>
    <cellStyle name="40% - Accent5 3 5 2" xfId="6322" xr:uid="{00000000-0005-0000-0000-000099010000}"/>
    <cellStyle name="40% - Accent5 3 6" xfId="6059" xr:uid="{00000000-0005-0000-0000-00009A010000}"/>
    <cellStyle name="40% - Accent5 3 7" xfId="13039" xr:uid="{00000000-0005-0000-0000-00009B010000}"/>
    <cellStyle name="40% - Accent5 4" xfId="297" xr:uid="{00000000-0005-0000-0000-00009C010000}"/>
    <cellStyle name="40% - Accent5 4 2" xfId="2324" xr:uid="{00000000-0005-0000-0000-00009D010000}"/>
    <cellStyle name="40% - Accent5 4 2 2" xfId="6323" xr:uid="{00000000-0005-0000-0000-00009E010000}"/>
    <cellStyle name="40% - Accent5 4 3" xfId="6093" xr:uid="{00000000-0005-0000-0000-00009F010000}"/>
    <cellStyle name="40% - Accent5 4 4" xfId="13073" xr:uid="{00000000-0005-0000-0000-0000A0010000}"/>
    <cellStyle name="40% - Accent5 5" xfId="298" xr:uid="{00000000-0005-0000-0000-0000A1010000}"/>
    <cellStyle name="40% - Accent5 5 2" xfId="2376" xr:uid="{00000000-0005-0000-0000-0000A2010000}"/>
    <cellStyle name="40% - Accent5 5 2 2" xfId="6324" xr:uid="{00000000-0005-0000-0000-0000A3010000}"/>
    <cellStyle name="40% - Accent5 5 3" xfId="6144" xr:uid="{00000000-0005-0000-0000-0000A4010000}"/>
    <cellStyle name="40% - Accent5 5 4" xfId="13124" xr:uid="{00000000-0005-0000-0000-0000A5010000}"/>
    <cellStyle name="40% - Accent5 6" xfId="299" xr:uid="{00000000-0005-0000-0000-0000A6010000}"/>
    <cellStyle name="40% - Accent5 6 2" xfId="2421" xr:uid="{00000000-0005-0000-0000-0000A7010000}"/>
    <cellStyle name="40% - Accent5 6 2 2" xfId="6325" xr:uid="{00000000-0005-0000-0000-0000A8010000}"/>
    <cellStyle name="40% - Accent5 6 3" xfId="6189" xr:uid="{00000000-0005-0000-0000-0000A9010000}"/>
    <cellStyle name="40% - Accent5 6 4" xfId="13169" xr:uid="{00000000-0005-0000-0000-0000AA010000}"/>
    <cellStyle name="40% - Accent5 7" xfId="5959" xr:uid="{00000000-0005-0000-0000-0000AB010000}"/>
    <cellStyle name="40% - Accent5 7 2" xfId="11409" xr:uid="{00000000-0005-0000-0000-0000AC010000}"/>
    <cellStyle name="40% - Accent5 8" xfId="6032" xr:uid="{00000000-0005-0000-0000-0000AD010000}"/>
    <cellStyle name="40% - Accent5 9" xfId="13014" xr:uid="{00000000-0005-0000-0000-0000AE010000}"/>
    <cellStyle name="40% - Accent6" xfId="2173" builtinId="51" customBuiltin="1"/>
    <cellStyle name="40% - Accent6 10" xfId="6034" xr:uid="{00000000-0005-0000-0000-0000B0010000}"/>
    <cellStyle name="40% - Accent6 11" xfId="13016" xr:uid="{00000000-0005-0000-0000-0000B1010000}"/>
    <cellStyle name="40% - Accent6 2" xfId="20" xr:uid="{00000000-0005-0000-0000-0000B2010000}"/>
    <cellStyle name="40% - Accent6 2 2" xfId="301" xr:uid="{00000000-0005-0000-0000-0000B3010000}"/>
    <cellStyle name="40% - Accent6 2 3" xfId="300" xr:uid="{00000000-0005-0000-0000-0000B4010000}"/>
    <cellStyle name="40% - Accent6 2 3 2" xfId="5972" xr:uid="{00000000-0005-0000-0000-0000B5010000}"/>
    <cellStyle name="40% - Accent6 3" xfId="302" xr:uid="{00000000-0005-0000-0000-0000B6010000}"/>
    <cellStyle name="40% - Accent6 3 2" xfId="2344" xr:uid="{00000000-0005-0000-0000-0000B7010000}"/>
    <cellStyle name="40% - Accent6 3 2 2" xfId="6112" xr:uid="{00000000-0005-0000-0000-0000B8010000}"/>
    <cellStyle name="40% - Accent6 3 2 3" xfId="11443" xr:uid="{00000000-0005-0000-0000-0000B9010000}"/>
    <cellStyle name="40% - Accent6 3 2 4" xfId="13092" xr:uid="{00000000-0005-0000-0000-0000BA010000}"/>
    <cellStyle name="40% - Accent6 3 3" xfId="2395" xr:uid="{00000000-0005-0000-0000-0000BB010000}"/>
    <cellStyle name="40% - Accent6 3 3 2" xfId="6163" xr:uid="{00000000-0005-0000-0000-0000BC010000}"/>
    <cellStyle name="40% - Accent6 3 3 3" xfId="13143" xr:uid="{00000000-0005-0000-0000-0000BD010000}"/>
    <cellStyle name="40% - Accent6 3 4" xfId="2451" xr:uid="{00000000-0005-0000-0000-0000BE010000}"/>
    <cellStyle name="40% - Accent6 3 4 2" xfId="6219" xr:uid="{00000000-0005-0000-0000-0000BF010000}"/>
    <cellStyle name="40% - Accent6 3 4 3" xfId="13199" xr:uid="{00000000-0005-0000-0000-0000C0010000}"/>
    <cellStyle name="40% - Accent6 3 5" xfId="2206" xr:uid="{00000000-0005-0000-0000-0000C1010000}"/>
    <cellStyle name="40% - Accent6 3 5 2" xfId="6326" xr:uid="{00000000-0005-0000-0000-0000C2010000}"/>
    <cellStyle name="40% - Accent6 3 6" xfId="6061" xr:uid="{00000000-0005-0000-0000-0000C3010000}"/>
    <cellStyle name="40% - Accent6 3 7" xfId="13041" xr:uid="{00000000-0005-0000-0000-0000C4010000}"/>
    <cellStyle name="40% - Accent6 4" xfId="303" xr:uid="{00000000-0005-0000-0000-0000C5010000}"/>
    <cellStyle name="40% - Accent6 4 2" xfId="2326" xr:uid="{00000000-0005-0000-0000-0000C6010000}"/>
    <cellStyle name="40% - Accent6 4 2 2" xfId="6327" xr:uid="{00000000-0005-0000-0000-0000C7010000}"/>
    <cellStyle name="40% - Accent6 4 3" xfId="6095" xr:uid="{00000000-0005-0000-0000-0000C8010000}"/>
    <cellStyle name="40% - Accent6 4 4" xfId="13075" xr:uid="{00000000-0005-0000-0000-0000C9010000}"/>
    <cellStyle name="40% - Accent6 5" xfId="304" xr:uid="{00000000-0005-0000-0000-0000CA010000}"/>
    <cellStyle name="40% - Accent6 5 2" xfId="2378" xr:uid="{00000000-0005-0000-0000-0000CB010000}"/>
    <cellStyle name="40% - Accent6 5 2 2" xfId="6328" xr:uid="{00000000-0005-0000-0000-0000CC010000}"/>
    <cellStyle name="40% - Accent6 5 3" xfId="6146" xr:uid="{00000000-0005-0000-0000-0000CD010000}"/>
    <cellStyle name="40% - Accent6 5 4" xfId="13126" xr:uid="{00000000-0005-0000-0000-0000CE010000}"/>
    <cellStyle name="40% - Accent6 6" xfId="305" xr:uid="{00000000-0005-0000-0000-0000CF010000}"/>
    <cellStyle name="40% - Accent6 6 2" xfId="2423" xr:uid="{00000000-0005-0000-0000-0000D0010000}"/>
    <cellStyle name="40% - Accent6 6 2 2" xfId="6329" xr:uid="{00000000-0005-0000-0000-0000D1010000}"/>
    <cellStyle name="40% - Accent6 6 3" xfId="6191" xr:uid="{00000000-0005-0000-0000-0000D2010000}"/>
    <cellStyle name="40% - Accent6 6 4" xfId="13171" xr:uid="{00000000-0005-0000-0000-0000D3010000}"/>
    <cellStyle name="40% - Accent6 7" xfId="306" xr:uid="{00000000-0005-0000-0000-0000D4010000}"/>
    <cellStyle name="40% - Accent6 8" xfId="307" xr:uid="{00000000-0005-0000-0000-0000D5010000}"/>
    <cellStyle name="40% - Accent6 9" xfId="5963" xr:uid="{00000000-0005-0000-0000-0000D6010000}"/>
    <cellStyle name="40% - Accent6 9 2" xfId="11411" xr:uid="{00000000-0005-0000-0000-0000D7010000}"/>
    <cellStyle name="60% - Accent1" xfId="2154" builtinId="32" customBuiltin="1"/>
    <cellStyle name="60% - Accent1 2" xfId="21" xr:uid="{00000000-0005-0000-0000-0000D9010000}"/>
    <cellStyle name="60% - Accent1 2 2" xfId="308" xr:uid="{00000000-0005-0000-0000-0000DA010000}"/>
    <cellStyle name="60% - Accent1 2 2 2" xfId="5973" xr:uid="{00000000-0005-0000-0000-0000DB010000}"/>
    <cellStyle name="60% - Accent1 3" xfId="309" xr:uid="{00000000-0005-0000-0000-0000DC010000}"/>
    <cellStyle name="60% - Accent1 4" xfId="310" xr:uid="{00000000-0005-0000-0000-0000DD010000}"/>
    <cellStyle name="60% - Accent1 5" xfId="311" xr:uid="{00000000-0005-0000-0000-0000DE010000}"/>
    <cellStyle name="60% - Accent1 6" xfId="312" xr:uid="{00000000-0005-0000-0000-0000DF010000}"/>
    <cellStyle name="60% - Accent1 7" xfId="313" xr:uid="{00000000-0005-0000-0000-0000E0010000}"/>
    <cellStyle name="60% - Accent1 8" xfId="314" xr:uid="{00000000-0005-0000-0000-0000E1010000}"/>
    <cellStyle name="60% - Accent1 9" xfId="5944" xr:uid="{00000000-0005-0000-0000-0000E2010000}"/>
    <cellStyle name="60% - Accent2" xfId="2158" builtinId="36" customBuiltin="1"/>
    <cellStyle name="60% - Accent2 2" xfId="22" xr:uid="{00000000-0005-0000-0000-0000E4010000}"/>
    <cellStyle name="60% - Accent2 3" xfId="315" xr:uid="{00000000-0005-0000-0000-0000E5010000}"/>
    <cellStyle name="60% - Accent2 4" xfId="316" xr:uid="{00000000-0005-0000-0000-0000E6010000}"/>
    <cellStyle name="60% - Accent2 5" xfId="317" xr:uid="{00000000-0005-0000-0000-0000E7010000}"/>
    <cellStyle name="60% - Accent2 6" xfId="318" xr:uid="{00000000-0005-0000-0000-0000E8010000}"/>
    <cellStyle name="60% - Accent2 7" xfId="5948" xr:uid="{00000000-0005-0000-0000-0000E9010000}"/>
    <cellStyle name="60% - Accent3" xfId="2162" builtinId="40" customBuiltin="1"/>
    <cellStyle name="60% - Accent3 2" xfId="23" xr:uid="{00000000-0005-0000-0000-0000EB010000}"/>
    <cellStyle name="60% - Accent3 2 2" xfId="319" xr:uid="{00000000-0005-0000-0000-0000EC010000}"/>
    <cellStyle name="60% - Accent3 2 2 2" xfId="5975" xr:uid="{00000000-0005-0000-0000-0000ED010000}"/>
    <cellStyle name="60% - Accent3 3" xfId="320" xr:uid="{00000000-0005-0000-0000-0000EE010000}"/>
    <cellStyle name="60% - Accent3 4" xfId="321" xr:uid="{00000000-0005-0000-0000-0000EF010000}"/>
    <cellStyle name="60% - Accent3 5" xfId="322" xr:uid="{00000000-0005-0000-0000-0000F0010000}"/>
    <cellStyle name="60% - Accent3 6" xfId="323" xr:uid="{00000000-0005-0000-0000-0000F1010000}"/>
    <cellStyle name="60% - Accent3 7" xfId="324" xr:uid="{00000000-0005-0000-0000-0000F2010000}"/>
    <cellStyle name="60% - Accent3 8" xfId="325" xr:uid="{00000000-0005-0000-0000-0000F3010000}"/>
    <cellStyle name="60% - Accent3 9" xfId="5952" xr:uid="{00000000-0005-0000-0000-0000F4010000}"/>
    <cellStyle name="60% - Accent4" xfId="2166" builtinId="44" customBuiltin="1"/>
    <cellStyle name="60% - Accent4 2" xfId="24" xr:uid="{00000000-0005-0000-0000-0000F6010000}"/>
    <cellStyle name="60% - Accent4 2 2" xfId="326" xr:uid="{00000000-0005-0000-0000-0000F7010000}"/>
    <cellStyle name="60% - Accent4 2 2 2" xfId="5976" xr:uid="{00000000-0005-0000-0000-0000F8010000}"/>
    <cellStyle name="60% - Accent4 3" xfId="327" xr:uid="{00000000-0005-0000-0000-0000F9010000}"/>
    <cellStyle name="60% - Accent4 4" xfId="328" xr:uid="{00000000-0005-0000-0000-0000FA010000}"/>
    <cellStyle name="60% - Accent4 5" xfId="329" xr:uid="{00000000-0005-0000-0000-0000FB010000}"/>
    <cellStyle name="60% - Accent4 6" xfId="330" xr:uid="{00000000-0005-0000-0000-0000FC010000}"/>
    <cellStyle name="60% - Accent4 7" xfId="331" xr:uid="{00000000-0005-0000-0000-0000FD010000}"/>
    <cellStyle name="60% - Accent4 8" xfId="332" xr:uid="{00000000-0005-0000-0000-0000FE010000}"/>
    <cellStyle name="60% - Accent4 9" xfId="5956" xr:uid="{00000000-0005-0000-0000-0000FF010000}"/>
    <cellStyle name="60% - Accent5" xfId="2170" builtinId="48" customBuiltin="1"/>
    <cellStyle name="60% - Accent5 2" xfId="25" xr:uid="{00000000-0005-0000-0000-000001020000}"/>
    <cellStyle name="60% - Accent5 3" xfId="333" xr:uid="{00000000-0005-0000-0000-000002020000}"/>
    <cellStyle name="60% - Accent5 4" xfId="334" xr:uid="{00000000-0005-0000-0000-000003020000}"/>
    <cellStyle name="60% - Accent5 5" xfId="335" xr:uid="{00000000-0005-0000-0000-000004020000}"/>
    <cellStyle name="60% - Accent5 6" xfId="336" xr:uid="{00000000-0005-0000-0000-000005020000}"/>
    <cellStyle name="60% - Accent5 7" xfId="5960" xr:uid="{00000000-0005-0000-0000-000006020000}"/>
    <cellStyle name="60% - Accent6" xfId="2174" builtinId="52" customBuiltin="1"/>
    <cellStyle name="60% - Accent6 2" xfId="26" xr:uid="{00000000-0005-0000-0000-000008020000}"/>
    <cellStyle name="60% - Accent6 2 2" xfId="337" xr:uid="{00000000-0005-0000-0000-000009020000}"/>
    <cellStyle name="60% - Accent6 2 2 2" xfId="5977" xr:uid="{00000000-0005-0000-0000-00000A020000}"/>
    <cellStyle name="60% - Accent6 3" xfId="338" xr:uid="{00000000-0005-0000-0000-00000B020000}"/>
    <cellStyle name="60% - Accent6 4" xfId="339" xr:uid="{00000000-0005-0000-0000-00000C020000}"/>
    <cellStyle name="60% - Accent6 5" xfId="340" xr:uid="{00000000-0005-0000-0000-00000D020000}"/>
    <cellStyle name="60% - Accent6 6" xfId="341" xr:uid="{00000000-0005-0000-0000-00000E020000}"/>
    <cellStyle name="60% - Accent6 7" xfId="342" xr:uid="{00000000-0005-0000-0000-00000F020000}"/>
    <cellStyle name="60% - Accent6 8" xfId="343" xr:uid="{00000000-0005-0000-0000-000010020000}"/>
    <cellStyle name="60% - Accent6 9" xfId="5964" xr:uid="{00000000-0005-0000-0000-000011020000}"/>
    <cellStyle name="Accent1" xfId="2151" builtinId="29" customBuiltin="1"/>
    <cellStyle name="Accent1 2" xfId="27" xr:uid="{00000000-0005-0000-0000-000013020000}"/>
    <cellStyle name="Accent1 2 2" xfId="344" xr:uid="{00000000-0005-0000-0000-000014020000}"/>
    <cellStyle name="Accent1 2 2 2" xfId="5978" xr:uid="{00000000-0005-0000-0000-000015020000}"/>
    <cellStyle name="Accent1 3" xfId="345" xr:uid="{00000000-0005-0000-0000-000016020000}"/>
    <cellStyle name="Accent1 4" xfId="346" xr:uid="{00000000-0005-0000-0000-000017020000}"/>
    <cellStyle name="Accent1 5" xfId="347" xr:uid="{00000000-0005-0000-0000-000018020000}"/>
    <cellStyle name="Accent1 6" xfId="348" xr:uid="{00000000-0005-0000-0000-000019020000}"/>
    <cellStyle name="Accent1 7" xfId="349" xr:uid="{00000000-0005-0000-0000-00001A020000}"/>
    <cellStyle name="Accent1 8" xfId="350" xr:uid="{00000000-0005-0000-0000-00001B020000}"/>
    <cellStyle name="Accent1 9" xfId="5941" xr:uid="{00000000-0005-0000-0000-00001C020000}"/>
    <cellStyle name="Accent2" xfId="2155" builtinId="33" customBuiltin="1"/>
    <cellStyle name="Accent2 2" xfId="28" xr:uid="{00000000-0005-0000-0000-00001E020000}"/>
    <cellStyle name="Accent2 3" xfId="351" xr:uid="{00000000-0005-0000-0000-00001F020000}"/>
    <cellStyle name="Accent2 4" xfId="352" xr:uid="{00000000-0005-0000-0000-000020020000}"/>
    <cellStyle name="Accent2 5" xfId="353" xr:uid="{00000000-0005-0000-0000-000021020000}"/>
    <cellStyle name="Accent2 6" xfId="354" xr:uid="{00000000-0005-0000-0000-000022020000}"/>
    <cellStyle name="Accent2 7" xfId="5945" xr:uid="{00000000-0005-0000-0000-000023020000}"/>
    <cellStyle name="Accent3" xfId="2159" builtinId="37" customBuiltin="1"/>
    <cellStyle name="Accent3 2" xfId="29" xr:uid="{00000000-0005-0000-0000-000025020000}"/>
    <cellStyle name="Accent3 3" xfId="355" xr:uid="{00000000-0005-0000-0000-000026020000}"/>
    <cellStyle name="Accent3 4" xfId="356" xr:uid="{00000000-0005-0000-0000-000027020000}"/>
    <cellStyle name="Accent3 5" xfId="357" xr:uid="{00000000-0005-0000-0000-000028020000}"/>
    <cellStyle name="Accent3 6" xfId="358" xr:uid="{00000000-0005-0000-0000-000029020000}"/>
    <cellStyle name="Accent3 7" xfId="5949" xr:uid="{00000000-0005-0000-0000-00002A020000}"/>
    <cellStyle name="Accent4" xfId="2163" builtinId="41" customBuiltin="1"/>
    <cellStyle name="Accent4 2" xfId="30" xr:uid="{00000000-0005-0000-0000-00002C020000}"/>
    <cellStyle name="Accent4 2 2" xfId="359" xr:uid="{00000000-0005-0000-0000-00002D020000}"/>
    <cellStyle name="Accent4 2 2 2" xfId="5979" xr:uid="{00000000-0005-0000-0000-00002E020000}"/>
    <cellStyle name="Accent4 3" xfId="360" xr:uid="{00000000-0005-0000-0000-00002F020000}"/>
    <cellStyle name="Accent4 4" xfId="361" xr:uid="{00000000-0005-0000-0000-000030020000}"/>
    <cellStyle name="Accent4 5" xfId="362" xr:uid="{00000000-0005-0000-0000-000031020000}"/>
    <cellStyle name="Accent4 6" xfId="363" xr:uid="{00000000-0005-0000-0000-000032020000}"/>
    <cellStyle name="Accent4 7" xfId="364" xr:uid="{00000000-0005-0000-0000-000033020000}"/>
    <cellStyle name="Accent4 8" xfId="365" xr:uid="{00000000-0005-0000-0000-000034020000}"/>
    <cellStyle name="Accent4 9" xfId="5953" xr:uid="{00000000-0005-0000-0000-000035020000}"/>
    <cellStyle name="Accent5" xfId="2167" builtinId="45" customBuiltin="1"/>
    <cellStyle name="Accent5 2" xfId="31" xr:uid="{00000000-0005-0000-0000-000037020000}"/>
    <cellStyle name="Accent5 3" xfId="366" xr:uid="{00000000-0005-0000-0000-000038020000}"/>
    <cellStyle name="Accent5 4" xfId="367" xr:uid="{00000000-0005-0000-0000-000039020000}"/>
    <cellStyle name="Accent5 5" xfId="368" xr:uid="{00000000-0005-0000-0000-00003A020000}"/>
    <cellStyle name="Accent5 6" xfId="369" xr:uid="{00000000-0005-0000-0000-00003B020000}"/>
    <cellStyle name="Accent5 7" xfId="5957" xr:uid="{00000000-0005-0000-0000-00003C020000}"/>
    <cellStyle name="Accent6" xfId="2171" builtinId="49" customBuiltin="1"/>
    <cellStyle name="Accent6 2" xfId="32" xr:uid="{00000000-0005-0000-0000-00003E020000}"/>
    <cellStyle name="Accent6 3" xfId="370" xr:uid="{00000000-0005-0000-0000-00003F020000}"/>
    <cellStyle name="Accent6 4" xfId="371" xr:uid="{00000000-0005-0000-0000-000040020000}"/>
    <cellStyle name="Accent6 5" xfId="372" xr:uid="{00000000-0005-0000-0000-000041020000}"/>
    <cellStyle name="Accent6 6" xfId="373" xr:uid="{00000000-0005-0000-0000-000042020000}"/>
    <cellStyle name="Accent6 7" xfId="5961" xr:uid="{00000000-0005-0000-0000-000043020000}"/>
    <cellStyle name="Bad" xfId="2141" builtinId="27" customBuiltin="1"/>
    <cellStyle name="Bad 2" xfId="33" xr:uid="{00000000-0005-0000-0000-000045020000}"/>
    <cellStyle name="Bad 2 2" xfId="374" xr:uid="{00000000-0005-0000-0000-000046020000}"/>
    <cellStyle name="Bad 2 2 2" xfId="5980" xr:uid="{00000000-0005-0000-0000-000047020000}"/>
    <cellStyle name="Bad 3" xfId="375" xr:uid="{00000000-0005-0000-0000-000048020000}"/>
    <cellStyle name="Bad 4" xfId="376" xr:uid="{00000000-0005-0000-0000-000049020000}"/>
    <cellStyle name="Bad 5" xfId="377" xr:uid="{00000000-0005-0000-0000-00004A020000}"/>
    <cellStyle name="Bad 6" xfId="378" xr:uid="{00000000-0005-0000-0000-00004B020000}"/>
    <cellStyle name="Bad 7" xfId="379" xr:uid="{00000000-0005-0000-0000-00004C020000}"/>
    <cellStyle name="Bad 8" xfId="380" xr:uid="{00000000-0005-0000-0000-00004D020000}"/>
    <cellStyle name="Bad 9" xfId="5931" xr:uid="{00000000-0005-0000-0000-00004E020000}"/>
    <cellStyle name="Calculation" xfId="2145" builtinId="22" customBuiltin="1"/>
    <cellStyle name="Calculation 2" xfId="34" xr:uid="{00000000-0005-0000-0000-000050020000}"/>
    <cellStyle name="Calculation 3" xfId="381" xr:uid="{00000000-0005-0000-0000-000051020000}"/>
    <cellStyle name="Calculation 4" xfId="382" xr:uid="{00000000-0005-0000-0000-000052020000}"/>
    <cellStyle name="Calculation 5" xfId="383" xr:uid="{00000000-0005-0000-0000-000053020000}"/>
    <cellStyle name="Calculation 6" xfId="384" xr:uid="{00000000-0005-0000-0000-000054020000}"/>
    <cellStyle name="Calculation 7" xfId="5935" xr:uid="{00000000-0005-0000-0000-000055020000}"/>
    <cellStyle name="Check Cell" xfId="2147" builtinId="23" customBuiltin="1"/>
    <cellStyle name="Check Cell 2" xfId="35" xr:uid="{00000000-0005-0000-0000-000057020000}"/>
    <cellStyle name="Check Cell 2 2" xfId="385" xr:uid="{00000000-0005-0000-0000-000058020000}"/>
    <cellStyle name="Check Cell 2 2 2" xfId="5981" xr:uid="{00000000-0005-0000-0000-000059020000}"/>
    <cellStyle name="Check Cell 3" xfId="386" xr:uid="{00000000-0005-0000-0000-00005A020000}"/>
    <cellStyle name="Check Cell 4" xfId="387" xr:uid="{00000000-0005-0000-0000-00005B020000}"/>
    <cellStyle name="Check Cell 5" xfId="388" xr:uid="{00000000-0005-0000-0000-00005C020000}"/>
    <cellStyle name="Check Cell 6" xfId="389" xr:uid="{00000000-0005-0000-0000-00005D020000}"/>
    <cellStyle name="Check Cell 7" xfId="390" xr:uid="{00000000-0005-0000-0000-00005E020000}"/>
    <cellStyle name="Check Cell 8" xfId="391" xr:uid="{00000000-0005-0000-0000-00005F020000}"/>
    <cellStyle name="Check Cell 9" xfId="5937" xr:uid="{00000000-0005-0000-0000-000060020000}"/>
    <cellStyle name="Comma" xfId="1" builtinId="3"/>
    <cellStyle name="Comma 10" xfId="392" xr:uid="{00000000-0005-0000-0000-000062020000}"/>
    <cellStyle name="Comma 11" xfId="393" xr:uid="{00000000-0005-0000-0000-000063020000}"/>
    <cellStyle name="Comma 12" xfId="394" xr:uid="{00000000-0005-0000-0000-000064020000}"/>
    <cellStyle name="Comma 13" xfId="395" xr:uid="{00000000-0005-0000-0000-000065020000}"/>
    <cellStyle name="Comma 14" xfId="396" xr:uid="{00000000-0005-0000-0000-000066020000}"/>
    <cellStyle name="Comma 15" xfId="397" xr:uid="{00000000-0005-0000-0000-000067020000}"/>
    <cellStyle name="Comma 16" xfId="224" xr:uid="{00000000-0005-0000-0000-000068020000}"/>
    <cellStyle name="Comma 17" xfId="398" xr:uid="{00000000-0005-0000-0000-000069020000}"/>
    <cellStyle name="Comma 17 10" xfId="4923" xr:uid="{00000000-0005-0000-0000-00006A020000}"/>
    <cellStyle name="Comma 17 10 2" xfId="10394" xr:uid="{00000000-0005-0000-0000-00006B020000}"/>
    <cellStyle name="Comma 17 11" xfId="5421" xr:uid="{00000000-0005-0000-0000-00006C020000}"/>
    <cellStyle name="Comma 17 11 2" xfId="10896" xr:uid="{00000000-0005-0000-0000-00006D020000}"/>
    <cellStyle name="Comma 17 12" xfId="2186" xr:uid="{00000000-0005-0000-0000-00006E020000}"/>
    <cellStyle name="Comma 17 13" xfId="6330" xr:uid="{00000000-0005-0000-0000-00006F020000}"/>
    <cellStyle name="Comma 17 14" xfId="7886" xr:uid="{00000000-0005-0000-0000-000070020000}"/>
    <cellStyle name="Comma 17 15" xfId="11496" xr:uid="{00000000-0005-0000-0000-000071020000}"/>
    <cellStyle name="Comma 17 16" xfId="13242" xr:uid="{00000000-0005-0000-0000-000072020000}"/>
    <cellStyle name="Comma 17 2" xfId="636" xr:uid="{00000000-0005-0000-0000-000073020000}"/>
    <cellStyle name="Comma 17 2 10" xfId="2485" xr:uid="{00000000-0005-0000-0000-000074020000}"/>
    <cellStyle name="Comma 17 2 11" xfId="6381" xr:uid="{00000000-0005-0000-0000-000075020000}"/>
    <cellStyle name="Comma 17 2 12" xfId="7908" xr:uid="{00000000-0005-0000-0000-000076020000}"/>
    <cellStyle name="Comma 17 2 13" xfId="11518" xr:uid="{00000000-0005-0000-0000-000077020000}"/>
    <cellStyle name="Comma 17 2 14" xfId="13264" xr:uid="{00000000-0005-0000-0000-000078020000}"/>
    <cellStyle name="Comma 17 2 2" xfId="685" xr:uid="{00000000-0005-0000-0000-000079020000}"/>
    <cellStyle name="Comma 17 2 2 10" xfId="6425" xr:uid="{00000000-0005-0000-0000-00007A020000}"/>
    <cellStyle name="Comma 17 2 2 11" xfId="7949" xr:uid="{00000000-0005-0000-0000-00007B020000}"/>
    <cellStyle name="Comma 17 2 2 12" xfId="11559" xr:uid="{00000000-0005-0000-0000-00007C020000}"/>
    <cellStyle name="Comma 17 2 2 13" xfId="13305" xr:uid="{00000000-0005-0000-0000-00007D020000}"/>
    <cellStyle name="Comma 17 2 2 2" xfId="809" xr:uid="{00000000-0005-0000-0000-00007E020000}"/>
    <cellStyle name="Comma 17 2 2 2 10" xfId="8073" xr:uid="{00000000-0005-0000-0000-00007F020000}"/>
    <cellStyle name="Comma 17 2 2 2 11" xfId="11683" xr:uid="{00000000-0005-0000-0000-000080020000}"/>
    <cellStyle name="Comma 17 2 2 2 12" xfId="13429" xr:uid="{00000000-0005-0000-0000-000081020000}"/>
    <cellStyle name="Comma 17 2 2 2 2" xfId="1057" xr:uid="{00000000-0005-0000-0000-000082020000}"/>
    <cellStyle name="Comma 17 2 2 2 2 10" xfId="11931" xr:uid="{00000000-0005-0000-0000-000083020000}"/>
    <cellStyle name="Comma 17 2 2 2 2 11" xfId="13677" xr:uid="{00000000-0005-0000-0000-000084020000}"/>
    <cellStyle name="Comma 17 2 2 2 2 2" xfId="1563" xr:uid="{00000000-0005-0000-0000-000085020000}"/>
    <cellStyle name="Comma 17 2 2 2 2 2 2" xfId="4378" xr:uid="{00000000-0005-0000-0000-000086020000}"/>
    <cellStyle name="Comma 17 2 2 2 2 2 2 2" xfId="9825" xr:uid="{00000000-0005-0000-0000-000087020000}"/>
    <cellStyle name="Comma 17 2 2 2 2 2 3" xfId="3368" xr:uid="{00000000-0005-0000-0000-000088020000}"/>
    <cellStyle name="Comma 17 2 2 2 2 2 4" xfId="7303" xr:uid="{00000000-0005-0000-0000-000089020000}"/>
    <cellStyle name="Comma 17 2 2 2 2 2 5" xfId="8817" xr:uid="{00000000-0005-0000-0000-00008A020000}"/>
    <cellStyle name="Comma 17 2 2 2 2 2 6" xfId="12437" xr:uid="{00000000-0005-0000-0000-00008B020000}"/>
    <cellStyle name="Comma 17 2 2 2 2 2 7" xfId="14183" xr:uid="{00000000-0005-0000-0000-00008C020000}"/>
    <cellStyle name="Comma 17 2 2 2 2 3" xfId="2071" xr:uid="{00000000-0005-0000-0000-00008D020000}"/>
    <cellStyle name="Comma 17 2 2 2 2 3 2" xfId="3884" xr:uid="{00000000-0005-0000-0000-00008E020000}"/>
    <cellStyle name="Comma 17 2 2 2 2 3 3" xfId="7811" xr:uid="{00000000-0005-0000-0000-00008F020000}"/>
    <cellStyle name="Comma 17 2 2 2 2 3 4" xfId="9329" xr:uid="{00000000-0005-0000-0000-000090020000}"/>
    <cellStyle name="Comma 17 2 2 2 2 3 5" xfId="12943" xr:uid="{00000000-0005-0000-0000-000091020000}"/>
    <cellStyle name="Comma 17 2 2 2 2 3 6" xfId="14689" xr:uid="{00000000-0005-0000-0000-000092020000}"/>
    <cellStyle name="Comma 17 2 2 2 2 4" xfId="4856" xr:uid="{00000000-0005-0000-0000-000093020000}"/>
    <cellStyle name="Comma 17 2 2 2 2 4 2" xfId="10327" xr:uid="{00000000-0005-0000-0000-000094020000}"/>
    <cellStyle name="Comma 17 2 2 2 2 5" xfId="5354" xr:uid="{00000000-0005-0000-0000-000095020000}"/>
    <cellStyle name="Comma 17 2 2 2 2 5 2" xfId="10829" xr:uid="{00000000-0005-0000-0000-000096020000}"/>
    <cellStyle name="Comma 17 2 2 2 2 6" xfId="5856" xr:uid="{00000000-0005-0000-0000-000097020000}"/>
    <cellStyle name="Comma 17 2 2 2 2 6 2" xfId="11331" xr:uid="{00000000-0005-0000-0000-000098020000}"/>
    <cellStyle name="Comma 17 2 2 2 2 7" xfId="2874" xr:uid="{00000000-0005-0000-0000-000099020000}"/>
    <cellStyle name="Comma 17 2 2 2 2 8" xfId="6797" xr:uid="{00000000-0005-0000-0000-00009A020000}"/>
    <cellStyle name="Comma 17 2 2 2 2 9" xfId="8321" xr:uid="{00000000-0005-0000-0000-00009B020000}"/>
    <cellStyle name="Comma 17 2 2 2 3" xfId="1315" xr:uid="{00000000-0005-0000-0000-00009C020000}"/>
    <cellStyle name="Comma 17 2 2 2 3 2" xfId="4130" xr:uid="{00000000-0005-0000-0000-00009D020000}"/>
    <cellStyle name="Comma 17 2 2 2 3 2 2" xfId="9577" xr:uid="{00000000-0005-0000-0000-00009E020000}"/>
    <cellStyle name="Comma 17 2 2 2 3 3" xfId="3120" xr:uid="{00000000-0005-0000-0000-00009F020000}"/>
    <cellStyle name="Comma 17 2 2 2 3 4" xfId="7055" xr:uid="{00000000-0005-0000-0000-0000A0020000}"/>
    <cellStyle name="Comma 17 2 2 2 3 5" xfId="8569" xr:uid="{00000000-0005-0000-0000-0000A1020000}"/>
    <cellStyle name="Comma 17 2 2 2 3 6" xfId="12189" xr:uid="{00000000-0005-0000-0000-0000A2020000}"/>
    <cellStyle name="Comma 17 2 2 2 3 7" xfId="13935" xr:uid="{00000000-0005-0000-0000-0000A3020000}"/>
    <cellStyle name="Comma 17 2 2 2 4" xfId="1823" xr:uid="{00000000-0005-0000-0000-0000A4020000}"/>
    <cellStyle name="Comma 17 2 2 2 4 2" xfId="3636" xr:uid="{00000000-0005-0000-0000-0000A5020000}"/>
    <cellStyle name="Comma 17 2 2 2 4 3" xfId="7563" xr:uid="{00000000-0005-0000-0000-0000A6020000}"/>
    <cellStyle name="Comma 17 2 2 2 4 4" xfId="9081" xr:uid="{00000000-0005-0000-0000-0000A7020000}"/>
    <cellStyle name="Comma 17 2 2 2 4 5" xfId="12695" xr:uid="{00000000-0005-0000-0000-0000A8020000}"/>
    <cellStyle name="Comma 17 2 2 2 4 6" xfId="14441" xr:uid="{00000000-0005-0000-0000-0000A9020000}"/>
    <cellStyle name="Comma 17 2 2 2 5" xfId="4618" xr:uid="{00000000-0005-0000-0000-0000AA020000}"/>
    <cellStyle name="Comma 17 2 2 2 5 2" xfId="10079" xr:uid="{00000000-0005-0000-0000-0000AB020000}"/>
    <cellStyle name="Comma 17 2 2 2 6" xfId="5106" xr:uid="{00000000-0005-0000-0000-0000AC020000}"/>
    <cellStyle name="Comma 17 2 2 2 6 2" xfId="10581" xr:uid="{00000000-0005-0000-0000-0000AD020000}"/>
    <cellStyle name="Comma 17 2 2 2 7" xfId="5608" xr:uid="{00000000-0005-0000-0000-0000AE020000}"/>
    <cellStyle name="Comma 17 2 2 2 7 2" xfId="11083" xr:uid="{00000000-0005-0000-0000-0000AF020000}"/>
    <cellStyle name="Comma 17 2 2 2 8" xfId="2634" xr:uid="{00000000-0005-0000-0000-0000B0020000}"/>
    <cellStyle name="Comma 17 2 2 2 9" xfId="6549" xr:uid="{00000000-0005-0000-0000-0000B1020000}"/>
    <cellStyle name="Comma 17 2 2 3" xfId="933" xr:uid="{00000000-0005-0000-0000-0000B2020000}"/>
    <cellStyle name="Comma 17 2 2 3 10" xfId="11807" xr:uid="{00000000-0005-0000-0000-0000B3020000}"/>
    <cellStyle name="Comma 17 2 2 3 11" xfId="13553" xr:uid="{00000000-0005-0000-0000-0000B4020000}"/>
    <cellStyle name="Comma 17 2 2 3 2" xfId="1439" xr:uid="{00000000-0005-0000-0000-0000B5020000}"/>
    <cellStyle name="Comma 17 2 2 3 2 2" xfId="4254" xr:uid="{00000000-0005-0000-0000-0000B6020000}"/>
    <cellStyle name="Comma 17 2 2 3 2 2 2" xfId="9701" xr:uid="{00000000-0005-0000-0000-0000B7020000}"/>
    <cellStyle name="Comma 17 2 2 3 2 3" xfId="3244" xr:uid="{00000000-0005-0000-0000-0000B8020000}"/>
    <cellStyle name="Comma 17 2 2 3 2 4" xfId="7179" xr:uid="{00000000-0005-0000-0000-0000B9020000}"/>
    <cellStyle name="Comma 17 2 2 3 2 5" xfId="8693" xr:uid="{00000000-0005-0000-0000-0000BA020000}"/>
    <cellStyle name="Comma 17 2 2 3 2 6" xfId="12313" xr:uid="{00000000-0005-0000-0000-0000BB020000}"/>
    <cellStyle name="Comma 17 2 2 3 2 7" xfId="14059" xr:uid="{00000000-0005-0000-0000-0000BC020000}"/>
    <cellStyle name="Comma 17 2 2 3 3" xfId="1947" xr:uid="{00000000-0005-0000-0000-0000BD020000}"/>
    <cellStyle name="Comma 17 2 2 3 3 2" xfId="3760" xr:uid="{00000000-0005-0000-0000-0000BE020000}"/>
    <cellStyle name="Comma 17 2 2 3 3 3" xfId="7687" xr:uid="{00000000-0005-0000-0000-0000BF020000}"/>
    <cellStyle name="Comma 17 2 2 3 3 4" xfId="9205" xr:uid="{00000000-0005-0000-0000-0000C0020000}"/>
    <cellStyle name="Comma 17 2 2 3 3 5" xfId="12819" xr:uid="{00000000-0005-0000-0000-0000C1020000}"/>
    <cellStyle name="Comma 17 2 2 3 3 6" xfId="14565" xr:uid="{00000000-0005-0000-0000-0000C2020000}"/>
    <cellStyle name="Comma 17 2 2 3 4" xfId="4734" xr:uid="{00000000-0005-0000-0000-0000C3020000}"/>
    <cellStyle name="Comma 17 2 2 3 4 2" xfId="10203" xr:uid="{00000000-0005-0000-0000-0000C4020000}"/>
    <cellStyle name="Comma 17 2 2 3 5" xfId="5230" xr:uid="{00000000-0005-0000-0000-0000C5020000}"/>
    <cellStyle name="Comma 17 2 2 3 5 2" xfId="10705" xr:uid="{00000000-0005-0000-0000-0000C6020000}"/>
    <cellStyle name="Comma 17 2 2 3 6" xfId="5732" xr:uid="{00000000-0005-0000-0000-0000C7020000}"/>
    <cellStyle name="Comma 17 2 2 3 6 2" xfId="11207" xr:uid="{00000000-0005-0000-0000-0000C8020000}"/>
    <cellStyle name="Comma 17 2 2 3 7" xfId="2752" xr:uid="{00000000-0005-0000-0000-0000C9020000}"/>
    <cellStyle name="Comma 17 2 2 3 8" xfId="6673" xr:uid="{00000000-0005-0000-0000-0000CA020000}"/>
    <cellStyle name="Comma 17 2 2 3 9" xfId="8197" xr:uid="{00000000-0005-0000-0000-0000CB020000}"/>
    <cellStyle name="Comma 17 2 2 4" xfId="1191" xr:uid="{00000000-0005-0000-0000-0000CC020000}"/>
    <cellStyle name="Comma 17 2 2 4 2" xfId="4008" xr:uid="{00000000-0005-0000-0000-0000CD020000}"/>
    <cellStyle name="Comma 17 2 2 4 2 2" xfId="9453" xr:uid="{00000000-0005-0000-0000-0000CE020000}"/>
    <cellStyle name="Comma 17 2 2 4 3" xfId="2998" xr:uid="{00000000-0005-0000-0000-0000CF020000}"/>
    <cellStyle name="Comma 17 2 2 4 4" xfId="6931" xr:uid="{00000000-0005-0000-0000-0000D0020000}"/>
    <cellStyle name="Comma 17 2 2 4 5" xfId="8445" xr:uid="{00000000-0005-0000-0000-0000D1020000}"/>
    <cellStyle name="Comma 17 2 2 4 6" xfId="12065" xr:uid="{00000000-0005-0000-0000-0000D2020000}"/>
    <cellStyle name="Comma 17 2 2 4 7" xfId="13811" xr:uid="{00000000-0005-0000-0000-0000D3020000}"/>
    <cellStyle name="Comma 17 2 2 5" xfId="1699" xr:uid="{00000000-0005-0000-0000-0000D4020000}"/>
    <cellStyle name="Comma 17 2 2 5 2" xfId="3512" xr:uid="{00000000-0005-0000-0000-0000D5020000}"/>
    <cellStyle name="Comma 17 2 2 5 3" xfId="7439" xr:uid="{00000000-0005-0000-0000-0000D6020000}"/>
    <cellStyle name="Comma 17 2 2 5 4" xfId="8957" xr:uid="{00000000-0005-0000-0000-0000D7020000}"/>
    <cellStyle name="Comma 17 2 2 5 5" xfId="12571" xr:uid="{00000000-0005-0000-0000-0000D8020000}"/>
    <cellStyle name="Comma 17 2 2 5 6" xfId="14317" xr:uid="{00000000-0005-0000-0000-0000D9020000}"/>
    <cellStyle name="Comma 17 2 2 6" xfId="4506" xr:uid="{00000000-0005-0000-0000-0000DA020000}"/>
    <cellStyle name="Comma 17 2 2 6 2" xfId="9955" xr:uid="{00000000-0005-0000-0000-0000DB020000}"/>
    <cellStyle name="Comma 17 2 2 7" xfId="4982" xr:uid="{00000000-0005-0000-0000-0000DC020000}"/>
    <cellStyle name="Comma 17 2 2 7 2" xfId="10457" xr:uid="{00000000-0005-0000-0000-0000DD020000}"/>
    <cellStyle name="Comma 17 2 2 8" xfId="5484" xr:uid="{00000000-0005-0000-0000-0000DE020000}"/>
    <cellStyle name="Comma 17 2 2 8 2" xfId="10959" xr:uid="{00000000-0005-0000-0000-0000DF020000}"/>
    <cellStyle name="Comma 17 2 2 9" xfId="2522" xr:uid="{00000000-0005-0000-0000-0000E0020000}"/>
    <cellStyle name="Comma 17 2 3" xfId="768" xr:uid="{00000000-0005-0000-0000-0000E1020000}"/>
    <cellStyle name="Comma 17 2 3 10" xfId="8032" xr:uid="{00000000-0005-0000-0000-0000E2020000}"/>
    <cellStyle name="Comma 17 2 3 11" xfId="11642" xr:uid="{00000000-0005-0000-0000-0000E3020000}"/>
    <cellStyle name="Comma 17 2 3 12" xfId="13388" xr:uid="{00000000-0005-0000-0000-0000E4020000}"/>
    <cellStyle name="Comma 17 2 3 2" xfId="1016" xr:uid="{00000000-0005-0000-0000-0000E5020000}"/>
    <cellStyle name="Comma 17 2 3 2 10" xfId="11890" xr:uid="{00000000-0005-0000-0000-0000E6020000}"/>
    <cellStyle name="Comma 17 2 3 2 11" xfId="13636" xr:uid="{00000000-0005-0000-0000-0000E7020000}"/>
    <cellStyle name="Comma 17 2 3 2 2" xfId="1522" xr:uid="{00000000-0005-0000-0000-0000E8020000}"/>
    <cellStyle name="Comma 17 2 3 2 2 2" xfId="4337" xr:uid="{00000000-0005-0000-0000-0000E9020000}"/>
    <cellStyle name="Comma 17 2 3 2 2 2 2" xfId="9784" xr:uid="{00000000-0005-0000-0000-0000EA020000}"/>
    <cellStyle name="Comma 17 2 3 2 2 3" xfId="3327" xr:uid="{00000000-0005-0000-0000-0000EB020000}"/>
    <cellStyle name="Comma 17 2 3 2 2 4" xfId="7262" xr:uid="{00000000-0005-0000-0000-0000EC020000}"/>
    <cellStyle name="Comma 17 2 3 2 2 5" xfId="8776" xr:uid="{00000000-0005-0000-0000-0000ED020000}"/>
    <cellStyle name="Comma 17 2 3 2 2 6" xfId="12396" xr:uid="{00000000-0005-0000-0000-0000EE020000}"/>
    <cellStyle name="Comma 17 2 3 2 2 7" xfId="14142" xr:uid="{00000000-0005-0000-0000-0000EF020000}"/>
    <cellStyle name="Comma 17 2 3 2 3" xfId="2030" xr:uid="{00000000-0005-0000-0000-0000F0020000}"/>
    <cellStyle name="Comma 17 2 3 2 3 2" xfId="3843" xr:uid="{00000000-0005-0000-0000-0000F1020000}"/>
    <cellStyle name="Comma 17 2 3 2 3 3" xfId="7770" xr:uid="{00000000-0005-0000-0000-0000F2020000}"/>
    <cellStyle name="Comma 17 2 3 2 3 4" xfId="9288" xr:uid="{00000000-0005-0000-0000-0000F3020000}"/>
    <cellStyle name="Comma 17 2 3 2 3 5" xfId="12902" xr:uid="{00000000-0005-0000-0000-0000F4020000}"/>
    <cellStyle name="Comma 17 2 3 2 3 6" xfId="14648" xr:uid="{00000000-0005-0000-0000-0000F5020000}"/>
    <cellStyle name="Comma 17 2 3 2 4" xfId="4815" xr:uid="{00000000-0005-0000-0000-0000F6020000}"/>
    <cellStyle name="Comma 17 2 3 2 4 2" xfId="10286" xr:uid="{00000000-0005-0000-0000-0000F7020000}"/>
    <cellStyle name="Comma 17 2 3 2 5" xfId="5313" xr:uid="{00000000-0005-0000-0000-0000F8020000}"/>
    <cellStyle name="Comma 17 2 3 2 5 2" xfId="10788" xr:uid="{00000000-0005-0000-0000-0000F9020000}"/>
    <cellStyle name="Comma 17 2 3 2 6" xfId="5815" xr:uid="{00000000-0005-0000-0000-0000FA020000}"/>
    <cellStyle name="Comma 17 2 3 2 6 2" xfId="11290" xr:uid="{00000000-0005-0000-0000-0000FB020000}"/>
    <cellStyle name="Comma 17 2 3 2 7" xfId="2833" xr:uid="{00000000-0005-0000-0000-0000FC020000}"/>
    <cellStyle name="Comma 17 2 3 2 8" xfId="6756" xr:uid="{00000000-0005-0000-0000-0000FD020000}"/>
    <cellStyle name="Comma 17 2 3 2 9" xfId="8280" xr:uid="{00000000-0005-0000-0000-0000FE020000}"/>
    <cellStyle name="Comma 17 2 3 3" xfId="1274" xr:uid="{00000000-0005-0000-0000-0000FF020000}"/>
    <cellStyle name="Comma 17 2 3 3 2" xfId="4089" xr:uid="{00000000-0005-0000-0000-000000030000}"/>
    <cellStyle name="Comma 17 2 3 3 2 2" xfId="9536" xr:uid="{00000000-0005-0000-0000-000001030000}"/>
    <cellStyle name="Comma 17 2 3 3 3" xfId="3079" xr:uid="{00000000-0005-0000-0000-000002030000}"/>
    <cellStyle name="Comma 17 2 3 3 4" xfId="7014" xr:uid="{00000000-0005-0000-0000-000003030000}"/>
    <cellStyle name="Comma 17 2 3 3 5" xfId="8528" xr:uid="{00000000-0005-0000-0000-000004030000}"/>
    <cellStyle name="Comma 17 2 3 3 6" xfId="12148" xr:uid="{00000000-0005-0000-0000-000005030000}"/>
    <cellStyle name="Comma 17 2 3 3 7" xfId="13894" xr:uid="{00000000-0005-0000-0000-000006030000}"/>
    <cellStyle name="Comma 17 2 3 4" xfId="1782" xr:uid="{00000000-0005-0000-0000-000007030000}"/>
    <cellStyle name="Comma 17 2 3 4 2" xfId="3595" xr:uid="{00000000-0005-0000-0000-000008030000}"/>
    <cellStyle name="Comma 17 2 3 4 3" xfId="7522" xr:uid="{00000000-0005-0000-0000-000009030000}"/>
    <cellStyle name="Comma 17 2 3 4 4" xfId="9040" xr:uid="{00000000-0005-0000-0000-00000A030000}"/>
    <cellStyle name="Comma 17 2 3 4 5" xfId="12654" xr:uid="{00000000-0005-0000-0000-00000B030000}"/>
    <cellStyle name="Comma 17 2 3 4 6" xfId="14400" xr:uid="{00000000-0005-0000-0000-00000C030000}"/>
    <cellStyle name="Comma 17 2 3 5" xfId="4581" xr:uid="{00000000-0005-0000-0000-00000D030000}"/>
    <cellStyle name="Comma 17 2 3 5 2" xfId="10038" xr:uid="{00000000-0005-0000-0000-00000E030000}"/>
    <cellStyle name="Comma 17 2 3 6" xfId="5065" xr:uid="{00000000-0005-0000-0000-00000F030000}"/>
    <cellStyle name="Comma 17 2 3 6 2" xfId="10540" xr:uid="{00000000-0005-0000-0000-000010030000}"/>
    <cellStyle name="Comma 17 2 3 7" xfId="5567" xr:uid="{00000000-0005-0000-0000-000011030000}"/>
    <cellStyle name="Comma 17 2 3 7 2" xfId="11042" xr:uid="{00000000-0005-0000-0000-000012030000}"/>
    <cellStyle name="Comma 17 2 3 8" xfId="2597" xr:uid="{00000000-0005-0000-0000-000013030000}"/>
    <cellStyle name="Comma 17 2 3 9" xfId="6508" xr:uid="{00000000-0005-0000-0000-000014030000}"/>
    <cellStyle name="Comma 17 2 4" xfId="892" xr:uid="{00000000-0005-0000-0000-000015030000}"/>
    <cellStyle name="Comma 17 2 4 10" xfId="11766" xr:uid="{00000000-0005-0000-0000-000016030000}"/>
    <cellStyle name="Comma 17 2 4 11" xfId="13512" xr:uid="{00000000-0005-0000-0000-000017030000}"/>
    <cellStyle name="Comma 17 2 4 2" xfId="1398" xr:uid="{00000000-0005-0000-0000-000018030000}"/>
    <cellStyle name="Comma 17 2 4 2 2" xfId="4213" xr:uid="{00000000-0005-0000-0000-000019030000}"/>
    <cellStyle name="Comma 17 2 4 2 2 2" xfId="9660" xr:uid="{00000000-0005-0000-0000-00001A030000}"/>
    <cellStyle name="Comma 17 2 4 2 3" xfId="3203" xr:uid="{00000000-0005-0000-0000-00001B030000}"/>
    <cellStyle name="Comma 17 2 4 2 4" xfId="7138" xr:uid="{00000000-0005-0000-0000-00001C030000}"/>
    <cellStyle name="Comma 17 2 4 2 5" xfId="8652" xr:uid="{00000000-0005-0000-0000-00001D030000}"/>
    <cellStyle name="Comma 17 2 4 2 6" xfId="12272" xr:uid="{00000000-0005-0000-0000-00001E030000}"/>
    <cellStyle name="Comma 17 2 4 2 7" xfId="14018" xr:uid="{00000000-0005-0000-0000-00001F030000}"/>
    <cellStyle name="Comma 17 2 4 3" xfId="1906" xr:uid="{00000000-0005-0000-0000-000020030000}"/>
    <cellStyle name="Comma 17 2 4 3 2" xfId="3719" xr:uid="{00000000-0005-0000-0000-000021030000}"/>
    <cellStyle name="Comma 17 2 4 3 3" xfId="7646" xr:uid="{00000000-0005-0000-0000-000022030000}"/>
    <cellStyle name="Comma 17 2 4 3 4" xfId="9164" xr:uid="{00000000-0005-0000-0000-000023030000}"/>
    <cellStyle name="Comma 17 2 4 3 5" xfId="12778" xr:uid="{00000000-0005-0000-0000-000024030000}"/>
    <cellStyle name="Comma 17 2 4 3 6" xfId="14524" xr:uid="{00000000-0005-0000-0000-000025030000}"/>
    <cellStyle name="Comma 17 2 4 4" xfId="4697" xr:uid="{00000000-0005-0000-0000-000026030000}"/>
    <cellStyle name="Comma 17 2 4 4 2" xfId="10162" xr:uid="{00000000-0005-0000-0000-000027030000}"/>
    <cellStyle name="Comma 17 2 4 5" xfId="5189" xr:uid="{00000000-0005-0000-0000-000028030000}"/>
    <cellStyle name="Comma 17 2 4 5 2" xfId="10664" xr:uid="{00000000-0005-0000-0000-000029030000}"/>
    <cellStyle name="Comma 17 2 4 6" xfId="5691" xr:uid="{00000000-0005-0000-0000-00002A030000}"/>
    <cellStyle name="Comma 17 2 4 6 2" xfId="11166" xr:uid="{00000000-0005-0000-0000-00002B030000}"/>
    <cellStyle name="Comma 17 2 4 7" xfId="2715" xr:uid="{00000000-0005-0000-0000-00002C030000}"/>
    <cellStyle name="Comma 17 2 4 8" xfId="6632" xr:uid="{00000000-0005-0000-0000-00002D030000}"/>
    <cellStyle name="Comma 17 2 4 9" xfId="8156" xr:uid="{00000000-0005-0000-0000-00002E030000}"/>
    <cellStyle name="Comma 17 2 5" xfId="1150" xr:uid="{00000000-0005-0000-0000-00002F030000}"/>
    <cellStyle name="Comma 17 2 5 2" xfId="3967" xr:uid="{00000000-0005-0000-0000-000030030000}"/>
    <cellStyle name="Comma 17 2 5 2 2" xfId="9412" xr:uid="{00000000-0005-0000-0000-000031030000}"/>
    <cellStyle name="Comma 17 2 5 3" xfId="2957" xr:uid="{00000000-0005-0000-0000-000032030000}"/>
    <cellStyle name="Comma 17 2 5 4" xfId="6890" xr:uid="{00000000-0005-0000-0000-000033030000}"/>
    <cellStyle name="Comma 17 2 5 5" xfId="8404" xr:uid="{00000000-0005-0000-0000-000034030000}"/>
    <cellStyle name="Comma 17 2 5 6" xfId="12024" xr:uid="{00000000-0005-0000-0000-000035030000}"/>
    <cellStyle name="Comma 17 2 5 7" xfId="13770" xr:uid="{00000000-0005-0000-0000-000036030000}"/>
    <cellStyle name="Comma 17 2 6" xfId="1658" xr:uid="{00000000-0005-0000-0000-000037030000}"/>
    <cellStyle name="Comma 17 2 6 2" xfId="3471" xr:uid="{00000000-0005-0000-0000-000038030000}"/>
    <cellStyle name="Comma 17 2 6 3" xfId="7398" xr:uid="{00000000-0005-0000-0000-000039030000}"/>
    <cellStyle name="Comma 17 2 6 4" xfId="8916" xr:uid="{00000000-0005-0000-0000-00003A030000}"/>
    <cellStyle name="Comma 17 2 6 5" xfId="12530" xr:uid="{00000000-0005-0000-0000-00003B030000}"/>
    <cellStyle name="Comma 17 2 6 6" xfId="14276" xr:uid="{00000000-0005-0000-0000-00003C030000}"/>
    <cellStyle name="Comma 17 2 7" xfId="4467" xr:uid="{00000000-0005-0000-0000-00003D030000}"/>
    <cellStyle name="Comma 17 2 7 2" xfId="9914" xr:uid="{00000000-0005-0000-0000-00003E030000}"/>
    <cellStyle name="Comma 17 2 8" xfId="4943" xr:uid="{00000000-0005-0000-0000-00003F030000}"/>
    <cellStyle name="Comma 17 2 8 2" xfId="10416" xr:uid="{00000000-0005-0000-0000-000040030000}"/>
    <cellStyle name="Comma 17 2 9" xfId="5443" xr:uid="{00000000-0005-0000-0000-000041030000}"/>
    <cellStyle name="Comma 17 2 9 2" xfId="10918" xr:uid="{00000000-0005-0000-0000-000042030000}"/>
    <cellStyle name="Comma 17 3" xfId="664" xr:uid="{00000000-0005-0000-0000-000043030000}"/>
    <cellStyle name="Comma 17 3 10" xfId="2503" xr:uid="{00000000-0005-0000-0000-000044030000}"/>
    <cellStyle name="Comma 17 3 11" xfId="6404" xr:uid="{00000000-0005-0000-0000-000045030000}"/>
    <cellStyle name="Comma 17 3 12" xfId="7928" xr:uid="{00000000-0005-0000-0000-000046030000}"/>
    <cellStyle name="Comma 17 3 13" xfId="11538" xr:uid="{00000000-0005-0000-0000-000047030000}"/>
    <cellStyle name="Comma 17 3 14" xfId="13284" xr:uid="{00000000-0005-0000-0000-000048030000}"/>
    <cellStyle name="Comma 17 3 2" xfId="686" xr:uid="{00000000-0005-0000-0000-000049030000}"/>
    <cellStyle name="Comma 17 3 2 10" xfId="6426" xr:uid="{00000000-0005-0000-0000-00004A030000}"/>
    <cellStyle name="Comma 17 3 2 11" xfId="7950" xr:uid="{00000000-0005-0000-0000-00004B030000}"/>
    <cellStyle name="Comma 17 3 2 12" xfId="11560" xr:uid="{00000000-0005-0000-0000-00004C030000}"/>
    <cellStyle name="Comma 17 3 2 13" xfId="13306" xr:uid="{00000000-0005-0000-0000-00004D030000}"/>
    <cellStyle name="Comma 17 3 2 2" xfId="810" xr:uid="{00000000-0005-0000-0000-00004E030000}"/>
    <cellStyle name="Comma 17 3 2 2 10" xfId="8074" xr:uid="{00000000-0005-0000-0000-00004F030000}"/>
    <cellStyle name="Comma 17 3 2 2 11" xfId="11684" xr:uid="{00000000-0005-0000-0000-000050030000}"/>
    <cellStyle name="Comma 17 3 2 2 12" xfId="13430" xr:uid="{00000000-0005-0000-0000-000051030000}"/>
    <cellStyle name="Comma 17 3 2 2 2" xfId="1058" xr:uid="{00000000-0005-0000-0000-000052030000}"/>
    <cellStyle name="Comma 17 3 2 2 2 10" xfId="11932" xr:uid="{00000000-0005-0000-0000-000053030000}"/>
    <cellStyle name="Comma 17 3 2 2 2 11" xfId="13678" xr:uid="{00000000-0005-0000-0000-000054030000}"/>
    <cellStyle name="Comma 17 3 2 2 2 2" xfId="1564" xr:uid="{00000000-0005-0000-0000-000055030000}"/>
    <cellStyle name="Comma 17 3 2 2 2 2 2" xfId="4379" xr:uid="{00000000-0005-0000-0000-000056030000}"/>
    <cellStyle name="Comma 17 3 2 2 2 2 2 2" xfId="9826" xr:uid="{00000000-0005-0000-0000-000057030000}"/>
    <cellStyle name="Comma 17 3 2 2 2 2 3" xfId="3369" xr:uid="{00000000-0005-0000-0000-000058030000}"/>
    <cellStyle name="Comma 17 3 2 2 2 2 4" xfId="7304" xr:uid="{00000000-0005-0000-0000-000059030000}"/>
    <cellStyle name="Comma 17 3 2 2 2 2 5" xfId="8818" xr:uid="{00000000-0005-0000-0000-00005A030000}"/>
    <cellStyle name="Comma 17 3 2 2 2 2 6" xfId="12438" xr:uid="{00000000-0005-0000-0000-00005B030000}"/>
    <cellStyle name="Comma 17 3 2 2 2 2 7" xfId="14184" xr:uid="{00000000-0005-0000-0000-00005C030000}"/>
    <cellStyle name="Comma 17 3 2 2 2 3" xfId="2072" xr:uid="{00000000-0005-0000-0000-00005D030000}"/>
    <cellStyle name="Comma 17 3 2 2 2 3 2" xfId="3885" xr:uid="{00000000-0005-0000-0000-00005E030000}"/>
    <cellStyle name="Comma 17 3 2 2 2 3 3" xfId="7812" xr:uid="{00000000-0005-0000-0000-00005F030000}"/>
    <cellStyle name="Comma 17 3 2 2 2 3 4" xfId="9330" xr:uid="{00000000-0005-0000-0000-000060030000}"/>
    <cellStyle name="Comma 17 3 2 2 2 3 5" xfId="12944" xr:uid="{00000000-0005-0000-0000-000061030000}"/>
    <cellStyle name="Comma 17 3 2 2 2 3 6" xfId="14690" xr:uid="{00000000-0005-0000-0000-000062030000}"/>
    <cellStyle name="Comma 17 3 2 2 2 4" xfId="4857" xr:uid="{00000000-0005-0000-0000-000063030000}"/>
    <cellStyle name="Comma 17 3 2 2 2 4 2" xfId="10328" xr:uid="{00000000-0005-0000-0000-000064030000}"/>
    <cellStyle name="Comma 17 3 2 2 2 5" xfId="5355" xr:uid="{00000000-0005-0000-0000-000065030000}"/>
    <cellStyle name="Comma 17 3 2 2 2 5 2" xfId="10830" xr:uid="{00000000-0005-0000-0000-000066030000}"/>
    <cellStyle name="Comma 17 3 2 2 2 6" xfId="5857" xr:uid="{00000000-0005-0000-0000-000067030000}"/>
    <cellStyle name="Comma 17 3 2 2 2 6 2" xfId="11332" xr:uid="{00000000-0005-0000-0000-000068030000}"/>
    <cellStyle name="Comma 17 3 2 2 2 7" xfId="2875" xr:uid="{00000000-0005-0000-0000-000069030000}"/>
    <cellStyle name="Comma 17 3 2 2 2 8" xfId="6798" xr:uid="{00000000-0005-0000-0000-00006A030000}"/>
    <cellStyle name="Comma 17 3 2 2 2 9" xfId="8322" xr:uid="{00000000-0005-0000-0000-00006B030000}"/>
    <cellStyle name="Comma 17 3 2 2 3" xfId="1316" xr:uid="{00000000-0005-0000-0000-00006C030000}"/>
    <cellStyle name="Comma 17 3 2 2 3 2" xfId="4131" xr:uid="{00000000-0005-0000-0000-00006D030000}"/>
    <cellStyle name="Comma 17 3 2 2 3 2 2" xfId="9578" xr:uid="{00000000-0005-0000-0000-00006E030000}"/>
    <cellStyle name="Comma 17 3 2 2 3 3" xfId="3121" xr:uid="{00000000-0005-0000-0000-00006F030000}"/>
    <cellStyle name="Comma 17 3 2 2 3 4" xfId="7056" xr:uid="{00000000-0005-0000-0000-000070030000}"/>
    <cellStyle name="Comma 17 3 2 2 3 5" xfId="8570" xr:uid="{00000000-0005-0000-0000-000071030000}"/>
    <cellStyle name="Comma 17 3 2 2 3 6" xfId="12190" xr:uid="{00000000-0005-0000-0000-000072030000}"/>
    <cellStyle name="Comma 17 3 2 2 3 7" xfId="13936" xr:uid="{00000000-0005-0000-0000-000073030000}"/>
    <cellStyle name="Comma 17 3 2 2 4" xfId="1824" xr:uid="{00000000-0005-0000-0000-000074030000}"/>
    <cellStyle name="Comma 17 3 2 2 4 2" xfId="3637" xr:uid="{00000000-0005-0000-0000-000075030000}"/>
    <cellStyle name="Comma 17 3 2 2 4 3" xfId="7564" xr:uid="{00000000-0005-0000-0000-000076030000}"/>
    <cellStyle name="Comma 17 3 2 2 4 4" xfId="9082" xr:uid="{00000000-0005-0000-0000-000077030000}"/>
    <cellStyle name="Comma 17 3 2 2 4 5" xfId="12696" xr:uid="{00000000-0005-0000-0000-000078030000}"/>
    <cellStyle name="Comma 17 3 2 2 4 6" xfId="14442" xr:uid="{00000000-0005-0000-0000-000079030000}"/>
    <cellStyle name="Comma 17 3 2 2 5" xfId="4619" xr:uid="{00000000-0005-0000-0000-00007A030000}"/>
    <cellStyle name="Comma 17 3 2 2 5 2" xfId="10080" xr:uid="{00000000-0005-0000-0000-00007B030000}"/>
    <cellStyle name="Comma 17 3 2 2 6" xfId="5107" xr:uid="{00000000-0005-0000-0000-00007C030000}"/>
    <cellStyle name="Comma 17 3 2 2 6 2" xfId="10582" xr:uid="{00000000-0005-0000-0000-00007D030000}"/>
    <cellStyle name="Comma 17 3 2 2 7" xfId="5609" xr:uid="{00000000-0005-0000-0000-00007E030000}"/>
    <cellStyle name="Comma 17 3 2 2 7 2" xfId="11084" xr:uid="{00000000-0005-0000-0000-00007F030000}"/>
    <cellStyle name="Comma 17 3 2 2 8" xfId="2635" xr:uid="{00000000-0005-0000-0000-000080030000}"/>
    <cellStyle name="Comma 17 3 2 2 9" xfId="6550" xr:uid="{00000000-0005-0000-0000-000081030000}"/>
    <cellStyle name="Comma 17 3 2 3" xfId="934" xr:uid="{00000000-0005-0000-0000-000082030000}"/>
    <cellStyle name="Comma 17 3 2 3 10" xfId="11808" xr:uid="{00000000-0005-0000-0000-000083030000}"/>
    <cellStyle name="Comma 17 3 2 3 11" xfId="13554" xr:uid="{00000000-0005-0000-0000-000084030000}"/>
    <cellStyle name="Comma 17 3 2 3 2" xfId="1440" xr:uid="{00000000-0005-0000-0000-000085030000}"/>
    <cellStyle name="Comma 17 3 2 3 2 2" xfId="4255" xr:uid="{00000000-0005-0000-0000-000086030000}"/>
    <cellStyle name="Comma 17 3 2 3 2 2 2" xfId="9702" xr:uid="{00000000-0005-0000-0000-000087030000}"/>
    <cellStyle name="Comma 17 3 2 3 2 3" xfId="3245" xr:uid="{00000000-0005-0000-0000-000088030000}"/>
    <cellStyle name="Comma 17 3 2 3 2 4" xfId="7180" xr:uid="{00000000-0005-0000-0000-000089030000}"/>
    <cellStyle name="Comma 17 3 2 3 2 5" xfId="8694" xr:uid="{00000000-0005-0000-0000-00008A030000}"/>
    <cellStyle name="Comma 17 3 2 3 2 6" xfId="12314" xr:uid="{00000000-0005-0000-0000-00008B030000}"/>
    <cellStyle name="Comma 17 3 2 3 2 7" xfId="14060" xr:uid="{00000000-0005-0000-0000-00008C030000}"/>
    <cellStyle name="Comma 17 3 2 3 3" xfId="1948" xr:uid="{00000000-0005-0000-0000-00008D030000}"/>
    <cellStyle name="Comma 17 3 2 3 3 2" xfId="3761" xr:uid="{00000000-0005-0000-0000-00008E030000}"/>
    <cellStyle name="Comma 17 3 2 3 3 3" xfId="7688" xr:uid="{00000000-0005-0000-0000-00008F030000}"/>
    <cellStyle name="Comma 17 3 2 3 3 4" xfId="9206" xr:uid="{00000000-0005-0000-0000-000090030000}"/>
    <cellStyle name="Comma 17 3 2 3 3 5" xfId="12820" xr:uid="{00000000-0005-0000-0000-000091030000}"/>
    <cellStyle name="Comma 17 3 2 3 3 6" xfId="14566" xr:uid="{00000000-0005-0000-0000-000092030000}"/>
    <cellStyle name="Comma 17 3 2 3 4" xfId="4735" xr:uid="{00000000-0005-0000-0000-000093030000}"/>
    <cellStyle name="Comma 17 3 2 3 4 2" xfId="10204" xr:uid="{00000000-0005-0000-0000-000094030000}"/>
    <cellStyle name="Comma 17 3 2 3 5" xfId="5231" xr:uid="{00000000-0005-0000-0000-000095030000}"/>
    <cellStyle name="Comma 17 3 2 3 5 2" xfId="10706" xr:uid="{00000000-0005-0000-0000-000096030000}"/>
    <cellStyle name="Comma 17 3 2 3 6" xfId="5733" xr:uid="{00000000-0005-0000-0000-000097030000}"/>
    <cellStyle name="Comma 17 3 2 3 6 2" xfId="11208" xr:uid="{00000000-0005-0000-0000-000098030000}"/>
    <cellStyle name="Comma 17 3 2 3 7" xfId="2753" xr:uid="{00000000-0005-0000-0000-000099030000}"/>
    <cellStyle name="Comma 17 3 2 3 8" xfId="6674" xr:uid="{00000000-0005-0000-0000-00009A030000}"/>
    <cellStyle name="Comma 17 3 2 3 9" xfId="8198" xr:uid="{00000000-0005-0000-0000-00009B030000}"/>
    <cellStyle name="Comma 17 3 2 4" xfId="1192" xr:uid="{00000000-0005-0000-0000-00009C030000}"/>
    <cellStyle name="Comma 17 3 2 4 2" xfId="4009" xr:uid="{00000000-0005-0000-0000-00009D030000}"/>
    <cellStyle name="Comma 17 3 2 4 2 2" xfId="9454" xr:uid="{00000000-0005-0000-0000-00009E030000}"/>
    <cellStyle name="Comma 17 3 2 4 3" xfId="2999" xr:uid="{00000000-0005-0000-0000-00009F030000}"/>
    <cellStyle name="Comma 17 3 2 4 4" xfId="6932" xr:uid="{00000000-0005-0000-0000-0000A0030000}"/>
    <cellStyle name="Comma 17 3 2 4 5" xfId="8446" xr:uid="{00000000-0005-0000-0000-0000A1030000}"/>
    <cellStyle name="Comma 17 3 2 4 6" xfId="12066" xr:uid="{00000000-0005-0000-0000-0000A2030000}"/>
    <cellStyle name="Comma 17 3 2 4 7" xfId="13812" xr:uid="{00000000-0005-0000-0000-0000A3030000}"/>
    <cellStyle name="Comma 17 3 2 5" xfId="1700" xr:uid="{00000000-0005-0000-0000-0000A4030000}"/>
    <cellStyle name="Comma 17 3 2 5 2" xfId="3513" xr:uid="{00000000-0005-0000-0000-0000A5030000}"/>
    <cellStyle name="Comma 17 3 2 5 3" xfId="7440" xr:uid="{00000000-0005-0000-0000-0000A6030000}"/>
    <cellStyle name="Comma 17 3 2 5 4" xfId="8958" xr:uid="{00000000-0005-0000-0000-0000A7030000}"/>
    <cellStyle name="Comma 17 3 2 5 5" xfId="12572" xr:uid="{00000000-0005-0000-0000-0000A8030000}"/>
    <cellStyle name="Comma 17 3 2 5 6" xfId="14318" xr:uid="{00000000-0005-0000-0000-0000A9030000}"/>
    <cellStyle name="Comma 17 3 2 6" xfId="4507" xr:uid="{00000000-0005-0000-0000-0000AA030000}"/>
    <cellStyle name="Comma 17 3 2 6 2" xfId="9956" xr:uid="{00000000-0005-0000-0000-0000AB030000}"/>
    <cellStyle name="Comma 17 3 2 7" xfId="4983" xr:uid="{00000000-0005-0000-0000-0000AC030000}"/>
    <cellStyle name="Comma 17 3 2 7 2" xfId="10458" xr:uid="{00000000-0005-0000-0000-0000AD030000}"/>
    <cellStyle name="Comma 17 3 2 8" xfId="5485" xr:uid="{00000000-0005-0000-0000-0000AE030000}"/>
    <cellStyle name="Comma 17 3 2 8 2" xfId="10960" xr:uid="{00000000-0005-0000-0000-0000AF030000}"/>
    <cellStyle name="Comma 17 3 2 9" xfId="2523" xr:uid="{00000000-0005-0000-0000-0000B0030000}"/>
    <cellStyle name="Comma 17 3 3" xfId="788" xr:uid="{00000000-0005-0000-0000-0000B1030000}"/>
    <cellStyle name="Comma 17 3 3 10" xfId="8052" xr:uid="{00000000-0005-0000-0000-0000B2030000}"/>
    <cellStyle name="Comma 17 3 3 11" xfId="11662" xr:uid="{00000000-0005-0000-0000-0000B3030000}"/>
    <cellStyle name="Comma 17 3 3 12" xfId="13408" xr:uid="{00000000-0005-0000-0000-0000B4030000}"/>
    <cellStyle name="Comma 17 3 3 2" xfId="1036" xr:uid="{00000000-0005-0000-0000-0000B5030000}"/>
    <cellStyle name="Comma 17 3 3 2 10" xfId="11910" xr:uid="{00000000-0005-0000-0000-0000B6030000}"/>
    <cellStyle name="Comma 17 3 3 2 11" xfId="13656" xr:uid="{00000000-0005-0000-0000-0000B7030000}"/>
    <cellStyle name="Comma 17 3 3 2 2" xfId="1542" xr:uid="{00000000-0005-0000-0000-0000B8030000}"/>
    <cellStyle name="Comma 17 3 3 2 2 2" xfId="4357" xr:uid="{00000000-0005-0000-0000-0000B9030000}"/>
    <cellStyle name="Comma 17 3 3 2 2 2 2" xfId="9804" xr:uid="{00000000-0005-0000-0000-0000BA030000}"/>
    <cellStyle name="Comma 17 3 3 2 2 3" xfId="3347" xr:uid="{00000000-0005-0000-0000-0000BB030000}"/>
    <cellStyle name="Comma 17 3 3 2 2 4" xfId="7282" xr:uid="{00000000-0005-0000-0000-0000BC030000}"/>
    <cellStyle name="Comma 17 3 3 2 2 5" xfId="8796" xr:uid="{00000000-0005-0000-0000-0000BD030000}"/>
    <cellStyle name="Comma 17 3 3 2 2 6" xfId="12416" xr:uid="{00000000-0005-0000-0000-0000BE030000}"/>
    <cellStyle name="Comma 17 3 3 2 2 7" xfId="14162" xr:uid="{00000000-0005-0000-0000-0000BF030000}"/>
    <cellStyle name="Comma 17 3 3 2 3" xfId="2050" xr:uid="{00000000-0005-0000-0000-0000C0030000}"/>
    <cellStyle name="Comma 17 3 3 2 3 2" xfId="3863" xr:uid="{00000000-0005-0000-0000-0000C1030000}"/>
    <cellStyle name="Comma 17 3 3 2 3 3" xfId="7790" xr:uid="{00000000-0005-0000-0000-0000C2030000}"/>
    <cellStyle name="Comma 17 3 3 2 3 4" xfId="9308" xr:uid="{00000000-0005-0000-0000-0000C3030000}"/>
    <cellStyle name="Comma 17 3 3 2 3 5" xfId="12922" xr:uid="{00000000-0005-0000-0000-0000C4030000}"/>
    <cellStyle name="Comma 17 3 3 2 3 6" xfId="14668" xr:uid="{00000000-0005-0000-0000-0000C5030000}"/>
    <cellStyle name="Comma 17 3 3 2 4" xfId="4835" xr:uid="{00000000-0005-0000-0000-0000C6030000}"/>
    <cellStyle name="Comma 17 3 3 2 4 2" xfId="10306" xr:uid="{00000000-0005-0000-0000-0000C7030000}"/>
    <cellStyle name="Comma 17 3 3 2 5" xfId="5333" xr:uid="{00000000-0005-0000-0000-0000C8030000}"/>
    <cellStyle name="Comma 17 3 3 2 5 2" xfId="10808" xr:uid="{00000000-0005-0000-0000-0000C9030000}"/>
    <cellStyle name="Comma 17 3 3 2 6" xfId="5835" xr:uid="{00000000-0005-0000-0000-0000CA030000}"/>
    <cellStyle name="Comma 17 3 3 2 6 2" xfId="11310" xr:uid="{00000000-0005-0000-0000-0000CB030000}"/>
    <cellStyle name="Comma 17 3 3 2 7" xfId="2853" xr:uid="{00000000-0005-0000-0000-0000CC030000}"/>
    <cellStyle name="Comma 17 3 3 2 8" xfId="6776" xr:uid="{00000000-0005-0000-0000-0000CD030000}"/>
    <cellStyle name="Comma 17 3 3 2 9" xfId="8300" xr:uid="{00000000-0005-0000-0000-0000CE030000}"/>
    <cellStyle name="Comma 17 3 3 3" xfId="1294" xr:uid="{00000000-0005-0000-0000-0000CF030000}"/>
    <cellStyle name="Comma 17 3 3 3 2" xfId="4109" xr:uid="{00000000-0005-0000-0000-0000D0030000}"/>
    <cellStyle name="Comma 17 3 3 3 2 2" xfId="9556" xr:uid="{00000000-0005-0000-0000-0000D1030000}"/>
    <cellStyle name="Comma 17 3 3 3 3" xfId="3099" xr:uid="{00000000-0005-0000-0000-0000D2030000}"/>
    <cellStyle name="Comma 17 3 3 3 4" xfId="7034" xr:uid="{00000000-0005-0000-0000-0000D3030000}"/>
    <cellStyle name="Comma 17 3 3 3 5" xfId="8548" xr:uid="{00000000-0005-0000-0000-0000D4030000}"/>
    <cellStyle name="Comma 17 3 3 3 6" xfId="12168" xr:uid="{00000000-0005-0000-0000-0000D5030000}"/>
    <cellStyle name="Comma 17 3 3 3 7" xfId="13914" xr:uid="{00000000-0005-0000-0000-0000D6030000}"/>
    <cellStyle name="Comma 17 3 3 4" xfId="1802" xr:uid="{00000000-0005-0000-0000-0000D7030000}"/>
    <cellStyle name="Comma 17 3 3 4 2" xfId="3615" xr:uid="{00000000-0005-0000-0000-0000D8030000}"/>
    <cellStyle name="Comma 17 3 3 4 3" xfId="7542" xr:uid="{00000000-0005-0000-0000-0000D9030000}"/>
    <cellStyle name="Comma 17 3 3 4 4" xfId="9060" xr:uid="{00000000-0005-0000-0000-0000DA030000}"/>
    <cellStyle name="Comma 17 3 3 4 5" xfId="12674" xr:uid="{00000000-0005-0000-0000-0000DB030000}"/>
    <cellStyle name="Comma 17 3 3 4 6" xfId="14420" xr:uid="{00000000-0005-0000-0000-0000DC030000}"/>
    <cellStyle name="Comma 17 3 3 5" xfId="4599" xr:uid="{00000000-0005-0000-0000-0000DD030000}"/>
    <cellStyle name="Comma 17 3 3 5 2" xfId="10058" xr:uid="{00000000-0005-0000-0000-0000DE030000}"/>
    <cellStyle name="Comma 17 3 3 6" xfId="5085" xr:uid="{00000000-0005-0000-0000-0000DF030000}"/>
    <cellStyle name="Comma 17 3 3 6 2" xfId="10560" xr:uid="{00000000-0005-0000-0000-0000E0030000}"/>
    <cellStyle name="Comma 17 3 3 7" xfId="5587" xr:uid="{00000000-0005-0000-0000-0000E1030000}"/>
    <cellStyle name="Comma 17 3 3 7 2" xfId="11062" xr:uid="{00000000-0005-0000-0000-0000E2030000}"/>
    <cellStyle name="Comma 17 3 3 8" xfId="2615" xr:uid="{00000000-0005-0000-0000-0000E3030000}"/>
    <cellStyle name="Comma 17 3 3 9" xfId="6528" xr:uid="{00000000-0005-0000-0000-0000E4030000}"/>
    <cellStyle name="Comma 17 3 4" xfId="912" xr:uid="{00000000-0005-0000-0000-0000E5030000}"/>
    <cellStyle name="Comma 17 3 4 10" xfId="11786" xr:uid="{00000000-0005-0000-0000-0000E6030000}"/>
    <cellStyle name="Comma 17 3 4 11" xfId="13532" xr:uid="{00000000-0005-0000-0000-0000E7030000}"/>
    <cellStyle name="Comma 17 3 4 2" xfId="1418" xr:uid="{00000000-0005-0000-0000-0000E8030000}"/>
    <cellStyle name="Comma 17 3 4 2 2" xfId="4233" xr:uid="{00000000-0005-0000-0000-0000E9030000}"/>
    <cellStyle name="Comma 17 3 4 2 2 2" xfId="9680" xr:uid="{00000000-0005-0000-0000-0000EA030000}"/>
    <cellStyle name="Comma 17 3 4 2 3" xfId="3223" xr:uid="{00000000-0005-0000-0000-0000EB030000}"/>
    <cellStyle name="Comma 17 3 4 2 4" xfId="7158" xr:uid="{00000000-0005-0000-0000-0000EC030000}"/>
    <cellStyle name="Comma 17 3 4 2 5" xfId="8672" xr:uid="{00000000-0005-0000-0000-0000ED030000}"/>
    <cellStyle name="Comma 17 3 4 2 6" xfId="12292" xr:uid="{00000000-0005-0000-0000-0000EE030000}"/>
    <cellStyle name="Comma 17 3 4 2 7" xfId="14038" xr:uid="{00000000-0005-0000-0000-0000EF030000}"/>
    <cellStyle name="Comma 17 3 4 3" xfId="1926" xr:uid="{00000000-0005-0000-0000-0000F0030000}"/>
    <cellStyle name="Comma 17 3 4 3 2" xfId="3739" xr:uid="{00000000-0005-0000-0000-0000F1030000}"/>
    <cellStyle name="Comma 17 3 4 3 3" xfId="7666" xr:uid="{00000000-0005-0000-0000-0000F2030000}"/>
    <cellStyle name="Comma 17 3 4 3 4" xfId="9184" xr:uid="{00000000-0005-0000-0000-0000F3030000}"/>
    <cellStyle name="Comma 17 3 4 3 5" xfId="12798" xr:uid="{00000000-0005-0000-0000-0000F4030000}"/>
    <cellStyle name="Comma 17 3 4 3 6" xfId="14544" xr:uid="{00000000-0005-0000-0000-0000F5030000}"/>
    <cellStyle name="Comma 17 3 4 4" xfId="4715" xr:uid="{00000000-0005-0000-0000-0000F6030000}"/>
    <cellStyle name="Comma 17 3 4 4 2" xfId="10182" xr:uid="{00000000-0005-0000-0000-0000F7030000}"/>
    <cellStyle name="Comma 17 3 4 5" xfId="5209" xr:uid="{00000000-0005-0000-0000-0000F8030000}"/>
    <cellStyle name="Comma 17 3 4 5 2" xfId="10684" xr:uid="{00000000-0005-0000-0000-0000F9030000}"/>
    <cellStyle name="Comma 17 3 4 6" xfId="5711" xr:uid="{00000000-0005-0000-0000-0000FA030000}"/>
    <cellStyle name="Comma 17 3 4 6 2" xfId="11186" xr:uid="{00000000-0005-0000-0000-0000FB030000}"/>
    <cellStyle name="Comma 17 3 4 7" xfId="2733" xr:uid="{00000000-0005-0000-0000-0000FC030000}"/>
    <cellStyle name="Comma 17 3 4 8" xfId="6652" xr:uid="{00000000-0005-0000-0000-0000FD030000}"/>
    <cellStyle name="Comma 17 3 4 9" xfId="8176" xr:uid="{00000000-0005-0000-0000-0000FE030000}"/>
    <cellStyle name="Comma 17 3 5" xfId="1170" xr:uid="{00000000-0005-0000-0000-0000FF030000}"/>
    <cellStyle name="Comma 17 3 5 2" xfId="3987" xr:uid="{00000000-0005-0000-0000-000000040000}"/>
    <cellStyle name="Comma 17 3 5 2 2" xfId="9432" xr:uid="{00000000-0005-0000-0000-000001040000}"/>
    <cellStyle name="Comma 17 3 5 3" xfId="2977" xr:uid="{00000000-0005-0000-0000-000002040000}"/>
    <cellStyle name="Comma 17 3 5 4" xfId="6910" xr:uid="{00000000-0005-0000-0000-000003040000}"/>
    <cellStyle name="Comma 17 3 5 5" xfId="8424" xr:uid="{00000000-0005-0000-0000-000004040000}"/>
    <cellStyle name="Comma 17 3 5 6" xfId="12044" xr:uid="{00000000-0005-0000-0000-000005040000}"/>
    <cellStyle name="Comma 17 3 5 7" xfId="13790" xr:uid="{00000000-0005-0000-0000-000006040000}"/>
    <cellStyle name="Comma 17 3 6" xfId="1678" xr:uid="{00000000-0005-0000-0000-000007040000}"/>
    <cellStyle name="Comma 17 3 6 2" xfId="3491" xr:uid="{00000000-0005-0000-0000-000008040000}"/>
    <cellStyle name="Comma 17 3 6 3" xfId="7418" xr:uid="{00000000-0005-0000-0000-000009040000}"/>
    <cellStyle name="Comma 17 3 6 4" xfId="8936" xr:uid="{00000000-0005-0000-0000-00000A040000}"/>
    <cellStyle name="Comma 17 3 6 5" xfId="12550" xr:uid="{00000000-0005-0000-0000-00000B040000}"/>
    <cellStyle name="Comma 17 3 6 6" xfId="14296" xr:uid="{00000000-0005-0000-0000-00000C040000}"/>
    <cellStyle name="Comma 17 3 7" xfId="4487" xr:uid="{00000000-0005-0000-0000-00000D040000}"/>
    <cellStyle name="Comma 17 3 7 2" xfId="9934" xr:uid="{00000000-0005-0000-0000-00000E040000}"/>
    <cellStyle name="Comma 17 3 8" xfId="4961" xr:uid="{00000000-0005-0000-0000-00000F040000}"/>
    <cellStyle name="Comma 17 3 8 2" xfId="10436" xr:uid="{00000000-0005-0000-0000-000010040000}"/>
    <cellStyle name="Comma 17 3 9" xfId="5463" xr:uid="{00000000-0005-0000-0000-000011040000}"/>
    <cellStyle name="Comma 17 3 9 2" xfId="10938" xr:uid="{00000000-0005-0000-0000-000012040000}"/>
    <cellStyle name="Comma 17 4" xfId="684" xr:uid="{00000000-0005-0000-0000-000013040000}"/>
    <cellStyle name="Comma 17 4 10" xfId="6424" xr:uid="{00000000-0005-0000-0000-000014040000}"/>
    <cellStyle name="Comma 17 4 11" xfId="7948" xr:uid="{00000000-0005-0000-0000-000015040000}"/>
    <cellStyle name="Comma 17 4 12" xfId="11558" xr:uid="{00000000-0005-0000-0000-000016040000}"/>
    <cellStyle name="Comma 17 4 13" xfId="13304" xr:uid="{00000000-0005-0000-0000-000017040000}"/>
    <cellStyle name="Comma 17 4 2" xfId="808" xr:uid="{00000000-0005-0000-0000-000018040000}"/>
    <cellStyle name="Comma 17 4 2 10" xfId="8072" xr:uid="{00000000-0005-0000-0000-000019040000}"/>
    <cellStyle name="Comma 17 4 2 11" xfId="11682" xr:uid="{00000000-0005-0000-0000-00001A040000}"/>
    <cellStyle name="Comma 17 4 2 12" xfId="13428" xr:uid="{00000000-0005-0000-0000-00001B040000}"/>
    <cellStyle name="Comma 17 4 2 2" xfId="1056" xr:uid="{00000000-0005-0000-0000-00001C040000}"/>
    <cellStyle name="Comma 17 4 2 2 10" xfId="11930" xr:uid="{00000000-0005-0000-0000-00001D040000}"/>
    <cellStyle name="Comma 17 4 2 2 11" xfId="13676" xr:uid="{00000000-0005-0000-0000-00001E040000}"/>
    <cellStyle name="Comma 17 4 2 2 2" xfId="1562" xr:uid="{00000000-0005-0000-0000-00001F040000}"/>
    <cellStyle name="Comma 17 4 2 2 2 2" xfId="4377" xr:uid="{00000000-0005-0000-0000-000020040000}"/>
    <cellStyle name="Comma 17 4 2 2 2 2 2" xfId="9824" xr:uid="{00000000-0005-0000-0000-000021040000}"/>
    <cellStyle name="Comma 17 4 2 2 2 3" xfId="3367" xr:uid="{00000000-0005-0000-0000-000022040000}"/>
    <cellStyle name="Comma 17 4 2 2 2 4" xfId="7302" xr:uid="{00000000-0005-0000-0000-000023040000}"/>
    <cellStyle name="Comma 17 4 2 2 2 5" xfId="8816" xr:uid="{00000000-0005-0000-0000-000024040000}"/>
    <cellStyle name="Comma 17 4 2 2 2 6" xfId="12436" xr:uid="{00000000-0005-0000-0000-000025040000}"/>
    <cellStyle name="Comma 17 4 2 2 2 7" xfId="14182" xr:uid="{00000000-0005-0000-0000-000026040000}"/>
    <cellStyle name="Comma 17 4 2 2 3" xfId="2070" xr:uid="{00000000-0005-0000-0000-000027040000}"/>
    <cellStyle name="Comma 17 4 2 2 3 2" xfId="3883" xr:uid="{00000000-0005-0000-0000-000028040000}"/>
    <cellStyle name="Comma 17 4 2 2 3 3" xfId="7810" xr:uid="{00000000-0005-0000-0000-000029040000}"/>
    <cellStyle name="Comma 17 4 2 2 3 4" xfId="9328" xr:uid="{00000000-0005-0000-0000-00002A040000}"/>
    <cellStyle name="Comma 17 4 2 2 3 5" xfId="12942" xr:uid="{00000000-0005-0000-0000-00002B040000}"/>
    <cellStyle name="Comma 17 4 2 2 3 6" xfId="14688" xr:uid="{00000000-0005-0000-0000-00002C040000}"/>
    <cellStyle name="Comma 17 4 2 2 4" xfId="4855" xr:uid="{00000000-0005-0000-0000-00002D040000}"/>
    <cellStyle name="Comma 17 4 2 2 4 2" xfId="10326" xr:uid="{00000000-0005-0000-0000-00002E040000}"/>
    <cellStyle name="Comma 17 4 2 2 5" xfId="5353" xr:uid="{00000000-0005-0000-0000-00002F040000}"/>
    <cellStyle name="Comma 17 4 2 2 5 2" xfId="10828" xr:uid="{00000000-0005-0000-0000-000030040000}"/>
    <cellStyle name="Comma 17 4 2 2 6" xfId="5855" xr:uid="{00000000-0005-0000-0000-000031040000}"/>
    <cellStyle name="Comma 17 4 2 2 6 2" xfId="11330" xr:uid="{00000000-0005-0000-0000-000032040000}"/>
    <cellStyle name="Comma 17 4 2 2 7" xfId="2873" xr:uid="{00000000-0005-0000-0000-000033040000}"/>
    <cellStyle name="Comma 17 4 2 2 8" xfId="6796" xr:uid="{00000000-0005-0000-0000-000034040000}"/>
    <cellStyle name="Comma 17 4 2 2 9" xfId="8320" xr:uid="{00000000-0005-0000-0000-000035040000}"/>
    <cellStyle name="Comma 17 4 2 3" xfId="1314" xr:uid="{00000000-0005-0000-0000-000036040000}"/>
    <cellStyle name="Comma 17 4 2 3 2" xfId="4129" xr:uid="{00000000-0005-0000-0000-000037040000}"/>
    <cellStyle name="Comma 17 4 2 3 2 2" xfId="9576" xr:uid="{00000000-0005-0000-0000-000038040000}"/>
    <cellStyle name="Comma 17 4 2 3 3" xfId="3119" xr:uid="{00000000-0005-0000-0000-000039040000}"/>
    <cellStyle name="Comma 17 4 2 3 4" xfId="7054" xr:uid="{00000000-0005-0000-0000-00003A040000}"/>
    <cellStyle name="Comma 17 4 2 3 5" xfId="8568" xr:uid="{00000000-0005-0000-0000-00003B040000}"/>
    <cellStyle name="Comma 17 4 2 3 6" xfId="12188" xr:uid="{00000000-0005-0000-0000-00003C040000}"/>
    <cellStyle name="Comma 17 4 2 3 7" xfId="13934" xr:uid="{00000000-0005-0000-0000-00003D040000}"/>
    <cellStyle name="Comma 17 4 2 4" xfId="1822" xr:uid="{00000000-0005-0000-0000-00003E040000}"/>
    <cellStyle name="Comma 17 4 2 4 2" xfId="3635" xr:uid="{00000000-0005-0000-0000-00003F040000}"/>
    <cellStyle name="Comma 17 4 2 4 3" xfId="7562" xr:uid="{00000000-0005-0000-0000-000040040000}"/>
    <cellStyle name="Comma 17 4 2 4 4" xfId="9080" xr:uid="{00000000-0005-0000-0000-000041040000}"/>
    <cellStyle name="Comma 17 4 2 4 5" xfId="12694" xr:uid="{00000000-0005-0000-0000-000042040000}"/>
    <cellStyle name="Comma 17 4 2 4 6" xfId="14440" xr:uid="{00000000-0005-0000-0000-000043040000}"/>
    <cellStyle name="Comma 17 4 2 5" xfId="4617" xr:uid="{00000000-0005-0000-0000-000044040000}"/>
    <cellStyle name="Comma 17 4 2 5 2" xfId="10078" xr:uid="{00000000-0005-0000-0000-000045040000}"/>
    <cellStyle name="Comma 17 4 2 6" xfId="5105" xr:uid="{00000000-0005-0000-0000-000046040000}"/>
    <cellStyle name="Comma 17 4 2 6 2" xfId="10580" xr:uid="{00000000-0005-0000-0000-000047040000}"/>
    <cellStyle name="Comma 17 4 2 7" xfId="5607" xr:uid="{00000000-0005-0000-0000-000048040000}"/>
    <cellStyle name="Comma 17 4 2 7 2" xfId="11082" xr:uid="{00000000-0005-0000-0000-000049040000}"/>
    <cellStyle name="Comma 17 4 2 8" xfId="2633" xr:uid="{00000000-0005-0000-0000-00004A040000}"/>
    <cellStyle name="Comma 17 4 2 9" xfId="6548" xr:uid="{00000000-0005-0000-0000-00004B040000}"/>
    <cellStyle name="Comma 17 4 3" xfId="932" xr:uid="{00000000-0005-0000-0000-00004C040000}"/>
    <cellStyle name="Comma 17 4 3 10" xfId="11806" xr:uid="{00000000-0005-0000-0000-00004D040000}"/>
    <cellStyle name="Comma 17 4 3 11" xfId="13552" xr:uid="{00000000-0005-0000-0000-00004E040000}"/>
    <cellStyle name="Comma 17 4 3 2" xfId="1438" xr:uid="{00000000-0005-0000-0000-00004F040000}"/>
    <cellStyle name="Comma 17 4 3 2 2" xfId="4253" xr:uid="{00000000-0005-0000-0000-000050040000}"/>
    <cellStyle name="Comma 17 4 3 2 2 2" xfId="9700" xr:uid="{00000000-0005-0000-0000-000051040000}"/>
    <cellStyle name="Comma 17 4 3 2 3" xfId="3243" xr:uid="{00000000-0005-0000-0000-000052040000}"/>
    <cellStyle name="Comma 17 4 3 2 4" xfId="7178" xr:uid="{00000000-0005-0000-0000-000053040000}"/>
    <cellStyle name="Comma 17 4 3 2 5" xfId="8692" xr:uid="{00000000-0005-0000-0000-000054040000}"/>
    <cellStyle name="Comma 17 4 3 2 6" xfId="12312" xr:uid="{00000000-0005-0000-0000-000055040000}"/>
    <cellStyle name="Comma 17 4 3 2 7" xfId="14058" xr:uid="{00000000-0005-0000-0000-000056040000}"/>
    <cellStyle name="Comma 17 4 3 3" xfId="1946" xr:uid="{00000000-0005-0000-0000-000057040000}"/>
    <cellStyle name="Comma 17 4 3 3 2" xfId="3759" xr:uid="{00000000-0005-0000-0000-000058040000}"/>
    <cellStyle name="Comma 17 4 3 3 3" xfId="7686" xr:uid="{00000000-0005-0000-0000-000059040000}"/>
    <cellStyle name="Comma 17 4 3 3 4" xfId="9204" xr:uid="{00000000-0005-0000-0000-00005A040000}"/>
    <cellStyle name="Comma 17 4 3 3 5" xfId="12818" xr:uid="{00000000-0005-0000-0000-00005B040000}"/>
    <cellStyle name="Comma 17 4 3 3 6" xfId="14564" xr:uid="{00000000-0005-0000-0000-00005C040000}"/>
    <cellStyle name="Comma 17 4 3 4" xfId="4733" xr:uid="{00000000-0005-0000-0000-00005D040000}"/>
    <cellStyle name="Comma 17 4 3 4 2" xfId="10202" xr:uid="{00000000-0005-0000-0000-00005E040000}"/>
    <cellStyle name="Comma 17 4 3 5" xfId="5229" xr:uid="{00000000-0005-0000-0000-00005F040000}"/>
    <cellStyle name="Comma 17 4 3 5 2" xfId="10704" xr:uid="{00000000-0005-0000-0000-000060040000}"/>
    <cellStyle name="Comma 17 4 3 6" xfId="5731" xr:uid="{00000000-0005-0000-0000-000061040000}"/>
    <cellStyle name="Comma 17 4 3 6 2" xfId="11206" xr:uid="{00000000-0005-0000-0000-000062040000}"/>
    <cellStyle name="Comma 17 4 3 7" xfId="2751" xr:uid="{00000000-0005-0000-0000-000063040000}"/>
    <cellStyle name="Comma 17 4 3 8" xfId="6672" xr:uid="{00000000-0005-0000-0000-000064040000}"/>
    <cellStyle name="Comma 17 4 3 9" xfId="8196" xr:uid="{00000000-0005-0000-0000-000065040000}"/>
    <cellStyle name="Comma 17 4 4" xfId="1190" xr:uid="{00000000-0005-0000-0000-000066040000}"/>
    <cellStyle name="Comma 17 4 4 2" xfId="4007" xr:uid="{00000000-0005-0000-0000-000067040000}"/>
    <cellStyle name="Comma 17 4 4 2 2" xfId="9452" xr:uid="{00000000-0005-0000-0000-000068040000}"/>
    <cellStyle name="Comma 17 4 4 3" xfId="2997" xr:uid="{00000000-0005-0000-0000-000069040000}"/>
    <cellStyle name="Comma 17 4 4 4" xfId="6930" xr:uid="{00000000-0005-0000-0000-00006A040000}"/>
    <cellStyle name="Comma 17 4 4 5" xfId="8444" xr:uid="{00000000-0005-0000-0000-00006B040000}"/>
    <cellStyle name="Comma 17 4 4 6" xfId="12064" xr:uid="{00000000-0005-0000-0000-00006C040000}"/>
    <cellStyle name="Comma 17 4 4 7" xfId="13810" xr:uid="{00000000-0005-0000-0000-00006D040000}"/>
    <cellStyle name="Comma 17 4 5" xfId="1698" xr:uid="{00000000-0005-0000-0000-00006E040000}"/>
    <cellStyle name="Comma 17 4 5 2" xfId="3511" xr:uid="{00000000-0005-0000-0000-00006F040000}"/>
    <cellStyle name="Comma 17 4 5 3" xfId="7438" xr:uid="{00000000-0005-0000-0000-000070040000}"/>
    <cellStyle name="Comma 17 4 5 4" xfId="8956" xr:uid="{00000000-0005-0000-0000-000071040000}"/>
    <cellStyle name="Comma 17 4 5 5" xfId="12570" xr:uid="{00000000-0005-0000-0000-000072040000}"/>
    <cellStyle name="Comma 17 4 5 6" xfId="14316" xr:uid="{00000000-0005-0000-0000-000073040000}"/>
    <cellStyle name="Comma 17 4 6" xfId="4505" xr:uid="{00000000-0005-0000-0000-000074040000}"/>
    <cellStyle name="Comma 17 4 6 2" xfId="9954" xr:uid="{00000000-0005-0000-0000-000075040000}"/>
    <cellStyle name="Comma 17 4 7" xfId="4981" xr:uid="{00000000-0005-0000-0000-000076040000}"/>
    <cellStyle name="Comma 17 4 7 2" xfId="10456" xr:uid="{00000000-0005-0000-0000-000077040000}"/>
    <cellStyle name="Comma 17 4 8" xfId="5483" xr:uid="{00000000-0005-0000-0000-000078040000}"/>
    <cellStyle name="Comma 17 4 8 2" xfId="10958" xr:uid="{00000000-0005-0000-0000-000079040000}"/>
    <cellStyle name="Comma 17 4 9" xfId="2521" xr:uid="{00000000-0005-0000-0000-00007A040000}"/>
    <cellStyle name="Comma 17 5" xfId="746" xr:uid="{00000000-0005-0000-0000-00007B040000}"/>
    <cellStyle name="Comma 17 5 10" xfId="8010" xr:uid="{00000000-0005-0000-0000-00007C040000}"/>
    <cellStyle name="Comma 17 5 11" xfId="11620" xr:uid="{00000000-0005-0000-0000-00007D040000}"/>
    <cellStyle name="Comma 17 5 12" xfId="13366" xr:uid="{00000000-0005-0000-0000-00007E040000}"/>
    <cellStyle name="Comma 17 5 2" xfId="994" xr:uid="{00000000-0005-0000-0000-00007F040000}"/>
    <cellStyle name="Comma 17 5 2 10" xfId="11868" xr:uid="{00000000-0005-0000-0000-000080040000}"/>
    <cellStyle name="Comma 17 5 2 11" xfId="13614" xr:uid="{00000000-0005-0000-0000-000081040000}"/>
    <cellStyle name="Comma 17 5 2 2" xfId="1500" xr:uid="{00000000-0005-0000-0000-000082040000}"/>
    <cellStyle name="Comma 17 5 2 2 2" xfId="4315" xr:uid="{00000000-0005-0000-0000-000083040000}"/>
    <cellStyle name="Comma 17 5 2 2 2 2" xfId="9762" xr:uid="{00000000-0005-0000-0000-000084040000}"/>
    <cellStyle name="Comma 17 5 2 2 3" xfId="3305" xr:uid="{00000000-0005-0000-0000-000085040000}"/>
    <cellStyle name="Comma 17 5 2 2 4" xfId="7240" xr:uid="{00000000-0005-0000-0000-000086040000}"/>
    <cellStyle name="Comma 17 5 2 2 5" xfId="8754" xr:uid="{00000000-0005-0000-0000-000087040000}"/>
    <cellStyle name="Comma 17 5 2 2 6" xfId="12374" xr:uid="{00000000-0005-0000-0000-000088040000}"/>
    <cellStyle name="Comma 17 5 2 2 7" xfId="14120" xr:uid="{00000000-0005-0000-0000-000089040000}"/>
    <cellStyle name="Comma 17 5 2 3" xfId="2008" xr:uid="{00000000-0005-0000-0000-00008A040000}"/>
    <cellStyle name="Comma 17 5 2 3 2" xfId="3821" xr:uid="{00000000-0005-0000-0000-00008B040000}"/>
    <cellStyle name="Comma 17 5 2 3 3" xfId="7748" xr:uid="{00000000-0005-0000-0000-00008C040000}"/>
    <cellStyle name="Comma 17 5 2 3 4" xfId="9266" xr:uid="{00000000-0005-0000-0000-00008D040000}"/>
    <cellStyle name="Comma 17 5 2 3 5" xfId="12880" xr:uid="{00000000-0005-0000-0000-00008E040000}"/>
    <cellStyle name="Comma 17 5 2 3 6" xfId="14626" xr:uid="{00000000-0005-0000-0000-00008F040000}"/>
    <cellStyle name="Comma 17 5 2 4" xfId="4793" xr:uid="{00000000-0005-0000-0000-000090040000}"/>
    <cellStyle name="Comma 17 5 2 4 2" xfId="10264" xr:uid="{00000000-0005-0000-0000-000091040000}"/>
    <cellStyle name="Comma 17 5 2 5" xfId="5291" xr:uid="{00000000-0005-0000-0000-000092040000}"/>
    <cellStyle name="Comma 17 5 2 5 2" xfId="10766" xr:uid="{00000000-0005-0000-0000-000093040000}"/>
    <cellStyle name="Comma 17 5 2 6" xfId="5793" xr:uid="{00000000-0005-0000-0000-000094040000}"/>
    <cellStyle name="Comma 17 5 2 6 2" xfId="11268" xr:uid="{00000000-0005-0000-0000-000095040000}"/>
    <cellStyle name="Comma 17 5 2 7" xfId="2811" xr:uid="{00000000-0005-0000-0000-000096040000}"/>
    <cellStyle name="Comma 17 5 2 8" xfId="6734" xr:uid="{00000000-0005-0000-0000-000097040000}"/>
    <cellStyle name="Comma 17 5 2 9" xfId="8258" xr:uid="{00000000-0005-0000-0000-000098040000}"/>
    <cellStyle name="Comma 17 5 3" xfId="1252" xr:uid="{00000000-0005-0000-0000-000099040000}"/>
    <cellStyle name="Comma 17 5 3 2" xfId="4067" xr:uid="{00000000-0005-0000-0000-00009A040000}"/>
    <cellStyle name="Comma 17 5 3 2 2" xfId="9514" xr:uid="{00000000-0005-0000-0000-00009B040000}"/>
    <cellStyle name="Comma 17 5 3 3" xfId="3057" xr:uid="{00000000-0005-0000-0000-00009C040000}"/>
    <cellStyle name="Comma 17 5 3 4" xfId="6992" xr:uid="{00000000-0005-0000-0000-00009D040000}"/>
    <cellStyle name="Comma 17 5 3 5" xfId="8506" xr:uid="{00000000-0005-0000-0000-00009E040000}"/>
    <cellStyle name="Comma 17 5 3 6" xfId="12126" xr:uid="{00000000-0005-0000-0000-00009F040000}"/>
    <cellStyle name="Comma 17 5 3 7" xfId="13872" xr:uid="{00000000-0005-0000-0000-0000A0040000}"/>
    <cellStyle name="Comma 17 5 4" xfId="1760" xr:uid="{00000000-0005-0000-0000-0000A1040000}"/>
    <cellStyle name="Comma 17 5 4 2" xfId="3573" xr:uid="{00000000-0005-0000-0000-0000A2040000}"/>
    <cellStyle name="Comma 17 5 4 3" xfId="7500" xr:uid="{00000000-0005-0000-0000-0000A3040000}"/>
    <cellStyle name="Comma 17 5 4 4" xfId="9018" xr:uid="{00000000-0005-0000-0000-0000A4040000}"/>
    <cellStyle name="Comma 17 5 4 5" xfId="12632" xr:uid="{00000000-0005-0000-0000-0000A5040000}"/>
    <cellStyle name="Comma 17 5 4 6" xfId="14378" xr:uid="{00000000-0005-0000-0000-0000A6040000}"/>
    <cellStyle name="Comma 17 5 5" xfId="4561" xr:uid="{00000000-0005-0000-0000-0000A7040000}"/>
    <cellStyle name="Comma 17 5 5 2" xfId="10016" xr:uid="{00000000-0005-0000-0000-0000A8040000}"/>
    <cellStyle name="Comma 17 5 6" xfId="5043" xr:uid="{00000000-0005-0000-0000-0000A9040000}"/>
    <cellStyle name="Comma 17 5 6 2" xfId="10518" xr:uid="{00000000-0005-0000-0000-0000AA040000}"/>
    <cellStyle name="Comma 17 5 7" xfId="5545" xr:uid="{00000000-0005-0000-0000-0000AB040000}"/>
    <cellStyle name="Comma 17 5 7 2" xfId="11020" xr:uid="{00000000-0005-0000-0000-0000AC040000}"/>
    <cellStyle name="Comma 17 5 8" xfId="2577" xr:uid="{00000000-0005-0000-0000-0000AD040000}"/>
    <cellStyle name="Comma 17 5 9" xfId="6486" xr:uid="{00000000-0005-0000-0000-0000AE040000}"/>
    <cellStyle name="Comma 17 6" xfId="870" xr:uid="{00000000-0005-0000-0000-0000AF040000}"/>
    <cellStyle name="Comma 17 6 10" xfId="11744" xr:uid="{00000000-0005-0000-0000-0000B0040000}"/>
    <cellStyle name="Comma 17 6 11" xfId="13490" xr:uid="{00000000-0005-0000-0000-0000B1040000}"/>
    <cellStyle name="Comma 17 6 2" xfId="1376" xr:uid="{00000000-0005-0000-0000-0000B2040000}"/>
    <cellStyle name="Comma 17 6 2 2" xfId="4191" xr:uid="{00000000-0005-0000-0000-0000B3040000}"/>
    <cellStyle name="Comma 17 6 2 2 2" xfId="9638" xr:uid="{00000000-0005-0000-0000-0000B4040000}"/>
    <cellStyle name="Comma 17 6 2 3" xfId="3181" xr:uid="{00000000-0005-0000-0000-0000B5040000}"/>
    <cellStyle name="Comma 17 6 2 4" xfId="7116" xr:uid="{00000000-0005-0000-0000-0000B6040000}"/>
    <cellStyle name="Comma 17 6 2 5" xfId="8630" xr:uid="{00000000-0005-0000-0000-0000B7040000}"/>
    <cellStyle name="Comma 17 6 2 6" xfId="12250" xr:uid="{00000000-0005-0000-0000-0000B8040000}"/>
    <cellStyle name="Comma 17 6 2 7" xfId="13996" xr:uid="{00000000-0005-0000-0000-0000B9040000}"/>
    <cellStyle name="Comma 17 6 3" xfId="1884" xr:uid="{00000000-0005-0000-0000-0000BA040000}"/>
    <cellStyle name="Comma 17 6 3 2" xfId="3697" xr:uid="{00000000-0005-0000-0000-0000BB040000}"/>
    <cellStyle name="Comma 17 6 3 3" xfId="7624" xr:uid="{00000000-0005-0000-0000-0000BC040000}"/>
    <cellStyle name="Comma 17 6 3 4" xfId="9142" xr:uid="{00000000-0005-0000-0000-0000BD040000}"/>
    <cellStyle name="Comma 17 6 3 5" xfId="12756" xr:uid="{00000000-0005-0000-0000-0000BE040000}"/>
    <cellStyle name="Comma 17 6 3 6" xfId="14502" xr:uid="{00000000-0005-0000-0000-0000BF040000}"/>
    <cellStyle name="Comma 17 6 4" xfId="4677" xr:uid="{00000000-0005-0000-0000-0000C0040000}"/>
    <cellStyle name="Comma 17 6 4 2" xfId="10140" xr:uid="{00000000-0005-0000-0000-0000C1040000}"/>
    <cellStyle name="Comma 17 6 5" xfId="5167" xr:uid="{00000000-0005-0000-0000-0000C2040000}"/>
    <cellStyle name="Comma 17 6 5 2" xfId="10642" xr:uid="{00000000-0005-0000-0000-0000C3040000}"/>
    <cellStyle name="Comma 17 6 6" xfId="5669" xr:uid="{00000000-0005-0000-0000-0000C4040000}"/>
    <cellStyle name="Comma 17 6 6 2" xfId="11144" xr:uid="{00000000-0005-0000-0000-0000C5040000}"/>
    <cellStyle name="Comma 17 6 7" xfId="2693" xr:uid="{00000000-0005-0000-0000-0000C6040000}"/>
    <cellStyle name="Comma 17 6 8" xfId="6610" xr:uid="{00000000-0005-0000-0000-0000C7040000}"/>
    <cellStyle name="Comma 17 6 9" xfId="8134" xr:uid="{00000000-0005-0000-0000-0000C8040000}"/>
    <cellStyle name="Comma 17 7" xfId="1128" xr:uid="{00000000-0005-0000-0000-0000C9040000}"/>
    <cellStyle name="Comma 17 7 2" xfId="3945" xr:uid="{00000000-0005-0000-0000-0000CA040000}"/>
    <cellStyle name="Comma 17 7 2 2" xfId="9390" xr:uid="{00000000-0005-0000-0000-0000CB040000}"/>
    <cellStyle name="Comma 17 7 3" xfId="2935" xr:uid="{00000000-0005-0000-0000-0000CC040000}"/>
    <cellStyle name="Comma 17 7 4" xfId="6868" xr:uid="{00000000-0005-0000-0000-0000CD040000}"/>
    <cellStyle name="Comma 17 7 5" xfId="8382" xr:uid="{00000000-0005-0000-0000-0000CE040000}"/>
    <cellStyle name="Comma 17 7 6" xfId="12002" xr:uid="{00000000-0005-0000-0000-0000CF040000}"/>
    <cellStyle name="Comma 17 7 7" xfId="13748" xr:uid="{00000000-0005-0000-0000-0000D0040000}"/>
    <cellStyle name="Comma 17 8" xfId="1635" xr:uid="{00000000-0005-0000-0000-0000D1040000}"/>
    <cellStyle name="Comma 17 8 2" xfId="3449" xr:uid="{00000000-0005-0000-0000-0000D2040000}"/>
    <cellStyle name="Comma 17 8 3" xfId="7375" xr:uid="{00000000-0005-0000-0000-0000D3040000}"/>
    <cellStyle name="Comma 17 8 4" xfId="8894" xr:uid="{00000000-0005-0000-0000-0000D4040000}"/>
    <cellStyle name="Comma 17 8 5" xfId="12508" xr:uid="{00000000-0005-0000-0000-0000D5040000}"/>
    <cellStyle name="Comma 17 8 6" xfId="14254" xr:uid="{00000000-0005-0000-0000-0000D6040000}"/>
    <cellStyle name="Comma 17 9" xfId="4445" xr:uid="{00000000-0005-0000-0000-0000D7040000}"/>
    <cellStyle name="Comma 17 9 2" xfId="9892" xr:uid="{00000000-0005-0000-0000-0000D8040000}"/>
    <cellStyle name="Comma 18" xfId="399" xr:uid="{00000000-0005-0000-0000-0000D9040000}"/>
    <cellStyle name="Comma 19" xfId="225" xr:uid="{00000000-0005-0000-0000-0000DA040000}"/>
    <cellStyle name="Comma 2" xfId="7" xr:uid="{00000000-0005-0000-0000-0000DB040000}"/>
    <cellStyle name="Comma 2 10" xfId="6237" xr:uid="{00000000-0005-0000-0000-0000DC040000}"/>
    <cellStyle name="Comma 2 10 2" xfId="13214" xr:uid="{00000000-0005-0000-0000-0000DD040000}"/>
    <cellStyle name="Comma 2 11" xfId="11468" xr:uid="{00000000-0005-0000-0000-0000DE040000}"/>
    <cellStyle name="Comma 2 2" xfId="36" xr:uid="{00000000-0005-0000-0000-0000DF040000}"/>
    <cellStyle name="Comma 2 2 2" xfId="37" xr:uid="{00000000-0005-0000-0000-0000E0040000}"/>
    <cellStyle name="Comma 2 2 2 2" xfId="38" xr:uid="{00000000-0005-0000-0000-0000E1040000}"/>
    <cellStyle name="Comma 2 2 2 2 2" xfId="2264" xr:uid="{00000000-0005-0000-0000-0000E2040000}"/>
    <cellStyle name="Comma 2 2 2 3" xfId="2211" xr:uid="{00000000-0005-0000-0000-0000E3040000}"/>
    <cellStyle name="Comma 2 2 3" xfId="39" xr:uid="{00000000-0005-0000-0000-0000E4040000}"/>
    <cellStyle name="Comma 2 2 3 2" xfId="40" xr:uid="{00000000-0005-0000-0000-0000E5040000}"/>
    <cellStyle name="Comma 2 2 3 2 2" xfId="2265" xr:uid="{00000000-0005-0000-0000-0000E6040000}"/>
    <cellStyle name="Comma 2 2 3 3" xfId="637" xr:uid="{00000000-0005-0000-0000-0000E7040000}"/>
    <cellStyle name="Comma 2 2 3 3 2" xfId="2212" xr:uid="{00000000-0005-0000-0000-0000E8040000}"/>
    <cellStyle name="Comma 2 2 3 3 2 2" xfId="6382" xr:uid="{00000000-0005-0000-0000-0000E9040000}"/>
    <cellStyle name="Comma 2 2 4" xfId="41" xr:uid="{00000000-0005-0000-0000-0000EA040000}"/>
    <cellStyle name="Comma 2 2 4 2" xfId="42" xr:uid="{00000000-0005-0000-0000-0000EB040000}"/>
    <cellStyle name="Comma 2 2 4 2 2" xfId="2266" xr:uid="{00000000-0005-0000-0000-0000EC040000}"/>
    <cellStyle name="Comma 2 2 4 3" xfId="2213" xr:uid="{00000000-0005-0000-0000-0000ED040000}"/>
    <cellStyle name="Comma 2 2 5" xfId="43" xr:uid="{00000000-0005-0000-0000-0000EE040000}"/>
    <cellStyle name="Comma 2 2 5 2" xfId="3440" xr:uid="{00000000-0005-0000-0000-0000EF040000}"/>
    <cellStyle name="Comma 2 2 6" xfId="400" xr:uid="{00000000-0005-0000-0000-0000F0040000}"/>
    <cellStyle name="Comma 2 3" xfId="44" xr:uid="{00000000-0005-0000-0000-0000F1040000}"/>
    <cellStyle name="Comma 2 3 2" xfId="45" xr:uid="{00000000-0005-0000-0000-0000F2040000}"/>
    <cellStyle name="Comma 2 3 2 2" xfId="46" xr:uid="{00000000-0005-0000-0000-0000F3040000}"/>
    <cellStyle name="Comma 2 3 2 2 2" xfId="2267" xr:uid="{00000000-0005-0000-0000-0000F4040000}"/>
    <cellStyle name="Comma 2 3 2 3" xfId="2215" xr:uid="{00000000-0005-0000-0000-0000F5040000}"/>
    <cellStyle name="Comma 2 3 3" xfId="47" xr:uid="{00000000-0005-0000-0000-0000F6040000}"/>
    <cellStyle name="Comma 2 3 3 2" xfId="48" xr:uid="{00000000-0005-0000-0000-0000F7040000}"/>
    <cellStyle name="Comma 2 3 3 2 2" xfId="2268" xr:uid="{00000000-0005-0000-0000-0000F8040000}"/>
    <cellStyle name="Comma 2 3 3 3" xfId="2216" xr:uid="{00000000-0005-0000-0000-0000F9040000}"/>
    <cellStyle name="Comma 2 3 4" xfId="49" xr:uid="{00000000-0005-0000-0000-0000FA040000}"/>
    <cellStyle name="Comma 2 3 4 2" xfId="50" xr:uid="{00000000-0005-0000-0000-0000FB040000}"/>
    <cellStyle name="Comma 2 3 4 2 2" xfId="2269" xr:uid="{00000000-0005-0000-0000-0000FC040000}"/>
    <cellStyle name="Comma 2 3 4 3" xfId="2217" xr:uid="{00000000-0005-0000-0000-0000FD040000}"/>
    <cellStyle name="Comma 2 3 5" xfId="2214" xr:uid="{00000000-0005-0000-0000-0000FE040000}"/>
    <cellStyle name="Comma 2 4" xfId="51" xr:uid="{00000000-0005-0000-0000-0000FF040000}"/>
    <cellStyle name="Comma 2 4 2" xfId="52" xr:uid="{00000000-0005-0000-0000-000000050000}"/>
    <cellStyle name="Comma 2 4 2 2" xfId="2270" xr:uid="{00000000-0005-0000-0000-000001050000}"/>
    <cellStyle name="Comma 2 4 3" xfId="401" xr:uid="{00000000-0005-0000-0000-000002050000}"/>
    <cellStyle name="Comma 2 4 3 2" xfId="2218" xr:uid="{00000000-0005-0000-0000-000003050000}"/>
    <cellStyle name="Comma 2 4 3 2 2" xfId="6331" xr:uid="{00000000-0005-0000-0000-000004050000}"/>
    <cellStyle name="Comma 2 5" xfId="53" xr:uid="{00000000-0005-0000-0000-000005050000}"/>
    <cellStyle name="Comma 2 5 2" xfId="54" xr:uid="{00000000-0005-0000-0000-000006050000}"/>
    <cellStyle name="Comma 2 5 2 2" xfId="2271" xr:uid="{00000000-0005-0000-0000-000007050000}"/>
    <cellStyle name="Comma 2 5 3" xfId="2219" xr:uid="{00000000-0005-0000-0000-000008050000}"/>
    <cellStyle name="Comma 2 6" xfId="55" xr:uid="{00000000-0005-0000-0000-000009050000}"/>
    <cellStyle name="Comma 2 6 2" xfId="56" xr:uid="{00000000-0005-0000-0000-00000A050000}"/>
    <cellStyle name="Comma 2 6 2 2" xfId="2272" xr:uid="{00000000-0005-0000-0000-00000B050000}"/>
    <cellStyle name="Comma 2 6 3" xfId="2220" xr:uid="{00000000-0005-0000-0000-00000C050000}"/>
    <cellStyle name="Comma 2 7" xfId="57" xr:uid="{00000000-0005-0000-0000-00000D050000}"/>
    <cellStyle name="Comma 2 7 2" xfId="3436" xr:uid="{00000000-0005-0000-0000-00000E050000}"/>
    <cellStyle name="Comma 2 8" xfId="58" xr:uid="{00000000-0005-0000-0000-00000F050000}"/>
    <cellStyle name="Comma 2 8 2" xfId="2258" xr:uid="{00000000-0005-0000-0000-000010050000}"/>
    <cellStyle name="Comma 2 9" xfId="210" xr:uid="{00000000-0005-0000-0000-000011050000}"/>
    <cellStyle name="Comma 2 9 2" xfId="6276" xr:uid="{00000000-0005-0000-0000-000012050000}"/>
    <cellStyle name="Comma 2 9 3" xfId="6036" xr:uid="{00000000-0005-0000-0000-000013050000}"/>
    <cellStyle name="Comma 2_Allocators" xfId="402" xr:uid="{00000000-0005-0000-0000-000014050000}"/>
    <cellStyle name="Comma 20" xfId="403" xr:uid="{00000000-0005-0000-0000-000015050000}"/>
    <cellStyle name="Comma 20 10" xfId="4924" xr:uid="{00000000-0005-0000-0000-000016050000}"/>
    <cellStyle name="Comma 20 10 2" xfId="10395" xr:uid="{00000000-0005-0000-0000-000017050000}"/>
    <cellStyle name="Comma 20 11" xfId="5422" xr:uid="{00000000-0005-0000-0000-000018050000}"/>
    <cellStyle name="Comma 20 11 2" xfId="10897" xr:uid="{00000000-0005-0000-0000-000019050000}"/>
    <cellStyle name="Comma 20 12" xfId="2188" xr:uid="{00000000-0005-0000-0000-00001A050000}"/>
    <cellStyle name="Comma 20 13" xfId="6332" xr:uid="{00000000-0005-0000-0000-00001B050000}"/>
    <cellStyle name="Comma 20 14" xfId="7887" xr:uid="{00000000-0005-0000-0000-00001C050000}"/>
    <cellStyle name="Comma 20 15" xfId="11497" xr:uid="{00000000-0005-0000-0000-00001D050000}"/>
    <cellStyle name="Comma 20 16" xfId="13243" xr:uid="{00000000-0005-0000-0000-00001E050000}"/>
    <cellStyle name="Comma 20 2" xfId="638" xr:uid="{00000000-0005-0000-0000-00001F050000}"/>
    <cellStyle name="Comma 20 2 10" xfId="2486" xr:uid="{00000000-0005-0000-0000-000020050000}"/>
    <cellStyle name="Comma 20 2 11" xfId="6383" xr:uid="{00000000-0005-0000-0000-000021050000}"/>
    <cellStyle name="Comma 20 2 12" xfId="7909" xr:uid="{00000000-0005-0000-0000-000022050000}"/>
    <cellStyle name="Comma 20 2 13" xfId="11519" xr:uid="{00000000-0005-0000-0000-000023050000}"/>
    <cellStyle name="Comma 20 2 14" xfId="13265" xr:uid="{00000000-0005-0000-0000-000024050000}"/>
    <cellStyle name="Comma 20 2 2" xfId="688" xr:uid="{00000000-0005-0000-0000-000025050000}"/>
    <cellStyle name="Comma 20 2 2 10" xfId="6428" xr:uid="{00000000-0005-0000-0000-000026050000}"/>
    <cellStyle name="Comma 20 2 2 11" xfId="7952" xr:uid="{00000000-0005-0000-0000-000027050000}"/>
    <cellStyle name="Comma 20 2 2 12" xfId="11562" xr:uid="{00000000-0005-0000-0000-000028050000}"/>
    <cellStyle name="Comma 20 2 2 13" xfId="13308" xr:uid="{00000000-0005-0000-0000-000029050000}"/>
    <cellStyle name="Comma 20 2 2 2" xfId="812" xr:uid="{00000000-0005-0000-0000-00002A050000}"/>
    <cellStyle name="Comma 20 2 2 2 10" xfId="8076" xr:uid="{00000000-0005-0000-0000-00002B050000}"/>
    <cellStyle name="Comma 20 2 2 2 11" xfId="11686" xr:uid="{00000000-0005-0000-0000-00002C050000}"/>
    <cellStyle name="Comma 20 2 2 2 12" xfId="13432" xr:uid="{00000000-0005-0000-0000-00002D050000}"/>
    <cellStyle name="Comma 20 2 2 2 2" xfId="1060" xr:uid="{00000000-0005-0000-0000-00002E050000}"/>
    <cellStyle name="Comma 20 2 2 2 2 10" xfId="11934" xr:uid="{00000000-0005-0000-0000-00002F050000}"/>
    <cellStyle name="Comma 20 2 2 2 2 11" xfId="13680" xr:uid="{00000000-0005-0000-0000-000030050000}"/>
    <cellStyle name="Comma 20 2 2 2 2 2" xfId="1566" xr:uid="{00000000-0005-0000-0000-000031050000}"/>
    <cellStyle name="Comma 20 2 2 2 2 2 2" xfId="4381" xr:uid="{00000000-0005-0000-0000-000032050000}"/>
    <cellStyle name="Comma 20 2 2 2 2 2 2 2" xfId="9828" xr:uid="{00000000-0005-0000-0000-000033050000}"/>
    <cellStyle name="Comma 20 2 2 2 2 2 3" xfId="3371" xr:uid="{00000000-0005-0000-0000-000034050000}"/>
    <cellStyle name="Comma 20 2 2 2 2 2 4" xfId="7306" xr:uid="{00000000-0005-0000-0000-000035050000}"/>
    <cellStyle name="Comma 20 2 2 2 2 2 5" xfId="8820" xr:uid="{00000000-0005-0000-0000-000036050000}"/>
    <cellStyle name="Comma 20 2 2 2 2 2 6" xfId="12440" xr:uid="{00000000-0005-0000-0000-000037050000}"/>
    <cellStyle name="Comma 20 2 2 2 2 2 7" xfId="14186" xr:uid="{00000000-0005-0000-0000-000038050000}"/>
    <cellStyle name="Comma 20 2 2 2 2 3" xfId="2074" xr:uid="{00000000-0005-0000-0000-000039050000}"/>
    <cellStyle name="Comma 20 2 2 2 2 3 2" xfId="3887" xr:uid="{00000000-0005-0000-0000-00003A050000}"/>
    <cellStyle name="Comma 20 2 2 2 2 3 3" xfId="7814" xr:uid="{00000000-0005-0000-0000-00003B050000}"/>
    <cellStyle name="Comma 20 2 2 2 2 3 4" xfId="9332" xr:uid="{00000000-0005-0000-0000-00003C050000}"/>
    <cellStyle name="Comma 20 2 2 2 2 3 5" xfId="12946" xr:uid="{00000000-0005-0000-0000-00003D050000}"/>
    <cellStyle name="Comma 20 2 2 2 2 3 6" xfId="14692" xr:uid="{00000000-0005-0000-0000-00003E050000}"/>
    <cellStyle name="Comma 20 2 2 2 2 4" xfId="4859" xr:uid="{00000000-0005-0000-0000-00003F050000}"/>
    <cellStyle name="Comma 20 2 2 2 2 4 2" xfId="10330" xr:uid="{00000000-0005-0000-0000-000040050000}"/>
    <cellStyle name="Comma 20 2 2 2 2 5" xfId="5357" xr:uid="{00000000-0005-0000-0000-000041050000}"/>
    <cellStyle name="Comma 20 2 2 2 2 5 2" xfId="10832" xr:uid="{00000000-0005-0000-0000-000042050000}"/>
    <cellStyle name="Comma 20 2 2 2 2 6" xfId="5859" xr:uid="{00000000-0005-0000-0000-000043050000}"/>
    <cellStyle name="Comma 20 2 2 2 2 6 2" xfId="11334" xr:uid="{00000000-0005-0000-0000-000044050000}"/>
    <cellStyle name="Comma 20 2 2 2 2 7" xfId="2877" xr:uid="{00000000-0005-0000-0000-000045050000}"/>
    <cellStyle name="Comma 20 2 2 2 2 8" xfId="6800" xr:uid="{00000000-0005-0000-0000-000046050000}"/>
    <cellStyle name="Comma 20 2 2 2 2 9" xfId="8324" xr:uid="{00000000-0005-0000-0000-000047050000}"/>
    <cellStyle name="Comma 20 2 2 2 3" xfId="1318" xr:uid="{00000000-0005-0000-0000-000048050000}"/>
    <cellStyle name="Comma 20 2 2 2 3 2" xfId="4133" xr:uid="{00000000-0005-0000-0000-000049050000}"/>
    <cellStyle name="Comma 20 2 2 2 3 2 2" xfId="9580" xr:uid="{00000000-0005-0000-0000-00004A050000}"/>
    <cellStyle name="Comma 20 2 2 2 3 3" xfId="3123" xr:uid="{00000000-0005-0000-0000-00004B050000}"/>
    <cellStyle name="Comma 20 2 2 2 3 4" xfId="7058" xr:uid="{00000000-0005-0000-0000-00004C050000}"/>
    <cellStyle name="Comma 20 2 2 2 3 5" xfId="8572" xr:uid="{00000000-0005-0000-0000-00004D050000}"/>
    <cellStyle name="Comma 20 2 2 2 3 6" xfId="12192" xr:uid="{00000000-0005-0000-0000-00004E050000}"/>
    <cellStyle name="Comma 20 2 2 2 3 7" xfId="13938" xr:uid="{00000000-0005-0000-0000-00004F050000}"/>
    <cellStyle name="Comma 20 2 2 2 4" xfId="1826" xr:uid="{00000000-0005-0000-0000-000050050000}"/>
    <cellStyle name="Comma 20 2 2 2 4 2" xfId="3639" xr:uid="{00000000-0005-0000-0000-000051050000}"/>
    <cellStyle name="Comma 20 2 2 2 4 3" xfId="7566" xr:uid="{00000000-0005-0000-0000-000052050000}"/>
    <cellStyle name="Comma 20 2 2 2 4 4" xfId="9084" xr:uid="{00000000-0005-0000-0000-000053050000}"/>
    <cellStyle name="Comma 20 2 2 2 4 5" xfId="12698" xr:uid="{00000000-0005-0000-0000-000054050000}"/>
    <cellStyle name="Comma 20 2 2 2 4 6" xfId="14444" xr:uid="{00000000-0005-0000-0000-000055050000}"/>
    <cellStyle name="Comma 20 2 2 2 5" xfId="4621" xr:uid="{00000000-0005-0000-0000-000056050000}"/>
    <cellStyle name="Comma 20 2 2 2 5 2" xfId="10082" xr:uid="{00000000-0005-0000-0000-000057050000}"/>
    <cellStyle name="Comma 20 2 2 2 6" xfId="5109" xr:uid="{00000000-0005-0000-0000-000058050000}"/>
    <cellStyle name="Comma 20 2 2 2 6 2" xfId="10584" xr:uid="{00000000-0005-0000-0000-000059050000}"/>
    <cellStyle name="Comma 20 2 2 2 7" xfId="5611" xr:uid="{00000000-0005-0000-0000-00005A050000}"/>
    <cellStyle name="Comma 20 2 2 2 7 2" xfId="11086" xr:uid="{00000000-0005-0000-0000-00005B050000}"/>
    <cellStyle name="Comma 20 2 2 2 8" xfId="2637" xr:uid="{00000000-0005-0000-0000-00005C050000}"/>
    <cellStyle name="Comma 20 2 2 2 9" xfId="6552" xr:uid="{00000000-0005-0000-0000-00005D050000}"/>
    <cellStyle name="Comma 20 2 2 3" xfId="936" xr:uid="{00000000-0005-0000-0000-00005E050000}"/>
    <cellStyle name="Comma 20 2 2 3 10" xfId="11810" xr:uid="{00000000-0005-0000-0000-00005F050000}"/>
    <cellStyle name="Comma 20 2 2 3 11" xfId="13556" xr:uid="{00000000-0005-0000-0000-000060050000}"/>
    <cellStyle name="Comma 20 2 2 3 2" xfId="1442" xr:uid="{00000000-0005-0000-0000-000061050000}"/>
    <cellStyle name="Comma 20 2 2 3 2 2" xfId="4257" xr:uid="{00000000-0005-0000-0000-000062050000}"/>
    <cellStyle name="Comma 20 2 2 3 2 2 2" xfId="9704" xr:uid="{00000000-0005-0000-0000-000063050000}"/>
    <cellStyle name="Comma 20 2 2 3 2 3" xfId="3247" xr:uid="{00000000-0005-0000-0000-000064050000}"/>
    <cellStyle name="Comma 20 2 2 3 2 4" xfId="7182" xr:uid="{00000000-0005-0000-0000-000065050000}"/>
    <cellStyle name="Comma 20 2 2 3 2 5" xfId="8696" xr:uid="{00000000-0005-0000-0000-000066050000}"/>
    <cellStyle name="Comma 20 2 2 3 2 6" xfId="12316" xr:uid="{00000000-0005-0000-0000-000067050000}"/>
    <cellStyle name="Comma 20 2 2 3 2 7" xfId="14062" xr:uid="{00000000-0005-0000-0000-000068050000}"/>
    <cellStyle name="Comma 20 2 2 3 3" xfId="1950" xr:uid="{00000000-0005-0000-0000-000069050000}"/>
    <cellStyle name="Comma 20 2 2 3 3 2" xfId="3763" xr:uid="{00000000-0005-0000-0000-00006A050000}"/>
    <cellStyle name="Comma 20 2 2 3 3 3" xfId="7690" xr:uid="{00000000-0005-0000-0000-00006B050000}"/>
    <cellStyle name="Comma 20 2 2 3 3 4" xfId="9208" xr:uid="{00000000-0005-0000-0000-00006C050000}"/>
    <cellStyle name="Comma 20 2 2 3 3 5" xfId="12822" xr:uid="{00000000-0005-0000-0000-00006D050000}"/>
    <cellStyle name="Comma 20 2 2 3 3 6" xfId="14568" xr:uid="{00000000-0005-0000-0000-00006E050000}"/>
    <cellStyle name="Comma 20 2 2 3 4" xfId="4737" xr:uid="{00000000-0005-0000-0000-00006F050000}"/>
    <cellStyle name="Comma 20 2 2 3 4 2" xfId="10206" xr:uid="{00000000-0005-0000-0000-000070050000}"/>
    <cellStyle name="Comma 20 2 2 3 5" xfId="5233" xr:uid="{00000000-0005-0000-0000-000071050000}"/>
    <cellStyle name="Comma 20 2 2 3 5 2" xfId="10708" xr:uid="{00000000-0005-0000-0000-000072050000}"/>
    <cellStyle name="Comma 20 2 2 3 6" xfId="5735" xr:uid="{00000000-0005-0000-0000-000073050000}"/>
    <cellStyle name="Comma 20 2 2 3 6 2" xfId="11210" xr:uid="{00000000-0005-0000-0000-000074050000}"/>
    <cellStyle name="Comma 20 2 2 3 7" xfId="2755" xr:uid="{00000000-0005-0000-0000-000075050000}"/>
    <cellStyle name="Comma 20 2 2 3 8" xfId="6676" xr:uid="{00000000-0005-0000-0000-000076050000}"/>
    <cellStyle name="Comma 20 2 2 3 9" xfId="8200" xr:uid="{00000000-0005-0000-0000-000077050000}"/>
    <cellStyle name="Comma 20 2 2 4" xfId="1194" xr:uid="{00000000-0005-0000-0000-000078050000}"/>
    <cellStyle name="Comma 20 2 2 4 2" xfId="4011" xr:uid="{00000000-0005-0000-0000-000079050000}"/>
    <cellStyle name="Comma 20 2 2 4 2 2" xfId="9456" xr:uid="{00000000-0005-0000-0000-00007A050000}"/>
    <cellStyle name="Comma 20 2 2 4 3" xfId="3001" xr:uid="{00000000-0005-0000-0000-00007B050000}"/>
    <cellStyle name="Comma 20 2 2 4 4" xfId="6934" xr:uid="{00000000-0005-0000-0000-00007C050000}"/>
    <cellStyle name="Comma 20 2 2 4 5" xfId="8448" xr:uid="{00000000-0005-0000-0000-00007D050000}"/>
    <cellStyle name="Comma 20 2 2 4 6" xfId="12068" xr:uid="{00000000-0005-0000-0000-00007E050000}"/>
    <cellStyle name="Comma 20 2 2 4 7" xfId="13814" xr:uid="{00000000-0005-0000-0000-00007F050000}"/>
    <cellStyle name="Comma 20 2 2 5" xfId="1702" xr:uid="{00000000-0005-0000-0000-000080050000}"/>
    <cellStyle name="Comma 20 2 2 5 2" xfId="3515" xr:uid="{00000000-0005-0000-0000-000081050000}"/>
    <cellStyle name="Comma 20 2 2 5 3" xfId="7442" xr:uid="{00000000-0005-0000-0000-000082050000}"/>
    <cellStyle name="Comma 20 2 2 5 4" xfId="8960" xr:uid="{00000000-0005-0000-0000-000083050000}"/>
    <cellStyle name="Comma 20 2 2 5 5" xfId="12574" xr:uid="{00000000-0005-0000-0000-000084050000}"/>
    <cellStyle name="Comma 20 2 2 5 6" xfId="14320" xr:uid="{00000000-0005-0000-0000-000085050000}"/>
    <cellStyle name="Comma 20 2 2 6" xfId="4509" xr:uid="{00000000-0005-0000-0000-000086050000}"/>
    <cellStyle name="Comma 20 2 2 6 2" xfId="9958" xr:uid="{00000000-0005-0000-0000-000087050000}"/>
    <cellStyle name="Comma 20 2 2 7" xfId="4985" xr:uid="{00000000-0005-0000-0000-000088050000}"/>
    <cellStyle name="Comma 20 2 2 7 2" xfId="10460" xr:uid="{00000000-0005-0000-0000-000089050000}"/>
    <cellStyle name="Comma 20 2 2 8" xfId="5487" xr:uid="{00000000-0005-0000-0000-00008A050000}"/>
    <cellStyle name="Comma 20 2 2 8 2" xfId="10962" xr:uid="{00000000-0005-0000-0000-00008B050000}"/>
    <cellStyle name="Comma 20 2 2 9" xfId="2525" xr:uid="{00000000-0005-0000-0000-00008C050000}"/>
    <cellStyle name="Comma 20 2 3" xfId="769" xr:uid="{00000000-0005-0000-0000-00008D050000}"/>
    <cellStyle name="Comma 20 2 3 10" xfId="8033" xr:uid="{00000000-0005-0000-0000-00008E050000}"/>
    <cellStyle name="Comma 20 2 3 11" xfId="11643" xr:uid="{00000000-0005-0000-0000-00008F050000}"/>
    <cellStyle name="Comma 20 2 3 12" xfId="13389" xr:uid="{00000000-0005-0000-0000-000090050000}"/>
    <cellStyle name="Comma 20 2 3 2" xfId="1017" xr:uid="{00000000-0005-0000-0000-000091050000}"/>
    <cellStyle name="Comma 20 2 3 2 10" xfId="11891" xr:uid="{00000000-0005-0000-0000-000092050000}"/>
    <cellStyle name="Comma 20 2 3 2 11" xfId="13637" xr:uid="{00000000-0005-0000-0000-000093050000}"/>
    <cellStyle name="Comma 20 2 3 2 2" xfId="1523" xr:uid="{00000000-0005-0000-0000-000094050000}"/>
    <cellStyle name="Comma 20 2 3 2 2 2" xfId="4338" xr:uid="{00000000-0005-0000-0000-000095050000}"/>
    <cellStyle name="Comma 20 2 3 2 2 2 2" xfId="9785" xr:uid="{00000000-0005-0000-0000-000096050000}"/>
    <cellStyle name="Comma 20 2 3 2 2 3" xfId="3328" xr:uid="{00000000-0005-0000-0000-000097050000}"/>
    <cellStyle name="Comma 20 2 3 2 2 4" xfId="7263" xr:uid="{00000000-0005-0000-0000-000098050000}"/>
    <cellStyle name="Comma 20 2 3 2 2 5" xfId="8777" xr:uid="{00000000-0005-0000-0000-000099050000}"/>
    <cellStyle name="Comma 20 2 3 2 2 6" xfId="12397" xr:uid="{00000000-0005-0000-0000-00009A050000}"/>
    <cellStyle name="Comma 20 2 3 2 2 7" xfId="14143" xr:uid="{00000000-0005-0000-0000-00009B050000}"/>
    <cellStyle name="Comma 20 2 3 2 3" xfId="2031" xr:uid="{00000000-0005-0000-0000-00009C050000}"/>
    <cellStyle name="Comma 20 2 3 2 3 2" xfId="3844" xr:uid="{00000000-0005-0000-0000-00009D050000}"/>
    <cellStyle name="Comma 20 2 3 2 3 3" xfId="7771" xr:uid="{00000000-0005-0000-0000-00009E050000}"/>
    <cellStyle name="Comma 20 2 3 2 3 4" xfId="9289" xr:uid="{00000000-0005-0000-0000-00009F050000}"/>
    <cellStyle name="Comma 20 2 3 2 3 5" xfId="12903" xr:uid="{00000000-0005-0000-0000-0000A0050000}"/>
    <cellStyle name="Comma 20 2 3 2 3 6" xfId="14649" xr:uid="{00000000-0005-0000-0000-0000A1050000}"/>
    <cellStyle name="Comma 20 2 3 2 4" xfId="4816" xr:uid="{00000000-0005-0000-0000-0000A2050000}"/>
    <cellStyle name="Comma 20 2 3 2 4 2" xfId="10287" xr:uid="{00000000-0005-0000-0000-0000A3050000}"/>
    <cellStyle name="Comma 20 2 3 2 5" xfId="5314" xr:uid="{00000000-0005-0000-0000-0000A4050000}"/>
    <cellStyle name="Comma 20 2 3 2 5 2" xfId="10789" xr:uid="{00000000-0005-0000-0000-0000A5050000}"/>
    <cellStyle name="Comma 20 2 3 2 6" xfId="5816" xr:uid="{00000000-0005-0000-0000-0000A6050000}"/>
    <cellStyle name="Comma 20 2 3 2 6 2" xfId="11291" xr:uid="{00000000-0005-0000-0000-0000A7050000}"/>
    <cellStyle name="Comma 20 2 3 2 7" xfId="2834" xr:uid="{00000000-0005-0000-0000-0000A8050000}"/>
    <cellStyle name="Comma 20 2 3 2 8" xfId="6757" xr:uid="{00000000-0005-0000-0000-0000A9050000}"/>
    <cellStyle name="Comma 20 2 3 2 9" xfId="8281" xr:uid="{00000000-0005-0000-0000-0000AA050000}"/>
    <cellStyle name="Comma 20 2 3 3" xfId="1275" xr:uid="{00000000-0005-0000-0000-0000AB050000}"/>
    <cellStyle name="Comma 20 2 3 3 2" xfId="4090" xr:uid="{00000000-0005-0000-0000-0000AC050000}"/>
    <cellStyle name="Comma 20 2 3 3 2 2" xfId="9537" xr:uid="{00000000-0005-0000-0000-0000AD050000}"/>
    <cellStyle name="Comma 20 2 3 3 3" xfId="3080" xr:uid="{00000000-0005-0000-0000-0000AE050000}"/>
    <cellStyle name="Comma 20 2 3 3 4" xfId="7015" xr:uid="{00000000-0005-0000-0000-0000AF050000}"/>
    <cellStyle name="Comma 20 2 3 3 5" xfId="8529" xr:uid="{00000000-0005-0000-0000-0000B0050000}"/>
    <cellStyle name="Comma 20 2 3 3 6" xfId="12149" xr:uid="{00000000-0005-0000-0000-0000B1050000}"/>
    <cellStyle name="Comma 20 2 3 3 7" xfId="13895" xr:uid="{00000000-0005-0000-0000-0000B2050000}"/>
    <cellStyle name="Comma 20 2 3 4" xfId="1783" xr:uid="{00000000-0005-0000-0000-0000B3050000}"/>
    <cellStyle name="Comma 20 2 3 4 2" xfId="3596" xr:uid="{00000000-0005-0000-0000-0000B4050000}"/>
    <cellStyle name="Comma 20 2 3 4 3" xfId="7523" xr:uid="{00000000-0005-0000-0000-0000B5050000}"/>
    <cellStyle name="Comma 20 2 3 4 4" xfId="9041" xr:uid="{00000000-0005-0000-0000-0000B6050000}"/>
    <cellStyle name="Comma 20 2 3 4 5" xfId="12655" xr:uid="{00000000-0005-0000-0000-0000B7050000}"/>
    <cellStyle name="Comma 20 2 3 4 6" xfId="14401" xr:uid="{00000000-0005-0000-0000-0000B8050000}"/>
    <cellStyle name="Comma 20 2 3 5" xfId="4582" xr:uid="{00000000-0005-0000-0000-0000B9050000}"/>
    <cellStyle name="Comma 20 2 3 5 2" xfId="10039" xr:uid="{00000000-0005-0000-0000-0000BA050000}"/>
    <cellStyle name="Comma 20 2 3 6" xfId="5066" xr:uid="{00000000-0005-0000-0000-0000BB050000}"/>
    <cellStyle name="Comma 20 2 3 6 2" xfId="10541" xr:uid="{00000000-0005-0000-0000-0000BC050000}"/>
    <cellStyle name="Comma 20 2 3 7" xfId="5568" xr:uid="{00000000-0005-0000-0000-0000BD050000}"/>
    <cellStyle name="Comma 20 2 3 7 2" xfId="11043" xr:uid="{00000000-0005-0000-0000-0000BE050000}"/>
    <cellStyle name="Comma 20 2 3 8" xfId="2598" xr:uid="{00000000-0005-0000-0000-0000BF050000}"/>
    <cellStyle name="Comma 20 2 3 9" xfId="6509" xr:uid="{00000000-0005-0000-0000-0000C0050000}"/>
    <cellStyle name="Comma 20 2 4" xfId="893" xr:uid="{00000000-0005-0000-0000-0000C1050000}"/>
    <cellStyle name="Comma 20 2 4 10" xfId="11767" xr:uid="{00000000-0005-0000-0000-0000C2050000}"/>
    <cellStyle name="Comma 20 2 4 11" xfId="13513" xr:uid="{00000000-0005-0000-0000-0000C3050000}"/>
    <cellStyle name="Comma 20 2 4 2" xfId="1399" xr:uid="{00000000-0005-0000-0000-0000C4050000}"/>
    <cellStyle name="Comma 20 2 4 2 2" xfId="4214" xr:uid="{00000000-0005-0000-0000-0000C5050000}"/>
    <cellStyle name="Comma 20 2 4 2 2 2" xfId="9661" xr:uid="{00000000-0005-0000-0000-0000C6050000}"/>
    <cellStyle name="Comma 20 2 4 2 3" xfId="3204" xr:uid="{00000000-0005-0000-0000-0000C7050000}"/>
    <cellStyle name="Comma 20 2 4 2 4" xfId="7139" xr:uid="{00000000-0005-0000-0000-0000C8050000}"/>
    <cellStyle name="Comma 20 2 4 2 5" xfId="8653" xr:uid="{00000000-0005-0000-0000-0000C9050000}"/>
    <cellStyle name="Comma 20 2 4 2 6" xfId="12273" xr:uid="{00000000-0005-0000-0000-0000CA050000}"/>
    <cellStyle name="Comma 20 2 4 2 7" xfId="14019" xr:uid="{00000000-0005-0000-0000-0000CB050000}"/>
    <cellStyle name="Comma 20 2 4 3" xfId="1907" xr:uid="{00000000-0005-0000-0000-0000CC050000}"/>
    <cellStyle name="Comma 20 2 4 3 2" xfId="3720" xr:uid="{00000000-0005-0000-0000-0000CD050000}"/>
    <cellStyle name="Comma 20 2 4 3 3" xfId="7647" xr:uid="{00000000-0005-0000-0000-0000CE050000}"/>
    <cellStyle name="Comma 20 2 4 3 4" xfId="9165" xr:uid="{00000000-0005-0000-0000-0000CF050000}"/>
    <cellStyle name="Comma 20 2 4 3 5" xfId="12779" xr:uid="{00000000-0005-0000-0000-0000D0050000}"/>
    <cellStyle name="Comma 20 2 4 3 6" xfId="14525" xr:uid="{00000000-0005-0000-0000-0000D1050000}"/>
    <cellStyle name="Comma 20 2 4 4" xfId="4698" xr:uid="{00000000-0005-0000-0000-0000D2050000}"/>
    <cellStyle name="Comma 20 2 4 4 2" xfId="10163" xr:uid="{00000000-0005-0000-0000-0000D3050000}"/>
    <cellStyle name="Comma 20 2 4 5" xfId="5190" xr:uid="{00000000-0005-0000-0000-0000D4050000}"/>
    <cellStyle name="Comma 20 2 4 5 2" xfId="10665" xr:uid="{00000000-0005-0000-0000-0000D5050000}"/>
    <cellStyle name="Comma 20 2 4 6" xfId="5692" xr:uid="{00000000-0005-0000-0000-0000D6050000}"/>
    <cellStyle name="Comma 20 2 4 6 2" xfId="11167" xr:uid="{00000000-0005-0000-0000-0000D7050000}"/>
    <cellStyle name="Comma 20 2 4 7" xfId="2716" xr:uid="{00000000-0005-0000-0000-0000D8050000}"/>
    <cellStyle name="Comma 20 2 4 8" xfId="6633" xr:uid="{00000000-0005-0000-0000-0000D9050000}"/>
    <cellStyle name="Comma 20 2 4 9" xfId="8157" xr:uid="{00000000-0005-0000-0000-0000DA050000}"/>
    <cellStyle name="Comma 20 2 5" xfId="1151" xr:uid="{00000000-0005-0000-0000-0000DB050000}"/>
    <cellStyle name="Comma 20 2 5 2" xfId="3968" xr:uid="{00000000-0005-0000-0000-0000DC050000}"/>
    <cellStyle name="Comma 20 2 5 2 2" xfId="9413" xr:uid="{00000000-0005-0000-0000-0000DD050000}"/>
    <cellStyle name="Comma 20 2 5 3" xfId="2958" xr:uid="{00000000-0005-0000-0000-0000DE050000}"/>
    <cellStyle name="Comma 20 2 5 4" xfId="6891" xr:uid="{00000000-0005-0000-0000-0000DF050000}"/>
    <cellStyle name="Comma 20 2 5 5" xfId="8405" xr:uid="{00000000-0005-0000-0000-0000E0050000}"/>
    <cellStyle name="Comma 20 2 5 6" xfId="12025" xr:uid="{00000000-0005-0000-0000-0000E1050000}"/>
    <cellStyle name="Comma 20 2 5 7" xfId="13771" xr:uid="{00000000-0005-0000-0000-0000E2050000}"/>
    <cellStyle name="Comma 20 2 6" xfId="1659" xr:uid="{00000000-0005-0000-0000-0000E3050000}"/>
    <cellStyle name="Comma 20 2 6 2" xfId="3472" xr:uid="{00000000-0005-0000-0000-0000E4050000}"/>
    <cellStyle name="Comma 20 2 6 3" xfId="7399" xr:uid="{00000000-0005-0000-0000-0000E5050000}"/>
    <cellStyle name="Comma 20 2 6 4" xfId="8917" xr:uid="{00000000-0005-0000-0000-0000E6050000}"/>
    <cellStyle name="Comma 20 2 6 5" xfId="12531" xr:uid="{00000000-0005-0000-0000-0000E7050000}"/>
    <cellStyle name="Comma 20 2 6 6" xfId="14277" xr:uid="{00000000-0005-0000-0000-0000E8050000}"/>
    <cellStyle name="Comma 20 2 7" xfId="4468" xr:uid="{00000000-0005-0000-0000-0000E9050000}"/>
    <cellStyle name="Comma 20 2 7 2" xfId="9915" xr:uid="{00000000-0005-0000-0000-0000EA050000}"/>
    <cellStyle name="Comma 20 2 8" xfId="4944" xr:uid="{00000000-0005-0000-0000-0000EB050000}"/>
    <cellStyle name="Comma 20 2 8 2" xfId="10417" xr:uid="{00000000-0005-0000-0000-0000EC050000}"/>
    <cellStyle name="Comma 20 2 9" xfId="5444" xr:uid="{00000000-0005-0000-0000-0000ED050000}"/>
    <cellStyle name="Comma 20 2 9 2" xfId="10919" xr:uid="{00000000-0005-0000-0000-0000EE050000}"/>
    <cellStyle name="Comma 20 3" xfId="665" xr:uid="{00000000-0005-0000-0000-0000EF050000}"/>
    <cellStyle name="Comma 20 3 10" xfId="2504" xr:uid="{00000000-0005-0000-0000-0000F0050000}"/>
    <cellStyle name="Comma 20 3 11" xfId="6405" xr:uid="{00000000-0005-0000-0000-0000F1050000}"/>
    <cellStyle name="Comma 20 3 12" xfId="7929" xr:uid="{00000000-0005-0000-0000-0000F2050000}"/>
    <cellStyle name="Comma 20 3 13" xfId="11539" xr:uid="{00000000-0005-0000-0000-0000F3050000}"/>
    <cellStyle name="Comma 20 3 14" xfId="13285" xr:uid="{00000000-0005-0000-0000-0000F4050000}"/>
    <cellStyle name="Comma 20 3 2" xfId="689" xr:uid="{00000000-0005-0000-0000-0000F5050000}"/>
    <cellStyle name="Comma 20 3 2 10" xfId="6429" xr:uid="{00000000-0005-0000-0000-0000F6050000}"/>
    <cellStyle name="Comma 20 3 2 11" xfId="7953" xr:uid="{00000000-0005-0000-0000-0000F7050000}"/>
    <cellStyle name="Comma 20 3 2 12" xfId="11563" xr:uid="{00000000-0005-0000-0000-0000F8050000}"/>
    <cellStyle name="Comma 20 3 2 13" xfId="13309" xr:uid="{00000000-0005-0000-0000-0000F9050000}"/>
    <cellStyle name="Comma 20 3 2 2" xfId="813" xr:uid="{00000000-0005-0000-0000-0000FA050000}"/>
    <cellStyle name="Comma 20 3 2 2 10" xfId="8077" xr:uid="{00000000-0005-0000-0000-0000FB050000}"/>
    <cellStyle name="Comma 20 3 2 2 11" xfId="11687" xr:uid="{00000000-0005-0000-0000-0000FC050000}"/>
    <cellStyle name="Comma 20 3 2 2 12" xfId="13433" xr:uid="{00000000-0005-0000-0000-0000FD050000}"/>
    <cellStyle name="Comma 20 3 2 2 2" xfId="1061" xr:uid="{00000000-0005-0000-0000-0000FE050000}"/>
    <cellStyle name="Comma 20 3 2 2 2 10" xfId="11935" xr:uid="{00000000-0005-0000-0000-0000FF050000}"/>
    <cellStyle name="Comma 20 3 2 2 2 11" xfId="13681" xr:uid="{00000000-0005-0000-0000-000000060000}"/>
    <cellStyle name="Comma 20 3 2 2 2 2" xfId="1567" xr:uid="{00000000-0005-0000-0000-000001060000}"/>
    <cellStyle name="Comma 20 3 2 2 2 2 2" xfId="4382" xr:uid="{00000000-0005-0000-0000-000002060000}"/>
    <cellStyle name="Comma 20 3 2 2 2 2 2 2" xfId="9829" xr:uid="{00000000-0005-0000-0000-000003060000}"/>
    <cellStyle name="Comma 20 3 2 2 2 2 3" xfId="3372" xr:uid="{00000000-0005-0000-0000-000004060000}"/>
    <cellStyle name="Comma 20 3 2 2 2 2 4" xfId="7307" xr:uid="{00000000-0005-0000-0000-000005060000}"/>
    <cellStyle name="Comma 20 3 2 2 2 2 5" xfId="8821" xr:uid="{00000000-0005-0000-0000-000006060000}"/>
    <cellStyle name="Comma 20 3 2 2 2 2 6" xfId="12441" xr:uid="{00000000-0005-0000-0000-000007060000}"/>
    <cellStyle name="Comma 20 3 2 2 2 2 7" xfId="14187" xr:uid="{00000000-0005-0000-0000-000008060000}"/>
    <cellStyle name="Comma 20 3 2 2 2 3" xfId="2075" xr:uid="{00000000-0005-0000-0000-000009060000}"/>
    <cellStyle name="Comma 20 3 2 2 2 3 2" xfId="3888" xr:uid="{00000000-0005-0000-0000-00000A060000}"/>
    <cellStyle name="Comma 20 3 2 2 2 3 3" xfId="7815" xr:uid="{00000000-0005-0000-0000-00000B060000}"/>
    <cellStyle name="Comma 20 3 2 2 2 3 4" xfId="9333" xr:uid="{00000000-0005-0000-0000-00000C060000}"/>
    <cellStyle name="Comma 20 3 2 2 2 3 5" xfId="12947" xr:uid="{00000000-0005-0000-0000-00000D060000}"/>
    <cellStyle name="Comma 20 3 2 2 2 3 6" xfId="14693" xr:uid="{00000000-0005-0000-0000-00000E060000}"/>
    <cellStyle name="Comma 20 3 2 2 2 4" xfId="4860" xr:uid="{00000000-0005-0000-0000-00000F060000}"/>
    <cellStyle name="Comma 20 3 2 2 2 4 2" xfId="10331" xr:uid="{00000000-0005-0000-0000-000010060000}"/>
    <cellStyle name="Comma 20 3 2 2 2 5" xfId="5358" xr:uid="{00000000-0005-0000-0000-000011060000}"/>
    <cellStyle name="Comma 20 3 2 2 2 5 2" xfId="10833" xr:uid="{00000000-0005-0000-0000-000012060000}"/>
    <cellStyle name="Comma 20 3 2 2 2 6" xfId="5860" xr:uid="{00000000-0005-0000-0000-000013060000}"/>
    <cellStyle name="Comma 20 3 2 2 2 6 2" xfId="11335" xr:uid="{00000000-0005-0000-0000-000014060000}"/>
    <cellStyle name="Comma 20 3 2 2 2 7" xfId="2878" xr:uid="{00000000-0005-0000-0000-000015060000}"/>
    <cellStyle name="Comma 20 3 2 2 2 8" xfId="6801" xr:uid="{00000000-0005-0000-0000-000016060000}"/>
    <cellStyle name="Comma 20 3 2 2 2 9" xfId="8325" xr:uid="{00000000-0005-0000-0000-000017060000}"/>
    <cellStyle name="Comma 20 3 2 2 3" xfId="1319" xr:uid="{00000000-0005-0000-0000-000018060000}"/>
    <cellStyle name="Comma 20 3 2 2 3 2" xfId="4134" xr:uid="{00000000-0005-0000-0000-000019060000}"/>
    <cellStyle name="Comma 20 3 2 2 3 2 2" xfId="9581" xr:uid="{00000000-0005-0000-0000-00001A060000}"/>
    <cellStyle name="Comma 20 3 2 2 3 3" xfId="3124" xr:uid="{00000000-0005-0000-0000-00001B060000}"/>
    <cellStyle name="Comma 20 3 2 2 3 4" xfId="7059" xr:uid="{00000000-0005-0000-0000-00001C060000}"/>
    <cellStyle name="Comma 20 3 2 2 3 5" xfId="8573" xr:uid="{00000000-0005-0000-0000-00001D060000}"/>
    <cellStyle name="Comma 20 3 2 2 3 6" xfId="12193" xr:uid="{00000000-0005-0000-0000-00001E060000}"/>
    <cellStyle name="Comma 20 3 2 2 3 7" xfId="13939" xr:uid="{00000000-0005-0000-0000-00001F060000}"/>
    <cellStyle name="Comma 20 3 2 2 4" xfId="1827" xr:uid="{00000000-0005-0000-0000-000020060000}"/>
    <cellStyle name="Comma 20 3 2 2 4 2" xfId="3640" xr:uid="{00000000-0005-0000-0000-000021060000}"/>
    <cellStyle name="Comma 20 3 2 2 4 3" xfId="7567" xr:uid="{00000000-0005-0000-0000-000022060000}"/>
    <cellStyle name="Comma 20 3 2 2 4 4" xfId="9085" xr:uid="{00000000-0005-0000-0000-000023060000}"/>
    <cellStyle name="Comma 20 3 2 2 4 5" xfId="12699" xr:uid="{00000000-0005-0000-0000-000024060000}"/>
    <cellStyle name="Comma 20 3 2 2 4 6" xfId="14445" xr:uid="{00000000-0005-0000-0000-000025060000}"/>
    <cellStyle name="Comma 20 3 2 2 5" xfId="4622" xr:uid="{00000000-0005-0000-0000-000026060000}"/>
    <cellStyle name="Comma 20 3 2 2 5 2" xfId="10083" xr:uid="{00000000-0005-0000-0000-000027060000}"/>
    <cellStyle name="Comma 20 3 2 2 6" xfId="5110" xr:uid="{00000000-0005-0000-0000-000028060000}"/>
    <cellStyle name="Comma 20 3 2 2 6 2" xfId="10585" xr:uid="{00000000-0005-0000-0000-000029060000}"/>
    <cellStyle name="Comma 20 3 2 2 7" xfId="5612" xr:uid="{00000000-0005-0000-0000-00002A060000}"/>
    <cellStyle name="Comma 20 3 2 2 7 2" xfId="11087" xr:uid="{00000000-0005-0000-0000-00002B060000}"/>
    <cellStyle name="Comma 20 3 2 2 8" xfId="2638" xr:uid="{00000000-0005-0000-0000-00002C060000}"/>
    <cellStyle name="Comma 20 3 2 2 9" xfId="6553" xr:uid="{00000000-0005-0000-0000-00002D060000}"/>
    <cellStyle name="Comma 20 3 2 3" xfId="937" xr:uid="{00000000-0005-0000-0000-00002E060000}"/>
    <cellStyle name="Comma 20 3 2 3 10" xfId="11811" xr:uid="{00000000-0005-0000-0000-00002F060000}"/>
    <cellStyle name="Comma 20 3 2 3 11" xfId="13557" xr:uid="{00000000-0005-0000-0000-000030060000}"/>
    <cellStyle name="Comma 20 3 2 3 2" xfId="1443" xr:uid="{00000000-0005-0000-0000-000031060000}"/>
    <cellStyle name="Comma 20 3 2 3 2 2" xfId="4258" xr:uid="{00000000-0005-0000-0000-000032060000}"/>
    <cellStyle name="Comma 20 3 2 3 2 2 2" xfId="9705" xr:uid="{00000000-0005-0000-0000-000033060000}"/>
    <cellStyle name="Comma 20 3 2 3 2 3" xfId="3248" xr:uid="{00000000-0005-0000-0000-000034060000}"/>
    <cellStyle name="Comma 20 3 2 3 2 4" xfId="7183" xr:uid="{00000000-0005-0000-0000-000035060000}"/>
    <cellStyle name="Comma 20 3 2 3 2 5" xfId="8697" xr:uid="{00000000-0005-0000-0000-000036060000}"/>
    <cellStyle name="Comma 20 3 2 3 2 6" xfId="12317" xr:uid="{00000000-0005-0000-0000-000037060000}"/>
    <cellStyle name="Comma 20 3 2 3 2 7" xfId="14063" xr:uid="{00000000-0005-0000-0000-000038060000}"/>
    <cellStyle name="Comma 20 3 2 3 3" xfId="1951" xr:uid="{00000000-0005-0000-0000-000039060000}"/>
    <cellStyle name="Comma 20 3 2 3 3 2" xfId="3764" xr:uid="{00000000-0005-0000-0000-00003A060000}"/>
    <cellStyle name="Comma 20 3 2 3 3 3" xfId="7691" xr:uid="{00000000-0005-0000-0000-00003B060000}"/>
    <cellStyle name="Comma 20 3 2 3 3 4" xfId="9209" xr:uid="{00000000-0005-0000-0000-00003C060000}"/>
    <cellStyle name="Comma 20 3 2 3 3 5" xfId="12823" xr:uid="{00000000-0005-0000-0000-00003D060000}"/>
    <cellStyle name="Comma 20 3 2 3 3 6" xfId="14569" xr:uid="{00000000-0005-0000-0000-00003E060000}"/>
    <cellStyle name="Comma 20 3 2 3 4" xfId="4738" xr:uid="{00000000-0005-0000-0000-00003F060000}"/>
    <cellStyle name="Comma 20 3 2 3 4 2" xfId="10207" xr:uid="{00000000-0005-0000-0000-000040060000}"/>
    <cellStyle name="Comma 20 3 2 3 5" xfId="5234" xr:uid="{00000000-0005-0000-0000-000041060000}"/>
    <cellStyle name="Comma 20 3 2 3 5 2" xfId="10709" xr:uid="{00000000-0005-0000-0000-000042060000}"/>
    <cellStyle name="Comma 20 3 2 3 6" xfId="5736" xr:uid="{00000000-0005-0000-0000-000043060000}"/>
    <cellStyle name="Comma 20 3 2 3 6 2" xfId="11211" xr:uid="{00000000-0005-0000-0000-000044060000}"/>
    <cellStyle name="Comma 20 3 2 3 7" xfId="2756" xr:uid="{00000000-0005-0000-0000-000045060000}"/>
    <cellStyle name="Comma 20 3 2 3 8" xfId="6677" xr:uid="{00000000-0005-0000-0000-000046060000}"/>
    <cellStyle name="Comma 20 3 2 3 9" xfId="8201" xr:uid="{00000000-0005-0000-0000-000047060000}"/>
    <cellStyle name="Comma 20 3 2 4" xfId="1195" xr:uid="{00000000-0005-0000-0000-000048060000}"/>
    <cellStyle name="Comma 20 3 2 4 2" xfId="4012" xr:uid="{00000000-0005-0000-0000-000049060000}"/>
    <cellStyle name="Comma 20 3 2 4 2 2" xfId="9457" xr:uid="{00000000-0005-0000-0000-00004A060000}"/>
    <cellStyle name="Comma 20 3 2 4 3" xfId="3002" xr:uid="{00000000-0005-0000-0000-00004B060000}"/>
    <cellStyle name="Comma 20 3 2 4 4" xfId="6935" xr:uid="{00000000-0005-0000-0000-00004C060000}"/>
    <cellStyle name="Comma 20 3 2 4 5" xfId="8449" xr:uid="{00000000-0005-0000-0000-00004D060000}"/>
    <cellStyle name="Comma 20 3 2 4 6" xfId="12069" xr:uid="{00000000-0005-0000-0000-00004E060000}"/>
    <cellStyle name="Comma 20 3 2 4 7" xfId="13815" xr:uid="{00000000-0005-0000-0000-00004F060000}"/>
    <cellStyle name="Comma 20 3 2 5" xfId="1703" xr:uid="{00000000-0005-0000-0000-000050060000}"/>
    <cellStyle name="Comma 20 3 2 5 2" xfId="3516" xr:uid="{00000000-0005-0000-0000-000051060000}"/>
    <cellStyle name="Comma 20 3 2 5 3" xfId="7443" xr:uid="{00000000-0005-0000-0000-000052060000}"/>
    <cellStyle name="Comma 20 3 2 5 4" xfId="8961" xr:uid="{00000000-0005-0000-0000-000053060000}"/>
    <cellStyle name="Comma 20 3 2 5 5" xfId="12575" xr:uid="{00000000-0005-0000-0000-000054060000}"/>
    <cellStyle name="Comma 20 3 2 5 6" xfId="14321" xr:uid="{00000000-0005-0000-0000-000055060000}"/>
    <cellStyle name="Comma 20 3 2 6" xfId="4510" xr:uid="{00000000-0005-0000-0000-000056060000}"/>
    <cellStyle name="Comma 20 3 2 6 2" xfId="9959" xr:uid="{00000000-0005-0000-0000-000057060000}"/>
    <cellStyle name="Comma 20 3 2 7" xfId="4986" xr:uid="{00000000-0005-0000-0000-000058060000}"/>
    <cellStyle name="Comma 20 3 2 7 2" xfId="10461" xr:uid="{00000000-0005-0000-0000-000059060000}"/>
    <cellStyle name="Comma 20 3 2 8" xfId="5488" xr:uid="{00000000-0005-0000-0000-00005A060000}"/>
    <cellStyle name="Comma 20 3 2 8 2" xfId="10963" xr:uid="{00000000-0005-0000-0000-00005B060000}"/>
    <cellStyle name="Comma 20 3 2 9" xfId="2526" xr:uid="{00000000-0005-0000-0000-00005C060000}"/>
    <cellStyle name="Comma 20 3 3" xfId="789" xr:uid="{00000000-0005-0000-0000-00005D060000}"/>
    <cellStyle name="Comma 20 3 3 10" xfId="8053" xr:uid="{00000000-0005-0000-0000-00005E060000}"/>
    <cellStyle name="Comma 20 3 3 11" xfId="11663" xr:uid="{00000000-0005-0000-0000-00005F060000}"/>
    <cellStyle name="Comma 20 3 3 12" xfId="13409" xr:uid="{00000000-0005-0000-0000-000060060000}"/>
    <cellStyle name="Comma 20 3 3 2" xfId="1037" xr:uid="{00000000-0005-0000-0000-000061060000}"/>
    <cellStyle name="Comma 20 3 3 2 10" xfId="11911" xr:uid="{00000000-0005-0000-0000-000062060000}"/>
    <cellStyle name="Comma 20 3 3 2 11" xfId="13657" xr:uid="{00000000-0005-0000-0000-000063060000}"/>
    <cellStyle name="Comma 20 3 3 2 2" xfId="1543" xr:uid="{00000000-0005-0000-0000-000064060000}"/>
    <cellStyle name="Comma 20 3 3 2 2 2" xfId="4358" xr:uid="{00000000-0005-0000-0000-000065060000}"/>
    <cellStyle name="Comma 20 3 3 2 2 2 2" xfId="9805" xr:uid="{00000000-0005-0000-0000-000066060000}"/>
    <cellStyle name="Comma 20 3 3 2 2 3" xfId="3348" xr:uid="{00000000-0005-0000-0000-000067060000}"/>
    <cellStyle name="Comma 20 3 3 2 2 4" xfId="7283" xr:uid="{00000000-0005-0000-0000-000068060000}"/>
    <cellStyle name="Comma 20 3 3 2 2 5" xfId="8797" xr:uid="{00000000-0005-0000-0000-000069060000}"/>
    <cellStyle name="Comma 20 3 3 2 2 6" xfId="12417" xr:uid="{00000000-0005-0000-0000-00006A060000}"/>
    <cellStyle name="Comma 20 3 3 2 2 7" xfId="14163" xr:uid="{00000000-0005-0000-0000-00006B060000}"/>
    <cellStyle name="Comma 20 3 3 2 3" xfId="2051" xr:uid="{00000000-0005-0000-0000-00006C060000}"/>
    <cellStyle name="Comma 20 3 3 2 3 2" xfId="3864" xr:uid="{00000000-0005-0000-0000-00006D060000}"/>
    <cellStyle name="Comma 20 3 3 2 3 3" xfId="7791" xr:uid="{00000000-0005-0000-0000-00006E060000}"/>
    <cellStyle name="Comma 20 3 3 2 3 4" xfId="9309" xr:uid="{00000000-0005-0000-0000-00006F060000}"/>
    <cellStyle name="Comma 20 3 3 2 3 5" xfId="12923" xr:uid="{00000000-0005-0000-0000-000070060000}"/>
    <cellStyle name="Comma 20 3 3 2 3 6" xfId="14669" xr:uid="{00000000-0005-0000-0000-000071060000}"/>
    <cellStyle name="Comma 20 3 3 2 4" xfId="4836" xr:uid="{00000000-0005-0000-0000-000072060000}"/>
    <cellStyle name="Comma 20 3 3 2 4 2" xfId="10307" xr:uid="{00000000-0005-0000-0000-000073060000}"/>
    <cellStyle name="Comma 20 3 3 2 5" xfId="5334" xr:uid="{00000000-0005-0000-0000-000074060000}"/>
    <cellStyle name="Comma 20 3 3 2 5 2" xfId="10809" xr:uid="{00000000-0005-0000-0000-000075060000}"/>
    <cellStyle name="Comma 20 3 3 2 6" xfId="5836" xr:uid="{00000000-0005-0000-0000-000076060000}"/>
    <cellStyle name="Comma 20 3 3 2 6 2" xfId="11311" xr:uid="{00000000-0005-0000-0000-000077060000}"/>
    <cellStyle name="Comma 20 3 3 2 7" xfId="2854" xr:uid="{00000000-0005-0000-0000-000078060000}"/>
    <cellStyle name="Comma 20 3 3 2 8" xfId="6777" xr:uid="{00000000-0005-0000-0000-000079060000}"/>
    <cellStyle name="Comma 20 3 3 2 9" xfId="8301" xr:uid="{00000000-0005-0000-0000-00007A060000}"/>
    <cellStyle name="Comma 20 3 3 3" xfId="1295" xr:uid="{00000000-0005-0000-0000-00007B060000}"/>
    <cellStyle name="Comma 20 3 3 3 2" xfId="4110" xr:uid="{00000000-0005-0000-0000-00007C060000}"/>
    <cellStyle name="Comma 20 3 3 3 2 2" xfId="9557" xr:uid="{00000000-0005-0000-0000-00007D060000}"/>
    <cellStyle name="Comma 20 3 3 3 3" xfId="3100" xr:uid="{00000000-0005-0000-0000-00007E060000}"/>
    <cellStyle name="Comma 20 3 3 3 4" xfId="7035" xr:uid="{00000000-0005-0000-0000-00007F060000}"/>
    <cellStyle name="Comma 20 3 3 3 5" xfId="8549" xr:uid="{00000000-0005-0000-0000-000080060000}"/>
    <cellStyle name="Comma 20 3 3 3 6" xfId="12169" xr:uid="{00000000-0005-0000-0000-000081060000}"/>
    <cellStyle name="Comma 20 3 3 3 7" xfId="13915" xr:uid="{00000000-0005-0000-0000-000082060000}"/>
    <cellStyle name="Comma 20 3 3 4" xfId="1803" xr:uid="{00000000-0005-0000-0000-000083060000}"/>
    <cellStyle name="Comma 20 3 3 4 2" xfId="3616" xr:uid="{00000000-0005-0000-0000-000084060000}"/>
    <cellStyle name="Comma 20 3 3 4 3" xfId="7543" xr:uid="{00000000-0005-0000-0000-000085060000}"/>
    <cellStyle name="Comma 20 3 3 4 4" xfId="9061" xr:uid="{00000000-0005-0000-0000-000086060000}"/>
    <cellStyle name="Comma 20 3 3 4 5" xfId="12675" xr:uid="{00000000-0005-0000-0000-000087060000}"/>
    <cellStyle name="Comma 20 3 3 4 6" xfId="14421" xr:uid="{00000000-0005-0000-0000-000088060000}"/>
    <cellStyle name="Comma 20 3 3 5" xfId="4600" xr:uid="{00000000-0005-0000-0000-000089060000}"/>
    <cellStyle name="Comma 20 3 3 5 2" xfId="10059" xr:uid="{00000000-0005-0000-0000-00008A060000}"/>
    <cellStyle name="Comma 20 3 3 6" xfId="5086" xr:uid="{00000000-0005-0000-0000-00008B060000}"/>
    <cellStyle name="Comma 20 3 3 6 2" xfId="10561" xr:uid="{00000000-0005-0000-0000-00008C060000}"/>
    <cellStyle name="Comma 20 3 3 7" xfId="5588" xr:uid="{00000000-0005-0000-0000-00008D060000}"/>
    <cellStyle name="Comma 20 3 3 7 2" xfId="11063" xr:uid="{00000000-0005-0000-0000-00008E060000}"/>
    <cellStyle name="Comma 20 3 3 8" xfId="2616" xr:uid="{00000000-0005-0000-0000-00008F060000}"/>
    <cellStyle name="Comma 20 3 3 9" xfId="6529" xr:uid="{00000000-0005-0000-0000-000090060000}"/>
    <cellStyle name="Comma 20 3 4" xfId="913" xr:uid="{00000000-0005-0000-0000-000091060000}"/>
    <cellStyle name="Comma 20 3 4 10" xfId="11787" xr:uid="{00000000-0005-0000-0000-000092060000}"/>
    <cellStyle name="Comma 20 3 4 11" xfId="13533" xr:uid="{00000000-0005-0000-0000-000093060000}"/>
    <cellStyle name="Comma 20 3 4 2" xfId="1419" xr:uid="{00000000-0005-0000-0000-000094060000}"/>
    <cellStyle name="Comma 20 3 4 2 2" xfId="4234" xr:uid="{00000000-0005-0000-0000-000095060000}"/>
    <cellStyle name="Comma 20 3 4 2 2 2" xfId="9681" xr:uid="{00000000-0005-0000-0000-000096060000}"/>
    <cellStyle name="Comma 20 3 4 2 3" xfId="3224" xr:uid="{00000000-0005-0000-0000-000097060000}"/>
    <cellStyle name="Comma 20 3 4 2 4" xfId="7159" xr:uid="{00000000-0005-0000-0000-000098060000}"/>
    <cellStyle name="Comma 20 3 4 2 5" xfId="8673" xr:uid="{00000000-0005-0000-0000-000099060000}"/>
    <cellStyle name="Comma 20 3 4 2 6" xfId="12293" xr:uid="{00000000-0005-0000-0000-00009A060000}"/>
    <cellStyle name="Comma 20 3 4 2 7" xfId="14039" xr:uid="{00000000-0005-0000-0000-00009B060000}"/>
    <cellStyle name="Comma 20 3 4 3" xfId="1927" xr:uid="{00000000-0005-0000-0000-00009C060000}"/>
    <cellStyle name="Comma 20 3 4 3 2" xfId="3740" xr:uid="{00000000-0005-0000-0000-00009D060000}"/>
    <cellStyle name="Comma 20 3 4 3 3" xfId="7667" xr:uid="{00000000-0005-0000-0000-00009E060000}"/>
    <cellStyle name="Comma 20 3 4 3 4" xfId="9185" xr:uid="{00000000-0005-0000-0000-00009F060000}"/>
    <cellStyle name="Comma 20 3 4 3 5" xfId="12799" xr:uid="{00000000-0005-0000-0000-0000A0060000}"/>
    <cellStyle name="Comma 20 3 4 3 6" xfId="14545" xr:uid="{00000000-0005-0000-0000-0000A1060000}"/>
    <cellStyle name="Comma 20 3 4 4" xfId="4716" xr:uid="{00000000-0005-0000-0000-0000A2060000}"/>
    <cellStyle name="Comma 20 3 4 4 2" xfId="10183" xr:uid="{00000000-0005-0000-0000-0000A3060000}"/>
    <cellStyle name="Comma 20 3 4 5" xfId="5210" xr:uid="{00000000-0005-0000-0000-0000A4060000}"/>
    <cellStyle name="Comma 20 3 4 5 2" xfId="10685" xr:uid="{00000000-0005-0000-0000-0000A5060000}"/>
    <cellStyle name="Comma 20 3 4 6" xfId="5712" xr:uid="{00000000-0005-0000-0000-0000A6060000}"/>
    <cellStyle name="Comma 20 3 4 6 2" xfId="11187" xr:uid="{00000000-0005-0000-0000-0000A7060000}"/>
    <cellStyle name="Comma 20 3 4 7" xfId="2734" xr:uid="{00000000-0005-0000-0000-0000A8060000}"/>
    <cellStyle name="Comma 20 3 4 8" xfId="6653" xr:uid="{00000000-0005-0000-0000-0000A9060000}"/>
    <cellStyle name="Comma 20 3 4 9" xfId="8177" xr:uid="{00000000-0005-0000-0000-0000AA060000}"/>
    <cellStyle name="Comma 20 3 5" xfId="1171" xr:uid="{00000000-0005-0000-0000-0000AB060000}"/>
    <cellStyle name="Comma 20 3 5 2" xfId="3988" xr:uid="{00000000-0005-0000-0000-0000AC060000}"/>
    <cellStyle name="Comma 20 3 5 2 2" xfId="9433" xr:uid="{00000000-0005-0000-0000-0000AD060000}"/>
    <cellStyle name="Comma 20 3 5 3" xfId="2978" xr:uid="{00000000-0005-0000-0000-0000AE060000}"/>
    <cellStyle name="Comma 20 3 5 4" xfId="6911" xr:uid="{00000000-0005-0000-0000-0000AF060000}"/>
    <cellStyle name="Comma 20 3 5 5" xfId="8425" xr:uid="{00000000-0005-0000-0000-0000B0060000}"/>
    <cellStyle name="Comma 20 3 5 6" xfId="12045" xr:uid="{00000000-0005-0000-0000-0000B1060000}"/>
    <cellStyle name="Comma 20 3 5 7" xfId="13791" xr:uid="{00000000-0005-0000-0000-0000B2060000}"/>
    <cellStyle name="Comma 20 3 6" xfId="1679" xr:uid="{00000000-0005-0000-0000-0000B3060000}"/>
    <cellStyle name="Comma 20 3 6 2" xfId="3492" xr:uid="{00000000-0005-0000-0000-0000B4060000}"/>
    <cellStyle name="Comma 20 3 6 3" xfId="7419" xr:uid="{00000000-0005-0000-0000-0000B5060000}"/>
    <cellStyle name="Comma 20 3 6 4" xfId="8937" xr:uid="{00000000-0005-0000-0000-0000B6060000}"/>
    <cellStyle name="Comma 20 3 6 5" xfId="12551" xr:uid="{00000000-0005-0000-0000-0000B7060000}"/>
    <cellStyle name="Comma 20 3 6 6" xfId="14297" xr:uid="{00000000-0005-0000-0000-0000B8060000}"/>
    <cellStyle name="Comma 20 3 7" xfId="4488" xr:uid="{00000000-0005-0000-0000-0000B9060000}"/>
    <cellStyle name="Comma 20 3 7 2" xfId="9935" xr:uid="{00000000-0005-0000-0000-0000BA060000}"/>
    <cellStyle name="Comma 20 3 8" xfId="4962" xr:uid="{00000000-0005-0000-0000-0000BB060000}"/>
    <cellStyle name="Comma 20 3 8 2" xfId="10437" xr:uid="{00000000-0005-0000-0000-0000BC060000}"/>
    <cellStyle name="Comma 20 3 9" xfId="5464" xr:uid="{00000000-0005-0000-0000-0000BD060000}"/>
    <cellStyle name="Comma 20 3 9 2" xfId="10939" xr:uid="{00000000-0005-0000-0000-0000BE060000}"/>
    <cellStyle name="Comma 20 4" xfId="687" xr:uid="{00000000-0005-0000-0000-0000BF060000}"/>
    <cellStyle name="Comma 20 4 10" xfId="6427" xr:uid="{00000000-0005-0000-0000-0000C0060000}"/>
    <cellStyle name="Comma 20 4 11" xfId="7951" xr:uid="{00000000-0005-0000-0000-0000C1060000}"/>
    <cellStyle name="Comma 20 4 12" xfId="11561" xr:uid="{00000000-0005-0000-0000-0000C2060000}"/>
    <cellStyle name="Comma 20 4 13" xfId="13307" xr:uid="{00000000-0005-0000-0000-0000C3060000}"/>
    <cellStyle name="Comma 20 4 2" xfId="811" xr:uid="{00000000-0005-0000-0000-0000C4060000}"/>
    <cellStyle name="Comma 20 4 2 10" xfId="8075" xr:uid="{00000000-0005-0000-0000-0000C5060000}"/>
    <cellStyle name="Comma 20 4 2 11" xfId="11685" xr:uid="{00000000-0005-0000-0000-0000C6060000}"/>
    <cellStyle name="Comma 20 4 2 12" xfId="13431" xr:uid="{00000000-0005-0000-0000-0000C7060000}"/>
    <cellStyle name="Comma 20 4 2 2" xfId="1059" xr:uid="{00000000-0005-0000-0000-0000C8060000}"/>
    <cellStyle name="Comma 20 4 2 2 10" xfId="11933" xr:uid="{00000000-0005-0000-0000-0000C9060000}"/>
    <cellStyle name="Comma 20 4 2 2 11" xfId="13679" xr:uid="{00000000-0005-0000-0000-0000CA060000}"/>
    <cellStyle name="Comma 20 4 2 2 2" xfId="1565" xr:uid="{00000000-0005-0000-0000-0000CB060000}"/>
    <cellStyle name="Comma 20 4 2 2 2 2" xfId="4380" xr:uid="{00000000-0005-0000-0000-0000CC060000}"/>
    <cellStyle name="Comma 20 4 2 2 2 2 2" xfId="9827" xr:uid="{00000000-0005-0000-0000-0000CD060000}"/>
    <cellStyle name="Comma 20 4 2 2 2 3" xfId="3370" xr:uid="{00000000-0005-0000-0000-0000CE060000}"/>
    <cellStyle name="Comma 20 4 2 2 2 4" xfId="7305" xr:uid="{00000000-0005-0000-0000-0000CF060000}"/>
    <cellStyle name="Comma 20 4 2 2 2 5" xfId="8819" xr:uid="{00000000-0005-0000-0000-0000D0060000}"/>
    <cellStyle name="Comma 20 4 2 2 2 6" xfId="12439" xr:uid="{00000000-0005-0000-0000-0000D1060000}"/>
    <cellStyle name="Comma 20 4 2 2 2 7" xfId="14185" xr:uid="{00000000-0005-0000-0000-0000D2060000}"/>
    <cellStyle name="Comma 20 4 2 2 3" xfId="2073" xr:uid="{00000000-0005-0000-0000-0000D3060000}"/>
    <cellStyle name="Comma 20 4 2 2 3 2" xfId="3886" xr:uid="{00000000-0005-0000-0000-0000D4060000}"/>
    <cellStyle name="Comma 20 4 2 2 3 3" xfId="7813" xr:uid="{00000000-0005-0000-0000-0000D5060000}"/>
    <cellStyle name="Comma 20 4 2 2 3 4" xfId="9331" xr:uid="{00000000-0005-0000-0000-0000D6060000}"/>
    <cellStyle name="Comma 20 4 2 2 3 5" xfId="12945" xr:uid="{00000000-0005-0000-0000-0000D7060000}"/>
    <cellStyle name="Comma 20 4 2 2 3 6" xfId="14691" xr:uid="{00000000-0005-0000-0000-0000D8060000}"/>
    <cellStyle name="Comma 20 4 2 2 4" xfId="4858" xr:uid="{00000000-0005-0000-0000-0000D9060000}"/>
    <cellStyle name="Comma 20 4 2 2 4 2" xfId="10329" xr:uid="{00000000-0005-0000-0000-0000DA060000}"/>
    <cellStyle name="Comma 20 4 2 2 5" xfId="5356" xr:uid="{00000000-0005-0000-0000-0000DB060000}"/>
    <cellStyle name="Comma 20 4 2 2 5 2" xfId="10831" xr:uid="{00000000-0005-0000-0000-0000DC060000}"/>
    <cellStyle name="Comma 20 4 2 2 6" xfId="5858" xr:uid="{00000000-0005-0000-0000-0000DD060000}"/>
    <cellStyle name="Comma 20 4 2 2 6 2" xfId="11333" xr:uid="{00000000-0005-0000-0000-0000DE060000}"/>
    <cellStyle name="Comma 20 4 2 2 7" xfId="2876" xr:uid="{00000000-0005-0000-0000-0000DF060000}"/>
    <cellStyle name="Comma 20 4 2 2 8" xfId="6799" xr:uid="{00000000-0005-0000-0000-0000E0060000}"/>
    <cellStyle name="Comma 20 4 2 2 9" xfId="8323" xr:uid="{00000000-0005-0000-0000-0000E1060000}"/>
    <cellStyle name="Comma 20 4 2 3" xfId="1317" xr:uid="{00000000-0005-0000-0000-0000E2060000}"/>
    <cellStyle name="Comma 20 4 2 3 2" xfId="4132" xr:uid="{00000000-0005-0000-0000-0000E3060000}"/>
    <cellStyle name="Comma 20 4 2 3 2 2" xfId="9579" xr:uid="{00000000-0005-0000-0000-0000E4060000}"/>
    <cellStyle name="Comma 20 4 2 3 3" xfId="3122" xr:uid="{00000000-0005-0000-0000-0000E5060000}"/>
    <cellStyle name="Comma 20 4 2 3 4" xfId="7057" xr:uid="{00000000-0005-0000-0000-0000E6060000}"/>
    <cellStyle name="Comma 20 4 2 3 5" xfId="8571" xr:uid="{00000000-0005-0000-0000-0000E7060000}"/>
    <cellStyle name="Comma 20 4 2 3 6" xfId="12191" xr:uid="{00000000-0005-0000-0000-0000E8060000}"/>
    <cellStyle name="Comma 20 4 2 3 7" xfId="13937" xr:uid="{00000000-0005-0000-0000-0000E9060000}"/>
    <cellStyle name="Comma 20 4 2 4" xfId="1825" xr:uid="{00000000-0005-0000-0000-0000EA060000}"/>
    <cellStyle name="Comma 20 4 2 4 2" xfId="3638" xr:uid="{00000000-0005-0000-0000-0000EB060000}"/>
    <cellStyle name="Comma 20 4 2 4 3" xfId="7565" xr:uid="{00000000-0005-0000-0000-0000EC060000}"/>
    <cellStyle name="Comma 20 4 2 4 4" xfId="9083" xr:uid="{00000000-0005-0000-0000-0000ED060000}"/>
    <cellStyle name="Comma 20 4 2 4 5" xfId="12697" xr:uid="{00000000-0005-0000-0000-0000EE060000}"/>
    <cellStyle name="Comma 20 4 2 4 6" xfId="14443" xr:uid="{00000000-0005-0000-0000-0000EF060000}"/>
    <cellStyle name="Comma 20 4 2 5" xfId="4620" xr:uid="{00000000-0005-0000-0000-0000F0060000}"/>
    <cellStyle name="Comma 20 4 2 5 2" xfId="10081" xr:uid="{00000000-0005-0000-0000-0000F1060000}"/>
    <cellStyle name="Comma 20 4 2 6" xfId="5108" xr:uid="{00000000-0005-0000-0000-0000F2060000}"/>
    <cellStyle name="Comma 20 4 2 6 2" xfId="10583" xr:uid="{00000000-0005-0000-0000-0000F3060000}"/>
    <cellStyle name="Comma 20 4 2 7" xfId="5610" xr:uid="{00000000-0005-0000-0000-0000F4060000}"/>
    <cellStyle name="Comma 20 4 2 7 2" xfId="11085" xr:uid="{00000000-0005-0000-0000-0000F5060000}"/>
    <cellStyle name="Comma 20 4 2 8" xfId="2636" xr:uid="{00000000-0005-0000-0000-0000F6060000}"/>
    <cellStyle name="Comma 20 4 2 9" xfId="6551" xr:uid="{00000000-0005-0000-0000-0000F7060000}"/>
    <cellStyle name="Comma 20 4 3" xfId="935" xr:uid="{00000000-0005-0000-0000-0000F8060000}"/>
    <cellStyle name="Comma 20 4 3 10" xfId="11809" xr:uid="{00000000-0005-0000-0000-0000F9060000}"/>
    <cellStyle name="Comma 20 4 3 11" xfId="13555" xr:uid="{00000000-0005-0000-0000-0000FA060000}"/>
    <cellStyle name="Comma 20 4 3 2" xfId="1441" xr:uid="{00000000-0005-0000-0000-0000FB060000}"/>
    <cellStyle name="Comma 20 4 3 2 2" xfId="4256" xr:uid="{00000000-0005-0000-0000-0000FC060000}"/>
    <cellStyle name="Comma 20 4 3 2 2 2" xfId="9703" xr:uid="{00000000-0005-0000-0000-0000FD060000}"/>
    <cellStyle name="Comma 20 4 3 2 3" xfId="3246" xr:uid="{00000000-0005-0000-0000-0000FE060000}"/>
    <cellStyle name="Comma 20 4 3 2 4" xfId="7181" xr:uid="{00000000-0005-0000-0000-0000FF060000}"/>
    <cellStyle name="Comma 20 4 3 2 5" xfId="8695" xr:uid="{00000000-0005-0000-0000-000000070000}"/>
    <cellStyle name="Comma 20 4 3 2 6" xfId="12315" xr:uid="{00000000-0005-0000-0000-000001070000}"/>
    <cellStyle name="Comma 20 4 3 2 7" xfId="14061" xr:uid="{00000000-0005-0000-0000-000002070000}"/>
    <cellStyle name="Comma 20 4 3 3" xfId="1949" xr:uid="{00000000-0005-0000-0000-000003070000}"/>
    <cellStyle name="Comma 20 4 3 3 2" xfId="3762" xr:uid="{00000000-0005-0000-0000-000004070000}"/>
    <cellStyle name="Comma 20 4 3 3 3" xfId="7689" xr:uid="{00000000-0005-0000-0000-000005070000}"/>
    <cellStyle name="Comma 20 4 3 3 4" xfId="9207" xr:uid="{00000000-0005-0000-0000-000006070000}"/>
    <cellStyle name="Comma 20 4 3 3 5" xfId="12821" xr:uid="{00000000-0005-0000-0000-000007070000}"/>
    <cellStyle name="Comma 20 4 3 3 6" xfId="14567" xr:uid="{00000000-0005-0000-0000-000008070000}"/>
    <cellStyle name="Comma 20 4 3 4" xfId="4736" xr:uid="{00000000-0005-0000-0000-000009070000}"/>
    <cellStyle name="Comma 20 4 3 4 2" xfId="10205" xr:uid="{00000000-0005-0000-0000-00000A070000}"/>
    <cellStyle name="Comma 20 4 3 5" xfId="5232" xr:uid="{00000000-0005-0000-0000-00000B070000}"/>
    <cellStyle name="Comma 20 4 3 5 2" xfId="10707" xr:uid="{00000000-0005-0000-0000-00000C070000}"/>
    <cellStyle name="Comma 20 4 3 6" xfId="5734" xr:uid="{00000000-0005-0000-0000-00000D070000}"/>
    <cellStyle name="Comma 20 4 3 6 2" xfId="11209" xr:uid="{00000000-0005-0000-0000-00000E070000}"/>
    <cellStyle name="Comma 20 4 3 7" xfId="2754" xr:uid="{00000000-0005-0000-0000-00000F070000}"/>
    <cellStyle name="Comma 20 4 3 8" xfId="6675" xr:uid="{00000000-0005-0000-0000-000010070000}"/>
    <cellStyle name="Comma 20 4 3 9" xfId="8199" xr:uid="{00000000-0005-0000-0000-000011070000}"/>
    <cellStyle name="Comma 20 4 4" xfId="1193" xr:uid="{00000000-0005-0000-0000-000012070000}"/>
    <cellStyle name="Comma 20 4 4 2" xfId="4010" xr:uid="{00000000-0005-0000-0000-000013070000}"/>
    <cellStyle name="Comma 20 4 4 2 2" xfId="9455" xr:uid="{00000000-0005-0000-0000-000014070000}"/>
    <cellStyle name="Comma 20 4 4 3" xfId="3000" xr:uid="{00000000-0005-0000-0000-000015070000}"/>
    <cellStyle name="Comma 20 4 4 4" xfId="6933" xr:uid="{00000000-0005-0000-0000-000016070000}"/>
    <cellStyle name="Comma 20 4 4 5" xfId="8447" xr:uid="{00000000-0005-0000-0000-000017070000}"/>
    <cellStyle name="Comma 20 4 4 6" xfId="12067" xr:uid="{00000000-0005-0000-0000-000018070000}"/>
    <cellStyle name="Comma 20 4 4 7" xfId="13813" xr:uid="{00000000-0005-0000-0000-000019070000}"/>
    <cellStyle name="Comma 20 4 5" xfId="1701" xr:uid="{00000000-0005-0000-0000-00001A070000}"/>
    <cellStyle name="Comma 20 4 5 2" xfId="3514" xr:uid="{00000000-0005-0000-0000-00001B070000}"/>
    <cellStyle name="Comma 20 4 5 3" xfId="7441" xr:uid="{00000000-0005-0000-0000-00001C070000}"/>
    <cellStyle name="Comma 20 4 5 4" xfId="8959" xr:uid="{00000000-0005-0000-0000-00001D070000}"/>
    <cellStyle name="Comma 20 4 5 5" xfId="12573" xr:uid="{00000000-0005-0000-0000-00001E070000}"/>
    <cellStyle name="Comma 20 4 5 6" xfId="14319" xr:uid="{00000000-0005-0000-0000-00001F070000}"/>
    <cellStyle name="Comma 20 4 6" xfId="4508" xr:uid="{00000000-0005-0000-0000-000020070000}"/>
    <cellStyle name="Comma 20 4 6 2" xfId="9957" xr:uid="{00000000-0005-0000-0000-000021070000}"/>
    <cellStyle name="Comma 20 4 7" xfId="4984" xr:uid="{00000000-0005-0000-0000-000022070000}"/>
    <cellStyle name="Comma 20 4 7 2" xfId="10459" xr:uid="{00000000-0005-0000-0000-000023070000}"/>
    <cellStyle name="Comma 20 4 8" xfId="5486" xr:uid="{00000000-0005-0000-0000-000024070000}"/>
    <cellStyle name="Comma 20 4 8 2" xfId="10961" xr:uid="{00000000-0005-0000-0000-000025070000}"/>
    <cellStyle name="Comma 20 4 9" xfId="2524" xr:uid="{00000000-0005-0000-0000-000026070000}"/>
    <cellStyle name="Comma 20 5" xfId="747" xr:uid="{00000000-0005-0000-0000-000027070000}"/>
    <cellStyle name="Comma 20 5 10" xfId="8011" xr:uid="{00000000-0005-0000-0000-000028070000}"/>
    <cellStyle name="Comma 20 5 11" xfId="11621" xr:uid="{00000000-0005-0000-0000-000029070000}"/>
    <cellStyle name="Comma 20 5 12" xfId="13367" xr:uid="{00000000-0005-0000-0000-00002A070000}"/>
    <cellStyle name="Comma 20 5 2" xfId="995" xr:uid="{00000000-0005-0000-0000-00002B070000}"/>
    <cellStyle name="Comma 20 5 2 10" xfId="11869" xr:uid="{00000000-0005-0000-0000-00002C070000}"/>
    <cellStyle name="Comma 20 5 2 11" xfId="13615" xr:uid="{00000000-0005-0000-0000-00002D070000}"/>
    <cellStyle name="Comma 20 5 2 2" xfId="1501" xr:uid="{00000000-0005-0000-0000-00002E070000}"/>
    <cellStyle name="Comma 20 5 2 2 2" xfId="4316" xr:uid="{00000000-0005-0000-0000-00002F070000}"/>
    <cellStyle name="Comma 20 5 2 2 2 2" xfId="9763" xr:uid="{00000000-0005-0000-0000-000030070000}"/>
    <cellStyle name="Comma 20 5 2 2 3" xfId="3306" xr:uid="{00000000-0005-0000-0000-000031070000}"/>
    <cellStyle name="Comma 20 5 2 2 4" xfId="7241" xr:uid="{00000000-0005-0000-0000-000032070000}"/>
    <cellStyle name="Comma 20 5 2 2 5" xfId="8755" xr:uid="{00000000-0005-0000-0000-000033070000}"/>
    <cellStyle name="Comma 20 5 2 2 6" xfId="12375" xr:uid="{00000000-0005-0000-0000-000034070000}"/>
    <cellStyle name="Comma 20 5 2 2 7" xfId="14121" xr:uid="{00000000-0005-0000-0000-000035070000}"/>
    <cellStyle name="Comma 20 5 2 3" xfId="2009" xr:uid="{00000000-0005-0000-0000-000036070000}"/>
    <cellStyle name="Comma 20 5 2 3 2" xfId="3822" xr:uid="{00000000-0005-0000-0000-000037070000}"/>
    <cellStyle name="Comma 20 5 2 3 3" xfId="7749" xr:uid="{00000000-0005-0000-0000-000038070000}"/>
    <cellStyle name="Comma 20 5 2 3 4" xfId="9267" xr:uid="{00000000-0005-0000-0000-000039070000}"/>
    <cellStyle name="Comma 20 5 2 3 5" xfId="12881" xr:uid="{00000000-0005-0000-0000-00003A070000}"/>
    <cellStyle name="Comma 20 5 2 3 6" xfId="14627" xr:uid="{00000000-0005-0000-0000-00003B070000}"/>
    <cellStyle name="Comma 20 5 2 4" xfId="4794" xr:uid="{00000000-0005-0000-0000-00003C070000}"/>
    <cellStyle name="Comma 20 5 2 4 2" xfId="10265" xr:uid="{00000000-0005-0000-0000-00003D070000}"/>
    <cellStyle name="Comma 20 5 2 5" xfId="5292" xr:uid="{00000000-0005-0000-0000-00003E070000}"/>
    <cellStyle name="Comma 20 5 2 5 2" xfId="10767" xr:uid="{00000000-0005-0000-0000-00003F070000}"/>
    <cellStyle name="Comma 20 5 2 6" xfId="5794" xr:uid="{00000000-0005-0000-0000-000040070000}"/>
    <cellStyle name="Comma 20 5 2 6 2" xfId="11269" xr:uid="{00000000-0005-0000-0000-000041070000}"/>
    <cellStyle name="Comma 20 5 2 7" xfId="2812" xr:uid="{00000000-0005-0000-0000-000042070000}"/>
    <cellStyle name="Comma 20 5 2 8" xfId="6735" xr:uid="{00000000-0005-0000-0000-000043070000}"/>
    <cellStyle name="Comma 20 5 2 9" xfId="8259" xr:uid="{00000000-0005-0000-0000-000044070000}"/>
    <cellStyle name="Comma 20 5 3" xfId="1253" xr:uid="{00000000-0005-0000-0000-000045070000}"/>
    <cellStyle name="Comma 20 5 3 2" xfId="4068" xr:uid="{00000000-0005-0000-0000-000046070000}"/>
    <cellStyle name="Comma 20 5 3 2 2" xfId="9515" xr:uid="{00000000-0005-0000-0000-000047070000}"/>
    <cellStyle name="Comma 20 5 3 3" xfId="3058" xr:uid="{00000000-0005-0000-0000-000048070000}"/>
    <cellStyle name="Comma 20 5 3 4" xfId="6993" xr:uid="{00000000-0005-0000-0000-000049070000}"/>
    <cellStyle name="Comma 20 5 3 5" xfId="8507" xr:uid="{00000000-0005-0000-0000-00004A070000}"/>
    <cellStyle name="Comma 20 5 3 6" xfId="12127" xr:uid="{00000000-0005-0000-0000-00004B070000}"/>
    <cellStyle name="Comma 20 5 3 7" xfId="13873" xr:uid="{00000000-0005-0000-0000-00004C070000}"/>
    <cellStyle name="Comma 20 5 4" xfId="1761" xr:uid="{00000000-0005-0000-0000-00004D070000}"/>
    <cellStyle name="Comma 20 5 4 2" xfId="3574" xr:uid="{00000000-0005-0000-0000-00004E070000}"/>
    <cellStyle name="Comma 20 5 4 3" xfId="7501" xr:uid="{00000000-0005-0000-0000-00004F070000}"/>
    <cellStyle name="Comma 20 5 4 4" xfId="9019" xr:uid="{00000000-0005-0000-0000-000050070000}"/>
    <cellStyle name="Comma 20 5 4 5" xfId="12633" xr:uid="{00000000-0005-0000-0000-000051070000}"/>
    <cellStyle name="Comma 20 5 4 6" xfId="14379" xr:uid="{00000000-0005-0000-0000-000052070000}"/>
    <cellStyle name="Comma 20 5 5" xfId="4562" xr:uid="{00000000-0005-0000-0000-000053070000}"/>
    <cellStyle name="Comma 20 5 5 2" xfId="10017" xr:uid="{00000000-0005-0000-0000-000054070000}"/>
    <cellStyle name="Comma 20 5 6" xfId="5044" xr:uid="{00000000-0005-0000-0000-000055070000}"/>
    <cellStyle name="Comma 20 5 6 2" xfId="10519" xr:uid="{00000000-0005-0000-0000-000056070000}"/>
    <cellStyle name="Comma 20 5 7" xfId="5546" xr:uid="{00000000-0005-0000-0000-000057070000}"/>
    <cellStyle name="Comma 20 5 7 2" xfId="11021" xr:uid="{00000000-0005-0000-0000-000058070000}"/>
    <cellStyle name="Comma 20 5 8" xfId="2578" xr:uid="{00000000-0005-0000-0000-000059070000}"/>
    <cellStyle name="Comma 20 5 9" xfId="6487" xr:uid="{00000000-0005-0000-0000-00005A070000}"/>
    <cellStyle name="Comma 20 6" xfId="871" xr:uid="{00000000-0005-0000-0000-00005B070000}"/>
    <cellStyle name="Comma 20 6 10" xfId="11745" xr:uid="{00000000-0005-0000-0000-00005C070000}"/>
    <cellStyle name="Comma 20 6 11" xfId="13491" xr:uid="{00000000-0005-0000-0000-00005D070000}"/>
    <cellStyle name="Comma 20 6 2" xfId="1377" xr:uid="{00000000-0005-0000-0000-00005E070000}"/>
    <cellStyle name="Comma 20 6 2 2" xfId="4192" xr:uid="{00000000-0005-0000-0000-00005F070000}"/>
    <cellStyle name="Comma 20 6 2 2 2" xfId="9639" xr:uid="{00000000-0005-0000-0000-000060070000}"/>
    <cellStyle name="Comma 20 6 2 3" xfId="3182" xr:uid="{00000000-0005-0000-0000-000061070000}"/>
    <cellStyle name="Comma 20 6 2 4" xfId="7117" xr:uid="{00000000-0005-0000-0000-000062070000}"/>
    <cellStyle name="Comma 20 6 2 5" xfId="8631" xr:uid="{00000000-0005-0000-0000-000063070000}"/>
    <cellStyle name="Comma 20 6 2 6" xfId="12251" xr:uid="{00000000-0005-0000-0000-000064070000}"/>
    <cellStyle name="Comma 20 6 2 7" xfId="13997" xr:uid="{00000000-0005-0000-0000-000065070000}"/>
    <cellStyle name="Comma 20 6 3" xfId="1885" xr:uid="{00000000-0005-0000-0000-000066070000}"/>
    <cellStyle name="Comma 20 6 3 2" xfId="3698" xr:uid="{00000000-0005-0000-0000-000067070000}"/>
    <cellStyle name="Comma 20 6 3 3" xfId="7625" xr:uid="{00000000-0005-0000-0000-000068070000}"/>
    <cellStyle name="Comma 20 6 3 4" xfId="9143" xr:uid="{00000000-0005-0000-0000-000069070000}"/>
    <cellStyle name="Comma 20 6 3 5" xfId="12757" xr:uid="{00000000-0005-0000-0000-00006A070000}"/>
    <cellStyle name="Comma 20 6 3 6" xfId="14503" xr:uid="{00000000-0005-0000-0000-00006B070000}"/>
    <cellStyle name="Comma 20 6 4" xfId="4678" xr:uid="{00000000-0005-0000-0000-00006C070000}"/>
    <cellStyle name="Comma 20 6 4 2" xfId="10141" xr:uid="{00000000-0005-0000-0000-00006D070000}"/>
    <cellStyle name="Comma 20 6 5" xfId="5168" xr:uid="{00000000-0005-0000-0000-00006E070000}"/>
    <cellStyle name="Comma 20 6 5 2" xfId="10643" xr:uid="{00000000-0005-0000-0000-00006F070000}"/>
    <cellStyle name="Comma 20 6 6" xfId="5670" xr:uid="{00000000-0005-0000-0000-000070070000}"/>
    <cellStyle name="Comma 20 6 6 2" xfId="11145" xr:uid="{00000000-0005-0000-0000-000071070000}"/>
    <cellStyle name="Comma 20 6 7" xfId="2694" xr:uid="{00000000-0005-0000-0000-000072070000}"/>
    <cellStyle name="Comma 20 6 8" xfId="6611" xr:uid="{00000000-0005-0000-0000-000073070000}"/>
    <cellStyle name="Comma 20 6 9" xfId="8135" xr:uid="{00000000-0005-0000-0000-000074070000}"/>
    <cellStyle name="Comma 20 7" xfId="1129" xr:uid="{00000000-0005-0000-0000-000075070000}"/>
    <cellStyle name="Comma 20 7 2" xfId="3946" xr:uid="{00000000-0005-0000-0000-000076070000}"/>
    <cellStyle name="Comma 20 7 2 2" xfId="9391" xr:uid="{00000000-0005-0000-0000-000077070000}"/>
    <cellStyle name="Comma 20 7 3" xfId="2936" xr:uid="{00000000-0005-0000-0000-000078070000}"/>
    <cellStyle name="Comma 20 7 4" xfId="6869" xr:uid="{00000000-0005-0000-0000-000079070000}"/>
    <cellStyle name="Comma 20 7 5" xfId="8383" xr:uid="{00000000-0005-0000-0000-00007A070000}"/>
    <cellStyle name="Comma 20 7 6" xfId="12003" xr:uid="{00000000-0005-0000-0000-00007B070000}"/>
    <cellStyle name="Comma 20 7 7" xfId="13749" xr:uid="{00000000-0005-0000-0000-00007C070000}"/>
    <cellStyle name="Comma 20 8" xfId="1636" xr:uid="{00000000-0005-0000-0000-00007D070000}"/>
    <cellStyle name="Comma 20 8 2" xfId="3450" xr:uid="{00000000-0005-0000-0000-00007E070000}"/>
    <cellStyle name="Comma 20 8 3" xfId="7376" xr:uid="{00000000-0005-0000-0000-00007F070000}"/>
    <cellStyle name="Comma 20 8 4" xfId="8895" xr:uid="{00000000-0005-0000-0000-000080070000}"/>
    <cellStyle name="Comma 20 8 5" xfId="12509" xr:uid="{00000000-0005-0000-0000-000081070000}"/>
    <cellStyle name="Comma 20 8 6" xfId="14255" xr:uid="{00000000-0005-0000-0000-000082070000}"/>
    <cellStyle name="Comma 20 9" xfId="4446" xr:uid="{00000000-0005-0000-0000-000083070000}"/>
    <cellStyle name="Comma 20 9 2" xfId="9893" xr:uid="{00000000-0005-0000-0000-000084070000}"/>
    <cellStyle name="Comma 21" xfId="5924" xr:uid="{00000000-0005-0000-0000-000085070000}"/>
    <cellStyle name="Comma 21 2" xfId="11399" xr:uid="{00000000-0005-0000-0000-000086070000}"/>
    <cellStyle name="Comma 22" xfId="6002" xr:uid="{00000000-0005-0000-0000-000087070000}"/>
    <cellStyle name="Comma 22 2" xfId="11426" xr:uid="{00000000-0005-0000-0000-000088070000}"/>
    <cellStyle name="Comma 23" xfId="6000" xr:uid="{00000000-0005-0000-0000-000089070000}"/>
    <cellStyle name="Comma 23 2" xfId="11425" xr:uid="{00000000-0005-0000-0000-00008A070000}"/>
    <cellStyle name="Comma 24" xfId="6018" xr:uid="{00000000-0005-0000-0000-00008B070000}"/>
    <cellStyle name="Comma 24 2" xfId="11463" xr:uid="{00000000-0005-0000-0000-00008C070000}"/>
    <cellStyle name="Comma 25" xfId="5992" xr:uid="{00000000-0005-0000-0000-00008D070000}"/>
    <cellStyle name="Comma 25 2" xfId="11415" xr:uid="{00000000-0005-0000-0000-00008E070000}"/>
    <cellStyle name="Comma 26" xfId="6017" xr:uid="{00000000-0005-0000-0000-00008F070000}"/>
    <cellStyle name="Comma 26 2" xfId="11462" xr:uid="{00000000-0005-0000-0000-000090070000}"/>
    <cellStyle name="Comma 27" xfId="5974" xr:uid="{00000000-0005-0000-0000-000091070000}"/>
    <cellStyle name="Comma 27 2" xfId="11412" xr:uid="{00000000-0005-0000-0000-000092070000}"/>
    <cellStyle name="Comma 28" xfId="5983" xr:uid="{00000000-0005-0000-0000-000093070000}"/>
    <cellStyle name="Comma 28 2" xfId="11413" xr:uid="{00000000-0005-0000-0000-000094070000}"/>
    <cellStyle name="Comma 29" xfId="6021" xr:uid="{00000000-0005-0000-0000-000095070000}"/>
    <cellStyle name="Comma 29 2" xfId="11466" xr:uid="{00000000-0005-0000-0000-000096070000}"/>
    <cellStyle name="Comma 3" xfId="59" xr:uid="{00000000-0005-0000-0000-000097070000}"/>
    <cellStyle name="Comma 3 10" xfId="632" xr:uid="{00000000-0005-0000-0000-000098070000}"/>
    <cellStyle name="Comma 3 10 10" xfId="4939" xr:uid="{00000000-0005-0000-0000-000099070000}"/>
    <cellStyle name="Comma 3 10 10 2" xfId="10412" xr:uid="{00000000-0005-0000-0000-00009A070000}"/>
    <cellStyle name="Comma 3 10 11" xfId="5439" xr:uid="{00000000-0005-0000-0000-00009B070000}"/>
    <cellStyle name="Comma 3 10 11 2" xfId="10914" xr:uid="{00000000-0005-0000-0000-00009C070000}"/>
    <cellStyle name="Comma 3 10 12" xfId="2481" xr:uid="{00000000-0005-0000-0000-00009D070000}"/>
    <cellStyle name="Comma 3 10 13" xfId="6377" xr:uid="{00000000-0005-0000-0000-00009E070000}"/>
    <cellStyle name="Comma 3 10 14" xfId="7904" xr:uid="{00000000-0005-0000-0000-00009F070000}"/>
    <cellStyle name="Comma 3 10 15" xfId="11514" xr:uid="{00000000-0005-0000-0000-0000A0070000}"/>
    <cellStyle name="Comma 3 10 16" xfId="13260" xr:uid="{00000000-0005-0000-0000-0000A1070000}"/>
    <cellStyle name="Comma 3 10 2" xfId="662" xr:uid="{00000000-0005-0000-0000-0000A2070000}"/>
    <cellStyle name="Comma 3 10 2 10" xfId="2501" xr:uid="{00000000-0005-0000-0000-0000A3070000}"/>
    <cellStyle name="Comma 3 10 2 11" xfId="6402" xr:uid="{00000000-0005-0000-0000-0000A4070000}"/>
    <cellStyle name="Comma 3 10 2 12" xfId="7926" xr:uid="{00000000-0005-0000-0000-0000A5070000}"/>
    <cellStyle name="Comma 3 10 2 13" xfId="11536" xr:uid="{00000000-0005-0000-0000-0000A6070000}"/>
    <cellStyle name="Comma 3 10 2 14" xfId="13282" xr:uid="{00000000-0005-0000-0000-0000A7070000}"/>
    <cellStyle name="Comma 3 10 2 2" xfId="691" xr:uid="{00000000-0005-0000-0000-0000A8070000}"/>
    <cellStyle name="Comma 3 10 2 2 10" xfId="6431" xr:uid="{00000000-0005-0000-0000-0000A9070000}"/>
    <cellStyle name="Comma 3 10 2 2 11" xfId="7955" xr:uid="{00000000-0005-0000-0000-0000AA070000}"/>
    <cellStyle name="Comma 3 10 2 2 12" xfId="11565" xr:uid="{00000000-0005-0000-0000-0000AB070000}"/>
    <cellStyle name="Comma 3 10 2 2 13" xfId="13311" xr:uid="{00000000-0005-0000-0000-0000AC070000}"/>
    <cellStyle name="Comma 3 10 2 2 2" xfId="815" xr:uid="{00000000-0005-0000-0000-0000AD070000}"/>
    <cellStyle name="Comma 3 10 2 2 2 10" xfId="8079" xr:uid="{00000000-0005-0000-0000-0000AE070000}"/>
    <cellStyle name="Comma 3 10 2 2 2 11" xfId="11689" xr:uid="{00000000-0005-0000-0000-0000AF070000}"/>
    <cellStyle name="Comma 3 10 2 2 2 12" xfId="13435" xr:uid="{00000000-0005-0000-0000-0000B0070000}"/>
    <cellStyle name="Comma 3 10 2 2 2 2" xfId="1063" xr:uid="{00000000-0005-0000-0000-0000B1070000}"/>
    <cellStyle name="Comma 3 10 2 2 2 2 10" xfId="11937" xr:uid="{00000000-0005-0000-0000-0000B2070000}"/>
    <cellStyle name="Comma 3 10 2 2 2 2 11" xfId="13683" xr:uid="{00000000-0005-0000-0000-0000B3070000}"/>
    <cellStyle name="Comma 3 10 2 2 2 2 2" xfId="1569" xr:uid="{00000000-0005-0000-0000-0000B4070000}"/>
    <cellStyle name="Comma 3 10 2 2 2 2 2 2" xfId="4384" xr:uid="{00000000-0005-0000-0000-0000B5070000}"/>
    <cellStyle name="Comma 3 10 2 2 2 2 2 2 2" xfId="9831" xr:uid="{00000000-0005-0000-0000-0000B6070000}"/>
    <cellStyle name="Comma 3 10 2 2 2 2 2 3" xfId="3374" xr:uid="{00000000-0005-0000-0000-0000B7070000}"/>
    <cellStyle name="Comma 3 10 2 2 2 2 2 4" xfId="7309" xr:uid="{00000000-0005-0000-0000-0000B8070000}"/>
    <cellStyle name="Comma 3 10 2 2 2 2 2 5" xfId="8823" xr:uid="{00000000-0005-0000-0000-0000B9070000}"/>
    <cellStyle name="Comma 3 10 2 2 2 2 2 6" xfId="12443" xr:uid="{00000000-0005-0000-0000-0000BA070000}"/>
    <cellStyle name="Comma 3 10 2 2 2 2 2 7" xfId="14189" xr:uid="{00000000-0005-0000-0000-0000BB070000}"/>
    <cellStyle name="Comma 3 10 2 2 2 2 3" xfId="2077" xr:uid="{00000000-0005-0000-0000-0000BC070000}"/>
    <cellStyle name="Comma 3 10 2 2 2 2 3 2" xfId="3890" xr:uid="{00000000-0005-0000-0000-0000BD070000}"/>
    <cellStyle name="Comma 3 10 2 2 2 2 3 3" xfId="7817" xr:uid="{00000000-0005-0000-0000-0000BE070000}"/>
    <cellStyle name="Comma 3 10 2 2 2 2 3 4" xfId="9335" xr:uid="{00000000-0005-0000-0000-0000BF070000}"/>
    <cellStyle name="Comma 3 10 2 2 2 2 3 5" xfId="12949" xr:uid="{00000000-0005-0000-0000-0000C0070000}"/>
    <cellStyle name="Comma 3 10 2 2 2 2 3 6" xfId="14695" xr:uid="{00000000-0005-0000-0000-0000C1070000}"/>
    <cellStyle name="Comma 3 10 2 2 2 2 4" xfId="4862" xr:uid="{00000000-0005-0000-0000-0000C2070000}"/>
    <cellStyle name="Comma 3 10 2 2 2 2 4 2" xfId="10333" xr:uid="{00000000-0005-0000-0000-0000C3070000}"/>
    <cellStyle name="Comma 3 10 2 2 2 2 5" xfId="5360" xr:uid="{00000000-0005-0000-0000-0000C4070000}"/>
    <cellStyle name="Comma 3 10 2 2 2 2 5 2" xfId="10835" xr:uid="{00000000-0005-0000-0000-0000C5070000}"/>
    <cellStyle name="Comma 3 10 2 2 2 2 6" xfId="5862" xr:uid="{00000000-0005-0000-0000-0000C6070000}"/>
    <cellStyle name="Comma 3 10 2 2 2 2 6 2" xfId="11337" xr:uid="{00000000-0005-0000-0000-0000C7070000}"/>
    <cellStyle name="Comma 3 10 2 2 2 2 7" xfId="2880" xr:uid="{00000000-0005-0000-0000-0000C8070000}"/>
    <cellStyle name="Comma 3 10 2 2 2 2 8" xfId="6803" xr:uid="{00000000-0005-0000-0000-0000C9070000}"/>
    <cellStyle name="Comma 3 10 2 2 2 2 9" xfId="8327" xr:uid="{00000000-0005-0000-0000-0000CA070000}"/>
    <cellStyle name="Comma 3 10 2 2 2 3" xfId="1321" xr:uid="{00000000-0005-0000-0000-0000CB070000}"/>
    <cellStyle name="Comma 3 10 2 2 2 3 2" xfId="4136" xr:uid="{00000000-0005-0000-0000-0000CC070000}"/>
    <cellStyle name="Comma 3 10 2 2 2 3 2 2" xfId="9583" xr:uid="{00000000-0005-0000-0000-0000CD070000}"/>
    <cellStyle name="Comma 3 10 2 2 2 3 3" xfId="3126" xr:uid="{00000000-0005-0000-0000-0000CE070000}"/>
    <cellStyle name="Comma 3 10 2 2 2 3 4" xfId="7061" xr:uid="{00000000-0005-0000-0000-0000CF070000}"/>
    <cellStyle name="Comma 3 10 2 2 2 3 5" xfId="8575" xr:uid="{00000000-0005-0000-0000-0000D0070000}"/>
    <cellStyle name="Comma 3 10 2 2 2 3 6" xfId="12195" xr:uid="{00000000-0005-0000-0000-0000D1070000}"/>
    <cellStyle name="Comma 3 10 2 2 2 3 7" xfId="13941" xr:uid="{00000000-0005-0000-0000-0000D2070000}"/>
    <cellStyle name="Comma 3 10 2 2 2 4" xfId="1829" xr:uid="{00000000-0005-0000-0000-0000D3070000}"/>
    <cellStyle name="Comma 3 10 2 2 2 4 2" xfId="3642" xr:uid="{00000000-0005-0000-0000-0000D4070000}"/>
    <cellStyle name="Comma 3 10 2 2 2 4 3" xfId="7569" xr:uid="{00000000-0005-0000-0000-0000D5070000}"/>
    <cellStyle name="Comma 3 10 2 2 2 4 4" xfId="9087" xr:uid="{00000000-0005-0000-0000-0000D6070000}"/>
    <cellStyle name="Comma 3 10 2 2 2 4 5" xfId="12701" xr:uid="{00000000-0005-0000-0000-0000D7070000}"/>
    <cellStyle name="Comma 3 10 2 2 2 4 6" xfId="14447" xr:uid="{00000000-0005-0000-0000-0000D8070000}"/>
    <cellStyle name="Comma 3 10 2 2 2 5" xfId="4624" xr:uid="{00000000-0005-0000-0000-0000D9070000}"/>
    <cellStyle name="Comma 3 10 2 2 2 5 2" xfId="10085" xr:uid="{00000000-0005-0000-0000-0000DA070000}"/>
    <cellStyle name="Comma 3 10 2 2 2 6" xfId="5112" xr:uid="{00000000-0005-0000-0000-0000DB070000}"/>
    <cellStyle name="Comma 3 10 2 2 2 6 2" xfId="10587" xr:uid="{00000000-0005-0000-0000-0000DC070000}"/>
    <cellStyle name="Comma 3 10 2 2 2 7" xfId="5614" xr:uid="{00000000-0005-0000-0000-0000DD070000}"/>
    <cellStyle name="Comma 3 10 2 2 2 7 2" xfId="11089" xr:uid="{00000000-0005-0000-0000-0000DE070000}"/>
    <cellStyle name="Comma 3 10 2 2 2 8" xfId="2640" xr:uid="{00000000-0005-0000-0000-0000DF070000}"/>
    <cellStyle name="Comma 3 10 2 2 2 9" xfId="6555" xr:uid="{00000000-0005-0000-0000-0000E0070000}"/>
    <cellStyle name="Comma 3 10 2 2 3" xfId="939" xr:uid="{00000000-0005-0000-0000-0000E1070000}"/>
    <cellStyle name="Comma 3 10 2 2 3 10" xfId="11813" xr:uid="{00000000-0005-0000-0000-0000E2070000}"/>
    <cellStyle name="Comma 3 10 2 2 3 11" xfId="13559" xr:uid="{00000000-0005-0000-0000-0000E3070000}"/>
    <cellStyle name="Comma 3 10 2 2 3 2" xfId="1445" xr:uid="{00000000-0005-0000-0000-0000E4070000}"/>
    <cellStyle name="Comma 3 10 2 2 3 2 2" xfId="4260" xr:uid="{00000000-0005-0000-0000-0000E5070000}"/>
    <cellStyle name="Comma 3 10 2 2 3 2 2 2" xfId="9707" xr:uid="{00000000-0005-0000-0000-0000E6070000}"/>
    <cellStyle name="Comma 3 10 2 2 3 2 3" xfId="3250" xr:uid="{00000000-0005-0000-0000-0000E7070000}"/>
    <cellStyle name="Comma 3 10 2 2 3 2 4" xfId="7185" xr:uid="{00000000-0005-0000-0000-0000E8070000}"/>
    <cellStyle name="Comma 3 10 2 2 3 2 5" xfId="8699" xr:uid="{00000000-0005-0000-0000-0000E9070000}"/>
    <cellStyle name="Comma 3 10 2 2 3 2 6" xfId="12319" xr:uid="{00000000-0005-0000-0000-0000EA070000}"/>
    <cellStyle name="Comma 3 10 2 2 3 2 7" xfId="14065" xr:uid="{00000000-0005-0000-0000-0000EB070000}"/>
    <cellStyle name="Comma 3 10 2 2 3 3" xfId="1953" xr:uid="{00000000-0005-0000-0000-0000EC070000}"/>
    <cellStyle name="Comma 3 10 2 2 3 3 2" xfId="3766" xr:uid="{00000000-0005-0000-0000-0000ED070000}"/>
    <cellStyle name="Comma 3 10 2 2 3 3 3" xfId="7693" xr:uid="{00000000-0005-0000-0000-0000EE070000}"/>
    <cellStyle name="Comma 3 10 2 2 3 3 4" xfId="9211" xr:uid="{00000000-0005-0000-0000-0000EF070000}"/>
    <cellStyle name="Comma 3 10 2 2 3 3 5" xfId="12825" xr:uid="{00000000-0005-0000-0000-0000F0070000}"/>
    <cellStyle name="Comma 3 10 2 2 3 3 6" xfId="14571" xr:uid="{00000000-0005-0000-0000-0000F1070000}"/>
    <cellStyle name="Comma 3 10 2 2 3 4" xfId="4740" xr:uid="{00000000-0005-0000-0000-0000F2070000}"/>
    <cellStyle name="Comma 3 10 2 2 3 4 2" xfId="10209" xr:uid="{00000000-0005-0000-0000-0000F3070000}"/>
    <cellStyle name="Comma 3 10 2 2 3 5" xfId="5236" xr:uid="{00000000-0005-0000-0000-0000F4070000}"/>
    <cellStyle name="Comma 3 10 2 2 3 5 2" xfId="10711" xr:uid="{00000000-0005-0000-0000-0000F5070000}"/>
    <cellStyle name="Comma 3 10 2 2 3 6" xfId="5738" xr:uid="{00000000-0005-0000-0000-0000F6070000}"/>
    <cellStyle name="Comma 3 10 2 2 3 6 2" xfId="11213" xr:uid="{00000000-0005-0000-0000-0000F7070000}"/>
    <cellStyle name="Comma 3 10 2 2 3 7" xfId="2758" xr:uid="{00000000-0005-0000-0000-0000F8070000}"/>
    <cellStyle name="Comma 3 10 2 2 3 8" xfId="6679" xr:uid="{00000000-0005-0000-0000-0000F9070000}"/>
    <cellStyle name="Comma 3 10 2 2 3 9" xfId="8203" xr:uid="{00000000-0005-0000-0000-0000FA070000}"/>
    <cellStyle name="Comma 3 10 2 2 4" xfId="1197" xr:uid="{00000000-0005-0000-0000-0000FB070000}"/>
    <cellStyle name="Comma 3 10 2 2 4 2" xfId="4014" xr:uid="{00000000-0005-0000-0000-0000FC070000}"/>
    <cellStyle name="Comma 3 10 2 2 4 2 2" xfId="9459" xr:uid="{00000000-0005-0000-0000-0000FD070000}"/>
    <cellStyle name="Comma 3 10 2 2 4 3" xfId="3004" xr:uid="{00000000-0005-0000-0000-0000FE070000}"/>
    <cellStyle name="Comma 3 10 2 2 4 4" xfId="6937" xr:uid="{00000000-0005-0000-0000-0000FF070000}"/>
    <cellStyle name="Comma 3 10 2 2 4 5" xfId="8451" xr:uid="{00000000-0005-0000-0000-000000080000}"/>
    <cellStyle name="Comma 3 10 2 2 4 6" xfId="12071" xr:uid="{00000000-0005-0000-0000-000001080000}"/>
    <cellStyle name="Comma 3 10 2 2 4 7" xfId="13817" xr:uid="{00000000-0005-0000-0000-000002080000}"/>
    <cellStyle name="Comma 3 10 2 2 5" xfId="1705" xr:uid="{00000000-0005-0000-0000-000003080000}"/>
    <cellStyle name="Comma 3 10 2 2 5 2" xfId="3518" xr:uid="{00000000-0005-0000-0000-000004080000}"/>
    <cellStyle name="Comma 3 10 2 2 5 3" xfId="7445" xr:uid="{00000000-0005-0000-0000-000005080000}"/>
    <cellStyle name="Comma 3 10 2 2 5 4" xfId="8963" xr:uid="{00000000-0005-0000-0000-000006080000}"/>
    <cellStyle name="Comma 3 10 2 2 5 5" xfId="12577" xr:uid="{00000000-0005-0000-0000-000007080000}"/>
    <cellStyle name="Comma 3 10 2 2 5 6" xfId="14323" xr:uid="{00000000-0005-0000-0000-000008080000}"/>
    <cellStyle name="Comma 3 10 2 2 6" xfId="4512" xr:uid="{00000000-0005-0000-0000-000009080000}"/>
    <cellStyle name="Comma 3 10 2 2 6 2" xfId="9961" xr:uid="{00000000-0005-0000-0000-00000A080000}"/>
    <cellStyle name="Comma 3 10 2 2 7" xfId="4988" xr:uid="{00000000-0005-0000-0000-00000B080000}"/>
    <cellStyle name="Comma 3 10 2 2 7 2" xfId="10463" xr:uid="{00000000-0005-0000-0000-00000C080000}"/>
    <cellStyle name="Comma 3 10 2 2 8" xfId="5490" xr:uid="{00000000-0005-0000-0000-00000D080000}"/>
    <cellStyle name="Comma 3 10 2 2 8 2" xfId="10965" xr:uid="{00000000-0005-0000-0000-00000E080000}"/>
    <cellStyle name="Comma 3 10 2 2 9" xfId="2528" xr:uid="{00000000-0005-0000-0000-00000F080000}"/>
    <cellStyle name="Comma 3 10 2 3" xfId="786" xr:uid="{00000000-0005-0000-0000-000010080000}"/>
    <cellStyle name="Comma 3 10 2 3 10" xfId="8050" xr:uid="{00000000-0005-0000-0000-000011080000}"/>
    <cellStyle name="Comma 3 10 2 3 11" xfId="11660" xr:uid="{00000000-0005-0000-0000-000012080000}"/>
    <cellStyle name="Comma 3 10 2 3 12" xfId="13406" xr:uid="{00000000-0005-0000-0000-000013080000}"/>
    <cellStyle name="Comma 3 10 2 3 2" xfId="1034" xr:uid="{00000000-0005-0000-0000-000014080000}"/>
    <cellStyle name="Comma 3 10 2 3 2 10" xfId="11908" xr:uid="{00000000-0005-0000-0000-000015080000}"/>
    <cellStyle name="Comma 3 10 2 3 2 11" xfId="13654" xr:uid="{00000000-0005-0000-0000-000016080000}"/>
    <cellStyle name="Comma 3 10 2 3 2 2" xfId="1540" xr:uid="{00000000-0005-0000-0000-000017080000}"/>
    <cellStyle name="Comma 3 10 2 3 2 2 2" xfId="4355" xr:uid="{00000000-0005-0000-0000-000018080000}"/>
    <cellStyle name="Comma 3 10 2 3 2 2 2 2" xfId="9802" xr:uid="{00000000-0005-0000-0000-000019080000}"/>
    <cellStyle name="Comma 3 10 2 3 2 2 3" xfId="3345" xr:uid="{00000000-0005-0000-0000-00001A080000}"/>
    <cellStyle name="Comma 3 10 2 3 2 2 4" xfId="7280" xr:uid="{00000000-0005-0000-0000-00001B080000}"/>
    <cellStyle name="Comma 3 10 2 3 2 2 5" xfId="8794" xr:uid="{00000000-0005-0000-0000-00001C080000}"/>
    <cellStyle name="Comma 3 10 2 3 2 2 6" xfId="12414" xr:uid="{00000000-0005-0000-0000-00001D080000}"/>
    <cellStyle name="Comma 3 10 2 3 2 2 7" xfId="14160" xr:uid="{00000000-0005-0000-0000-00001E080000}"/>
    <cellStyle name="Comma 3 10 2 3 2 3" xfId="2048" xr:uid="{00000000-0005-0000-0000-00001F080000}"/>
    <cellStyle name="Comma 3 10 2 3 2 3 2" xfId="3861" xr:uid="{00000000-0005-0000-0000-000020080000}"/>
    <cellStyle name="Comma 3 10 2 3 2 3 3" xfId="7788" xr:uid="{00000000-0005-0000-0000-000021080000}"/>
    <cellStyle name="Comma 3 10 2 3 2 3 4" xfId="9306" xr:uid="{00000000-0005-0000-0000-000022080000}"/>
    <cellStyle name="Comma 3 10 2 3 2 3 5" xfId="12920" xr:uid="{00000000-0005-0000-0000-000023080000}"/>
    <cellStyle name="Comma 3 10 2 3 2 3 6" xfId="14666" xr:uid="{00000000-0005-0000-0000-000024080000}"/>
    <cellStyle name="Comma 3 10 2 3 2 4" xfId="4833" xr:uid="{00000000-0005-0000-0000-000025080000}"/>
    <cellStyle name="Comma 3 10 2 3 2 4 2" xfId="10304" xr:uid="{00000000-0005-0000-0000-000026080000}"/>
    <cellStyle name="Comma 3 10 2 3 2 5" xfId="5331" xr:uid="{00000000-0005-0000-0000-000027080000}"/>
    <cellStyle name="Comma 3 10 2 3 2 5 2" xfId="10806" xr:uid="{00000000-0005-0000-0000-000028080000}"/>
    <cellStyle name="Comma 3 10 2 3 2 6" xfId="5833" xr:uid="{00000000-0005-0000-0000-000029080000}"/>
    <cellStyle name="Comma 3 10 2 3 2 6 2" xfId="11308" xr:uid="{00000000-0005-0000-0000-00002A080000}"/>
    <cellStyle name="Comma 3 10 2 3 2 7" xfId="2851" xr:uid="{00000000-0005-0000-0000-00002B080000}"/>
    <cellStyle name="Comma 3 10 2 3 2 8" xfId="6774" xr:uid="{00000000-0005-0000-0000-00002C080000}"/>
    <cellStyle name="Comma 3 10 2 3 2 9" xfId="8298" xr:uid="{00000000-0005-0000-0000-00002D080000}"/>
    <cellStyle name="Comma 3 10 2 3 3" xfId="1292" xr:uid="{00000000-0005-0000-0000-00002E080000}"/>
    <cellStyle name="Comma 3 10 2 3 3 2" xfId="4107" xr:uid="{00000000-0005-0000-0000-00002F080000}"/>
    <cellStyle name="Comma 3 10 2 3 3 2 2" xfId="9554" xr:uid="{00000000-0005-0000-0000-000030080000}"/>
    <cellStyle name="Comma 3 10 2 3 3 3" xfId="3097" xr:uid="{00000000-0005-0000-0000-000031080000}"/>
    <cellStyle name="Comma 3 10 2 3 3 4" xfId="7032" xr:uid="{00000000-0005-0000-0000-000032080000}"/>
    <cellStyle name="Comma 3 10 2 3 3 5" xfId="8546" xr:uid="{00000000-0005-0000-0000-000033080000}"/>
    <cellStyle name="Comma 3 10 2 3 3 6" xfId="12166" xr:uid="{00000000-0005-0000-0000-000034080000}"/>
    <cellStyle name="Comma 3 10 2 3 3 7" xfId="13912" xr:uid="{00000000-0005-0000-0000-000035080000}"/>
    <cellStyle name="Comma 3 10 2 3 4" xfId="1800" xr:uid="{00000000-0005-0000-0000-000036080000}"/>
    <cellStyle name="Comma 3 10 2 3 4 2" xfId="3613" xr:uid="{00000000-0005-0000-0000-000037080000}"/>
    <cellStyle name="Comma 3 10 2 3 4 3" xfId="7540" xr:uid="{00000000-0005-0000-0000-000038080000}"/>
    <cellStyle name="Comma 3 10 2 3 4 4" xfId="9058" xr:uid="{00000000-0005-0000-0000-000039080000}"/>
    <cellStyle name="Comma 3 10 2 3 4 5" xfId="12672" xr:uid="{00000000-0005-0000-0000-00003A080000}"/>
    <cellStyle name="Comma 3 10 2 3 4 6" xfId="14418" xr:uid="{00000000-0005-0000-0000-00003B080000}"/>
    <cellStyle name="Comma 3 10 2 3 5" xfId="4597" xr:uid="{00000000-0005-0000-0000-00003C080000}"/>
    <cellStyle name="Comma 3 10 2 3 5 2" xfId="10056" xr:uid="{00000000-0005-0000-0000-00003D080000}"/>
    <cellStyle name="Comma 3 10 2 3 6" xfId="5083" xr:uid="{00000000-0005-0000-0000-00003E080000}"/>
    <cellStyle name="Comma 3 10 2 3 6 2" xfId="10558" xr:uid="{00000000-0005-0000-0000-00003F080000}"/>
    <cellStyle name="Comma 3 10 2 3 7" xfId="5585" xr:uid="{00000000-0005-0000-0000-000040080000}"/>
    <cellStyle name="Comma 3 10 2 3 7 2" xfId="11060" xr:uid="{00000000-0005-0000-0000-000041080000}"/>
    <cellStyle name="Comma 3 10 2 3 8" xfId="2613" xr:uid="{00000000-0005-0000-0000-000042080000}"/>
    <cellStyle name="Comma 3 10 2 3 9" xfId="6526" xr:uid="{00000000-0005-0000-0000-000043080000}"/>
    <cellStyle name="Comma 3 10 2 4" xfId="910" xr:uid="{00000000-0005-0000-0000-000044080000}"/>
    <cellStyle name="Comma 3 10 2 4 10" xfId="11784" xr:uid="{00000000-0005-0000-0000-000045080000}"/>
    <cellStyle name="Comma 3 10 2 4 11" xfId="13530" xr:uid="{00000000-0005-0000-0000-000046080000}"/>
    <cellStyle name="Comma 3 10 2 4 2" xfId="1416" xr:uid="{00000000-0005-0000-0000-000047080000}"/>
    <cellStyle name="Comma 3 10 2 4 2 2" xfId="4231" xr:uid="{00000000-0005-0000-0000-000048080000}"/>
    <cellStyle name="Comma 3 10 2 4 2 2 2" xfId="9678" xr:uid="{00000000-0005-0000-0000-000049080000}"/>
    <cellStyle name="Comma 3 10 2 4 2 3" xfId="3221" xr:uid="{00000000-0005-0000-0000-00004A080000}"/>
    <cellStyle name="Comma 3 10 2 4 2 4" xfId="7156" xr:uid="{00000000-0005-0000-0000-00004B080000}"/>
    <cellStyle name="Comma 3 10 2 4 2 5" xfId="8670" xr:uid="{00000000-0005-0000-0000-00004C080000}"/>
    <cellStyle name="Comma 3 10 2 4 2 6" xfId="12290" xr:uid="{00000000-0005-0000-0000-00004D080000}"/>
    <cellStyle name="Comma 3 10 2 4 2 7" xfId="14036" xr:uid="{00000000-0005-0000-0000-00004E080000}"/>
    <cellStyle name="Comma 3 10 2 4 3" xfId="1924" xr:uid="{00000000-0005-0000-0000-00004F080000}"/>
    <cellStyle name="Comma 3 10 2 4 3 2" xfId="3737" xr:uid="{00000000-0005-0000-0000-000050080000}"/>
    <cellStyle name="Comma 3 10 2 4 3 3" xfId="7664" xr:uid="{00000000-0005-0000-0000-000051080000}"/>
    <cellStyle name="Comma 3 10 2 4 3 4" xfId="9182" xr:uid="{00000000-0005-0000-0000-000052080000}"/>
    <cellStyle name="Comma 3 10 2 4 3 5" xfId="12796" xr:uid="{00000000-0005-0000-0000-000053080000}"/>
    <cellStyle name="Comma 3 10 2 4 3 6" xfId="14542" xr:uid="{00000000-0005-0000-0000-000054080000}"/>
    <cellStyle name="Comma 3 10 2 4 4" xfId="4713" xr:uid="{00000000-0005-0000-0000-000055080000}"/>
    <cellStyle name="Comma 3 10 2 4 4 2" xfId="10180" xr:uid="{00000000-0005-0000-0000-000056080000}"/>
    <cellStyle name="Comma 3 10 2 4 5" xfId="5207" xr:uid="{00000000-0005-0000-0000-000057080000}"/>
    <cellStyle name="Comma 3 10 2 4 5 2" xfId="10682" xr:uid="{00000000-0005-0000-0000-000058080000}"/>
    <cellStyle name="Comma 3 10 2 4 6" xfId="5709" xr:uid="{00000000-0005-0000-0000-000059080000}"/>
    <cellStyle name="Comma 3 10 2 4 6 2" xfId="11184" xr:uid="{00000000-0005-0000-0000-00005A080000}"/>
    <cellStyle name="Comma 3 10 2 4 7" xfId="2731" xr:uid="{00000000-0005-0000-0000-00005B080000}"/>
    <cellStyle name="Comma 3 10 2 4 8" xfId="6650" xr:uid="{00000000-0005-0000-0000-00005C080000}"/>
    <cellStyle name="Comma 3 10 2 4 9" xfId="8174" xr:uid="{00000000-0005-0000-0000-00005D080000}"/>
    <cellStyle name="Comma 3 10 2 5" xfId="1168" xr:uid="{00000000-0005-0000-0000-00005E080000}"/>
    <cellStyle name="Comma 3 10 2 5 2" xfId="3985" xr:uid="{00000000-0005-0000-0000-00005F080000}"/>
    <cellStyle name="Comma 3 10 2 5 2 2" xfId="9430" xr:uid="{00000000-0005-0000-0000-000060080000}"/>
    <cellStyle name="Comma 3 10 2 5 3" xfId="2975" xr:uid="{00000000-0005-0000-0000-000061080000}"/>
    <cellStyle name="Comma 3 10 2 5 4" xfId="6908" xr:uid="{00000000-0005-0000-0000-000062080000}"/>
    <cellStyle name="Comma 3 10 2 5 5" xfId="8422" xr:uid="{00000000-0005-0000-0000-000063080000}"/>
    <cellStyle name="Comma 3 10 2 5 6" xfId="12042" xr:uid="{00000000-0005-0000-0000-000064080000}"/>
    <cellStyle name="Comma 3 10 2 5 7" xfId="13788" xr:uid="{00000000-0005-0000-0000-000065080000}"/>
    <cellStyle name="Comma 3 10 2 6" xfId="1676" xr:uid="{00000000-0005-0000-0000-000066080000}"/>
    <cellStyle name="Comma 3 10 2 6 2" xfId="3489" xr:uid="{00000000-0005-0000-0000-000067080000}"/>
    <cellStyle name="Comma 3 10 2 6 3" xfId="7416" xr:uid="{00000000-0005-0000-0000-000068080000}"/>
    <cellStyle name="Comma 3 10 2 6 4" xfId="8934" xr:uid="{00000000-0005-0000-0000-000069080000}"/>
    <cellStyle name="Comma 3 10 2 6 5" xfId="12548" xr:uid="{00000000-0005-0000-0000-00006A080000}"/>
    <cellStyle name="Comma 3 10 2 6 6" xfId="14294" xr:uid="{00000000-0005-0000-0000-00006B080000}"/>
    <cellStyle name="Comma 3 10 2 7" xfId="4485" xr:uid="{00000000-0005-0000-0000-00006C080000}"/>
    <cellStyle name="Comma 3 10 2 7 2" xfId="9932" xr:uid="{00000000-0005-0000-0000-00006D080000}"/>
    <cellStyle name="Comma 3 10 2 8" xfId="4959" xr:uid="{00000000-0005-0000-0000-00006E080000}"/>
    <cellStyle name="Comma 3 10 2 8 2" xfId="10434" xr:uid="{00000000-0005-0000-0000-00006F080000}"/>
    <cellStyle name="Comma 3 10 2 9" xfId="5461" xr:uid="{00000000-0005-0000-0000-000070080000}"/>
    <cellStyle name="Comma 3 10 2 9 2" xfId="10936" xr:uid="{00000000-0005-0000-0000-000071080000}"/>
    <cellStyle name="Comma 3 10 3" xfId="682" xr:uid="{00000000-0005-0000-0000-000072080000}"/>
    <cellStyle name="Comma 3 10 3 10" xfId="2519" xr:uid="{00000000-0005-0000-0000-000073080000}"/>
    <cellStyle name="Comma 3 10 3 11" xfId="6422" xr:uid="{00000000-0005-0000-0000-000074080000}"/>
    <cellStyle name="Comma 3 10 3 12" xfId="7946" xr:uid="{00000000-0005-0000-0000-000075080000}"/>
    <cellStyle name="Comma 3 10 3 13" xfId="11556" xr:uid="{00000000-0005-0000-0000-000076080000}"/>
    <cellStyle name="Comma 3 10 3 14" xfId="13302" xr:uid="{00000000-0005-0000-0000-000077080000}"/>
    <cellStyle name="Comma 3 10 3 2" xfId="692" xr:uid="{00000000-0005-0000-0000-000078080000}"/>
    <cellStyle name="Comma 3 10 3 2 10" xfId="6432" xr:uid="{00000000-0005-0000-0000-000079080000}"/>
    <cellStyle name="Comma 3 10 3 2 11" xfId="7956" xr:uid="{00000000-0005-0000-0000-00007A080000}"/>
    <cellStyle name="Comma 3 10 3 2 12" xfId="11566" xr:uid="{00000000-0005-0000-0000-00007B080000}"/>
    <cellStyle name="Comma 3 10 3 2 13" xfId="13312" xr:uid="{00000000-0005-0000-0000-00007C080000}"/>
    <cellStyle name="Comma 3 10 3 2 2" xfId="816" xr:uid="{00000000-0005-0000-0000-00007D080000}"/>
    <cellStyle name="Comma 3 10 3 2 2 10" xfId="8080" xr:uid="{00000000-0005-0000-0000-00007E080000}"/>
    <cellStyle name="Comma 3 10 3 2 2 11" xfId="11690" xr:uid="{00000000-0005-0000-0000-00007F080000}"/>
    <cellStyle name="Comma 3 10 3 2 2 12" xfId="13436" xr:uid="{00000000-0005-0000-0000-000080080000}"/>
    <cellStyle name="Comma 3 10 3 2 2 2" xfId="1064" xr:uid="{00000000-0005-0000-0000-000081080000}"/>
    <cellStyle name="Comma 3 10 3 2 2 2 10" xfId="11938" xr:uid="{00000000-0005-0000-0000-000082080000}"/>
    <cellStyle name="Comma 3 10 3 2 2 2 11" xfId="13684" xr:uid="{00000000-0005-0000-0000-000083080000}"/>
    <cellStyle name="Comma 3 10 3 2 2 2 2" xfId="1570" xr:uid="{00000000-0005-0000-0000-000084080000}"/>
    <cellStyle name="Comma 3 10 3 2 2 2 2 2" xfId="4385" xr:uid="{00000000-0005-0000-0000-000085080000}"/>
    <cellStyle name="Comma 3 10 3 2 2 2 2 2 2" xfId="9832" xr:uid="{00000000-0005-0000-0000-000086080000}"/>
    <cellStyle name="Comma 3 10 3 2 2 2 2 3" xfId="3375" xr:uid="{00000000-0005-0000-0000-000087080000}"/>
    <cellStyle name="Comma 3 10 3 2 2 2 2 4" xfId="7310" xr:uid="{00000000-0005-0000-0000-000088080000}"/>
    <cellStyle name="Comma 3 10 3 2 2 2 2 5" xfId="8824" xr:uid="{00000000-0005-0000-0000-000089080000}"/>
    <cellStyle name="Comma 3 10 3 2 2 2 2 6" xfId="12444" xr:uid="{00000000-0005-0000-0000-00008A080000}"/>
    <cellStyle name="Comma 3 10 3 2 2 2 2 7" xfId="14190" xr:uid="{00000000-0005-0000-0000-00008B080000}"/>
    <cellStyle name="Comma 3 10 3 2 2 2 3" xfId="2078" xr:uid="{00000000-0005-0000-0000-00008C080000}"/>
    <cellStyle name="Comma 3 10 3 2 2 2 3 2" xfId="3891" xr:uid="{00000000-0005-0000-0000-00008D080000}"/>
    <cellStyle name="Comma 3 10 3 2 2 2 3 3" xfId="7818" xr:uid="{00000000-0005-0000-0000-00008E080000}"/>
    <cellStyle name="Comma 3 10 3 2 2 2 3 4" xfId="9336" xr:uid="{00000000-0005-0000-0000-00008F080000}"/>
    <cellStyle name="Comma 3 10 3 2 2 2 3 5" xfId="12950" xr:uid="{00000000-0005-0000-0000-000090080000}"/>
    <cellStyle name="Comma 3 10 3 2 2 2 3 6" xfId="14696" xr:uid="{00000000-0005-0000-0000-000091080000}"/>
    <cellStyle name="Comma 3 10 3 2 2 2 4" xfId="4863" xr:uid="{00000000-0005-0000-0000-000092080000}"/>
    <cellStyle name="Comma 3 10 3 2 2 2 4 2" xfId="10334" xr:uid="{00000000-0005-0000-0000-000093080000}"/>
    <cellStyle name="Comma 3 10 3 2 2 2 5" xfId="5361" xr:uid="{00000000-0005-0000-0000-000094080000}"/>
    <cellStyle name="Comma 3 10 3 2 2 2 5 2" xfId="10836" xr:uid="{00000000-0005-0000-0000-000095080000}"/>
    <cellStyle name="Comma 3 10 3 2 2 2 6" xfId="5863" xr:uid="{00000000-0005-0000-0000-000096080000}"/>
    <cellStyle name="Comma 3 10 3 2 2 2 6 2" xfId="11338" xr:uid="{00000000-0005-0000-0000-000097080000}"/>
    <cellStyle name="Comma 3 10 3 2 2 2 7" xfId="2881" xr:uid="{00000000-0005-0000-0000-000098080000}"/>
    <cellStyle name="Comma 3 10 3 2 2 2 8" xfId="6804" xr:uid="{00000000-0005-0000-0000-000099080000}"/>
    <cellStyle name="Comma 3 10 3 2 2 2 9" xfId="8328" xr:uid="{00000000-0005-0000-0000-00009A080000}"/>
    <cellStyle name="Comma 3 10 3 2 2 3" xfId="1322" xr:uid="{00000000-0005-0000-0000-00009B080000}"/>
    <cellStyle name="Comma 3 10 3 2 2 3 2" xfId="4137" xr:uid="{00000000-0005-0000-0000-00009C080000}"/>
    <cellStyle name="Comma 3 10 3 2 2 3 2 2" xfId="9584" xr:uid="{00000000-0005-0000-0000-00009D080000}"/>
    <cellStyle name="Comma 3 10 3 2 2 3 3" xfId="3127" xr:uid="{00000000-0005-0000-0000-00009E080000}"/>
    <cellStyle name="Comma 3 10 3 2 2 3 4" xfId="7062" xr:uid="{00000000-0005-0000-0000-00009F080000}"/>
    <cellStyle name="Comma 3 10 3 2 2 3 5" xfId="8576" xr:uid="{00000000-0005-0000-0000-0000A0080000}"/>
    <cellStyle name="Comma 3 10 3 2 2 3 6" xfId="12196" xr:uid="{00000000-0005-0000-0000-0000A1080000}"/>
    <cellStyle name="Comma 3 10 3 2 2 3 7" xfId="13942" xr:uid="{00000000-0005-0000-0000-0000A2080000}"/>
    <cellStyle name="Comma 3 10 3 2 2 4" xfId="1830" xr:uid="{00000000-0005-0000-0000-0000A3080000}"/>
    <cellStyle name="Comma 3 10 3 2 2 4 2" xfId="3643" xr:uid="{00000000-0005-0000-0000-0000A4080000}"/>
    <cellStyle name="Comma 3 10 3 2 2 4 3" xfId="7570" xr:uid="{00000000-0005-0000-0000-0000A5080000}"/>
    <cellStyle name="Comma 3 10 3 2 2 4 4" xfId="9088" xr:uid="{00000000-0005-0000-0000-0000A6080000}"/>
    <cellStyle name="Comma 3 10 3 2 2 4 5" xfId="12702" xr:uid="{00000000-0005-0000-0000-0000A7080000}"/>
    <cellStyle name="Comma 3 10 3 2 2 4 6" xfId="14448" xr:uid="{00000000-0005-0000-0000-0000A8080000}"/>
    <cellStyle name="Comma 3 10 3 2 2 5" xfId="4625" xr:uid="{00000000-0005-0000-0000-0000A9080000}"/>
    <cellStyle name="Comma 3 10 3 2 2 5 2" xfId="10086" xr:uid="{00000000-0005-0000-0000-0000AA080000}"/>
    <cellStyle name="Comma 3 10 3 2 2 6" xfId="5113" xr:uid="{00000000-0005-0000-0000-0000AB080000}"/>
    <cellStyle name="Comma 3 10 3 2 2 6 2" xfId="10588" xr:uid="{00000000-0005-0000-0000-0000AC080000}"/>
    <cellStyle name="Comma 3 10 3 2 2 7" xfId="5615" xr:uid="{00000000-0005-0000-0000-0000AD080000}"/>
    <cellStyle name="Comma 3 10 3 2 2 7 2" xfId="11090" xr:uid="{00000000-0005-0000-0000-0000AE080000}"/>
    <cellStyle name="Comma 3 10 3 2 2 8" xfId="2641" xr:uid="{00000000-0005-0000-0000-0000AF080000}"/>
    <cellStyle name="Comma 3 10 3 2 2 9" xfId="6556" xr:uid="{00000000-0005-0000-0000-0000B0080000}"/>
    <cellStyle name="Comma 3 10 3 2 3" xfId="940" xr:uid="{00000000-0005-0000-0000-0000B1080000}"/>
    <cellStyle name="Comma 3 10 3 2 3 10" xfId="11814" xr:uid="{00000000-0005-0000-0000-0000B2080000}"/>
    <cellStyle name="Comma 3 10 3 2 3 11" xfId="13560" xr:uid="{00000000-0005-0000-0000-0000B3080000}"/>
    <cellStyle name="Comma 3 10 3 2 3 2" xfId="1446" xr:uid="{00000000-0005-0000-0000-0000B4080000}"/>
    <cellStyle name="Comma 3 10 3 2 3 2 2" xfId="4261" xr:uid="{00000000-0005-0000-0000-0000B5080000}"/>
    <cellStyle name="Comma 3 10 3 2 3 2 2 2" xfId="9708" xr:uid="{00000000-0005-0000-0000-0000B6080000}"/>
    <cellStyle name="Comma 3 10 3 2 3 2 3" xfId="3251" xr:uid="{00000000-0005-0000-0000-0000B7080000}"/>
    <cellStyle name="Comma 3 10 3 2 3 2 4" xfId="7186" xr:uid="{00000000-0005-0000-0000-0000B8080000}"/>
    <cellStyle name="Comma 3 10 3 2 3 2 5" xfId="8700" xr:uid="{00000000-0005-0000-0000-0000B9080000}"/>
    <cellStyle name="Comma 3 10 3 2 3 2 6" xfId="12320" xr:uid="{00000000-0005-0000-0000-0000BA080000}"/>
    <cellStyle name="Comma 3 10 3 2 3 2 7" xfId="14066" xr:uid="{00000000-0005-0000-0000-0000BB080000}"/>
    <cellStyle name="Comma 3 10 3 2 3 3" xfId="1954" xr:uid="{00000000-0005-0000-0000-0000BC080000}"/>
    <cellStyle name="Comma 3 10 3 2 3 3 2" xfId="3767" xr:uid="{00000000-0005-0000-0000-0000BD080000}"/>
    <cellStyle name="Comma 3 10 3 2 3 3 3" xfId="7694" xr:uid="{00000000-0005-0000-0000-0000BE080000}"/>
    <cellStyle name="Comma 3 10 3 2 3 3 4" xfId="9212" xr:uid="{00000000-0005-0000-0000-0000BF080000}"/>
    <cellStyle name="Comma 3 10 3 2 3 3 5" xfId="12826" xr:uid="{00000000-0005-0000-0000-0000C0080000}"/>
    <cellStyle name="Comma 3 10 3 2 3 3 6" xfId="14572" xr:uid="{00000000-0005-0000-0000-0000C1080000}"/>
    <cellStyle name="Comma 3 10 3 2 3 4" xfId="4741" xr:uid="{00000000-0005-0000-0000-0000C2080000}"/>
    <cellStyle name="Comma 3 10 3 2 3 4 2" xfId="10210" xr:uid="{00000000-0005-0000-0000-0000C3080000}"/>
    <cellStyle name="Comma 3 10 3 2 3 5" xfId="5237" xr:uid="{00000000-0005-0000-0000-0000C4080000}"/>
    <cellStyle name="Comma 3 10 3 2 3 5 2" xfId="10712" xr:uid="{00000000-0005-0000-0000-0000C5080000}"/>
    <cellStyle name="Comma 3 10 3 2 3 6" xfId="5739" xr:uid="{00000000-0005-0000-0000-0000C6080000}"/>
    <cellStyle name="Comma 3 10 3 2 3 6 2" xfId="11214" xr:uid="{00000000-0005-0000-0000-0000C7080000}"/>
    <cellStyle name="Comma 3 10 3 2 3 7" xfId="2759" xr:uid="{00000000-0005-0000-0000-0000C8080000}"/>
    <cellStyle name="Comma 3 10 3 2 3 8" xfId="6680" xr:uid="{00000000-0005-0000-0000-0000C9080000}"/>
    <cellStyle name="Comma 3 10 3 2 3 9" xfId="8204" xr:uid="{00000000-0005-0000-0000-0000CA080000}"/>
    <cellStyle name="Comma 3 10 3 2 4" xfId="1198" xr:uid="{00000000-0005-0000-0000-0000CB080000}"/>
    <cellStyle name="Comma 3 10 3 2 4 2" xfId="4015" xr:uid="{00000000-0005-0000-0000-0000CC080000}"/>
    <cellStyle name="Comma 3 10 3 2 4 2 2" xfId="9460" xr:uid="{00000000-0005-0000-0000-0000CD080000}"/>
    <cellStyle name="Comma 3 10 3 2 4 3" xfId="3005" xr:uid="{00000000-0005-0000-0000-0000CE080000}"/>
    <cellStyle name="Comma 3 10 3 2 4 4" xfId="6938" xr:uid="{00000000-0005-0000-0000-0000CF080000}"/>
    <cellStyle name="Comma 3 10 3 2 4 5" xfId="8452" xr:uid="{00000000-0005-0000-0000-0000D0080000}"/>
    <cellStyle name="Comma 3 10 3 2 4 6" xfId="12072" xr:uid="{00000000-0005-0000-0000-0000D1080000}"/>
    <cellStyle name="Comma 3 10 3 2 4 7" xfId="13818" xr:uid="{00000000-0005-0000-0000-0000D2080000}"/>
    <cellStyle name="Comma 3 10 3 2 5" xfId="1706" xr:uid="{00000000-0005-0000-0000-0000D3080000}"/>
    <cellStyle name="Comma 3 10 3 2 5 2" xfId="3519" xr:uid="{00000000-0005-0000-0000-0000D4080000}"/>
    <cellStyle name="Comma 3 10 3 2 5 3" xfId="7446" xr:uid="{00000000-0005-0000-0000-0000D5080000}"/>
    <cellStyle name="Comma 3 10 3 2 5 4" xfId="8964" xr:uid="{00000000-0005-0000-0000-0000D6080000}"/>
    <cellStyle name="Comma 3 10 3 2 5 5" xfId="12578" xr:uid="{00000000-0005-0000-0000-0000D7080000}"/>
    <cellStyle name="Comma 3 10 3 2 5 6" xfId="14324" xr:uid="{00000000-0005-0000-0000-0000D8080000}"/>
    <cellStyle name="Comma 3 10 3 2 6" xfId="4513" xr:uid="{00000000-0005-0000-0000-0000D9080000}"/>
    <cellStyle name="Comma 3 10 3 2 6 2" xfId="9962" xr:uid="{00000000-0005-0000-0000-0000DA080000}"/>
    <cellStyle name="Comma 3 10 3 2 7" xfId="4989" xr:uid="{00000000-0005-0000-0000-0000DB080000}"/>
    <cellStyle name="Comma 3 10 3 2 7 2" xfId="10464" xr:uid="{00000000-0005-0000-0000-0000DC080000}"/>
    <cellStyle name="Comma 3 10 3 2 8" xfId="5491" xr:uid="{00000000-0005-0000-0000-0000DD080000}"/>
    <cellStyle name="Comma 3 10 3 2 8 2" xfId="10966" xr:uid="{00000000-0005-0000-0000-0000DE080000}"/>
    <cellStyle name="Comma 3 10 3 2 9" xfId="2529" xr:uid="{00000000-0005-0000-0000-0000DF080000}"/>
    <cellStyle name="Comma 3 10 3 3" xfId="806" xr:uid="{00000000-0005-0000-0000-0000E0080000}"/>
    <cellStyle name="Comma 3 10 3 3 10" xfId="8070" xr:uid="{00000000-0005-0000-0000-0000E1080000}"/>
    <cellStyle name="Comma 3 10 3 3 11" xfId="11680" xr:uid="{00000000-0005-0000-0000-0000E2080000}"/>
    <cellStyle name="Comma 3 10 3 3 12" xfId="13426" xr:uid="{00000000-0005-0000-0000-0000E3080000}"/>
    <cellStyle name="Comma 3 10 3 3 2" xfId="1054" xr:uid="{00000000-0005-0000-0000-0000E4080000}"/>
    <cellStyle name="Comma 3 10 3 3 2 10" xfId="11928" xr:uid="{00000000-0005-0000-0000-0000E5080000}"/>
    <cellStyle name="Comma 3 10 3 3 2 11" xfId="13674" xr:uid="{00000000-0005-0000-0000-0000E6080000}"/>
    <cellStyle name="Comma 3 10 3 3 2 2" xfId="1560" xr:uid="{00000000-0005-0000-0000-0000E7080000}"/>
    <cellStyle name="Comma 3 10 3 3 2 2 2" xfId="4375" xr:uid="{00000000-0005-0000-0000-0000E8080000}"/>
    <cellStyle name="Comma 3 10 3 3 2 2 2 2" xfId="9822" xr:uid="{00000000-0005-0000-0000-0000E9080000}"/>
    <cellStyle name="Comma 3 10 3 3 2 2 3" xfId="3365" xr:uid="{00000000-0005-0000-0000-0000EA080000}"/>
    <cellStyle name="Comma 3 10 3 3 2 2 4" xfId="7300" xr:uid="{00000000-0005-0000-0000-0000EB080000}"/>
    <cellStyle name="Comma 3 10 3 3 2 2 5" xfId="8814" xr:uid="{00000000-0005-0000-0000-0000EC080000}"/>
    <cellStyle name="Comma 3 10 3 3 2 2 6" xfId="12434" xr:uid="{00000000-0005-0000-0000-0000ED080000}"/>
    <cellStyle name="Comma 3 10 3 3 2 2 7" xfId="14180" xr:uid="{00000000-0005-0000-0000-0000EE080000}"/>
    <cellStyle name="Comma 3 10 3 3 2 3" xfId="2068" xr:uid="{00000000-0005-0000-0000-0000EF080000}"/>
    <cellStyle name="Comma 3 10 3 3 2 3 2" xfId="3881" xr:uid="{00000000-0005-0000-0000-0000F0080000}"/>
    <cellStyle name="Comma 3 10 3 3 2 3 3" xfId="7808" xr:uid="{00000000-0005-0000-0000-0000F1080000}"/>
    <cellStyle name="Comma 3 10 3 3 2 3 4" xfId="9326" xr:uid="{00000000-0005-0000-0000-0000F2080000}"/>
    <cellStyle name="Comma 3 10 3 3 2 3 5" xfId="12940" xr:uid="{00000000-0005-0000-0000-0000F3080000}"/>
    <cellStyle name="Comma 3 10 3 3 2 3 6" xfId="14686" xr:uid="{00000000-0005-0000-0000-0000F4080000}"/>
    <cellStyle name="Comma 3 10 3 3 2 4" xfId="4853" xr:uid="{00000000-0005-0000-0000-0000F5080000}"/>
    <cellStyle name="Comma 3 10 3 3 2 4 2" xfId="10324" xr:uid="{00000000-0005-0000-0000-0000F6080000}"/>
    <cellStyle name="Comma 3 10 3 3 2 5" xfId="5351" xr:uid="{00000000-0005-0000-0000-0000F7080000}"/>
    <cellStyle name="Comma 3 10 3 3 2 5 2" xfId="10826" xr:uid="{00000000-0005-0000-0000-0000F8080000}"/>
    <cellStyle name="Comma 3 10 3 3 2 6" xfId="5853" xr:uid="{00000000-0005-0000-0000-0000F9080000}"/>
    <cellStyle name="Comma 3 10 3 3 2 6 2" xfId="11328" xr:uid="{00000000-0005-0000-0000-0000FA080000}"/>
    <cellStyle name="Comma 3 10 3 3 2 7" xfId="2871" xr:uid="{00000000-0005-0000-0000-0000FB080000}"/>
    <cellStyle name="Comma 3 10 3 3 2 8" xfId="6794" xr:uid="{00000000-0005-0000-0000-0000FC080000}"/>
    <cellStyle name="Comma 3 10 3 3 2 9" xfId="8318" xr:uid="{00000000-0005-0000-0000-0000FD080000}"/>
    <cellStyle name="Comma 3 10 3 3 3" xfId="1312" xr:uid="{00000000-0005-0000-0000-0000FE080000}"/>
    <cellStyle name="Comma 3 10 3 3 3 2" xfId="4127" xr:uid="{00000000-0005-0000-0000-0000FF080000}"/>
    <cellStyle name="Comma 3 10 3 3 3 2 2" xfId="9574" xr:uid="{00000000-0005-0000-0000-000000090000}"/>
    <cellStyle name="Comma 3 10 3 3 3 3" xfId="3117" xr:uid="{00000000-0005-0000-0000-000001090000}"/>
    <cellStyle name="Comma 3 10 3 3 3 4" xfId="7052" xr:uid="{00000000-0005-0000-0000-000002090000}"/>
    <cellStyle name="Comma 3 10 3 3 3 5" xfId="8566" xr:uid="{00000000-0005-0000-0000-000003090000}"/>
    <cellStyle name="Comma 3 10 3 3 3 6" xfId="12186" xr:uid="{00000000-0005-0000-0000-000004090000}"/>
    <cellStyle name="Comma 3 10 3 3 3 7" xfId="13932" xr:uid="{00000000-0005-0000-0000-000005090000}"/>
    <cellStyle name="Comma 3 10 3 3 4" xfId="1820" xr:uid="{00000000-0005-0000-0000-000006090000}"/>
    <cellStyle name="Comma 3 10 3 3 4 2" xfId="3633" xr:uid="{00000000-0005-0000-0000-000007090000}"/>
    <cellStyle name="Comma 3 10 3 3 4 3" xfId="7560" xr:uid="{00000000-0005-0000-0000-000008090000}"/>
    <cellStyle name="Comma 3 10 3 3 4 4" xfId="9078" xr:uid="{00000000-0005-0000-0000-000009090000}"/>
    <cellStyle name="Comma 3 10 3 3 4 5" xfId="12692" xr:uid="{00000000-0005-0000-0000-00000A090000}"/>
    <cellStyle name="Comma 3 10 3 3 4 6" xfId="14438" xr:uid="{00000000-0005-0000-0000-00000B090000}"/>
    <cellStyle name="Comma 3 10 3 3 5" xfId="4615" xr:uid="{00000000-0005-0000-0000-00000C090000}"/>
    <cellStyle name="Comma 3 10 3 3 5 2" xfId="10076" xr:uid="{00000000-0005-0000-0000-00000D090000}"/>
    <cellStyle name="Comma 3 10 3 3 6" xfId="5103" xr:uid="{00000000-0005-0000-0000-00000E090000}"/>
    <cellStyle name="Comma 3 10 3 3 6 2" xfId="10578" xr:uid="{00000000-0005-0000-0000-00000F090000}"/>
    <cellStyle name="Comma 3 10 3 3 7" xfId="5605" xr:uid="{00000000-0005-0000-0000-000010090000}"/>
    <cellStyle name="Comma 3 10 3 3 7 2" xfId="11080" xr:uid="{00000000-0005-0000-0000-000011090000}"/>
    <cellStyle name="Comma 3 10 3 3 8" xfId="2631" xr:uid="{00000000-0005-0000-0000-000012090000}"/>
    <cellStyle name="Comma 3 10 3 3 9" xfId="6546" xr:uid="{00000000-0005-0000-0000-000013090000}"/>
    <cellStyle name="Comma 3 10 3 4" xfId="930" xr:uid="{00000000-0005-0000-0000-000014090000}"/>
    <cellStyle name="Comma 3 10 3 4 10" xfId="11804" xr:uid="{00000000-0005-0000-0000-000015090000}"/>
    <cellStyle name="Comma 3 10 3 4 11" xfId="13550" xr:uid="{00000000-0005-0000-0000-000016090000}"/>
    <cellStyle name="Comma 3 10 3 4 2" xfId="1436" xr:uid="{00000000-0005-0000-0000-000017090000}"/>
    <cellStyle name="Comma 3 10 3 4 2 2" xfId="4251" xr:uid="{00000000-0005-0000-0000-000018090000}"/>
    <cellStyle name="Comma 3 10 3 4 2 2 2" xfId="9698" xr:uid="{00000000-0005-0000-0000-000019090000}"/>
    <cellStyle name="Comma 3 10 3 4 2 3" xfId="3241" xr:uid="{00000000-0005-0000-0000-00001A090000}"/>
    <cellStyle name="Comma 3 10 3 4 2 4" xfId="7176" xr:uid="{00000000-0005-0000-0000-00001B090000}"/>
    <cellStyle name="Comma 3 10 3 4 2 5" xfId="8690" xr:uid="{00000000-0005-0000-0000-00001C090000}"/>
    <cellStyle name="Comma 3 10 3 4 2 6" xfId="12310" xr:uid="{00000000-0005-0000-0000-00001D090000}"/>
    <cellStyle name="Comma 3 10 3 4 2 7" xfId="14056" xr:uid="{00000000-0005-0000-0000-00001E090000}"/>
    <cellStyle name="Comma 3 10 3 4 3" xfId="1944" xr:uid="{00000000-0005-0000-0000-00001F090000}"/>
    <cellStyle name="Comma 3 10 3 4 3 2" xfId="3757" xr:uid="{00000000-0005-0000-0000-000020090000}"/>
    <cellStyle name="Comma 3 10 3 4 3 3" xfId="7684" xr:uid="{00000000-0005-0000-0000-000021090000}"/>
    <cellStyle name="Comma 3 10 3 4 3 4" xfId="9202" xr:uid="{00000000-0005-0000-0000-000022090000}"/>
    <cellStyle name="Comma 3 10 3 4 3 5" xfId="12816" xr:uid="{00000000-0005-0000-0000-000023090000}"/>
    <cellStyle name="Comma 3 10 3 4 3 6" xfId="14562" xr:uid="{00000000-0005-0000-0000-000024090000}"/>
    <cellStyle name="Comma 3 10 3 4 4" xfId="4731" xr:uid="{00000000-0005-0000-0000-000025090000}"/>
    <cellStyle name="Comma 3 10 3 4 4 2" xfId="10200" xr:uid="{00000000-0005-0000-0000-000026090000}"/>
    <cellStyle name="Comma 3 10 3 4 5" xfId="5227" xr:uid="{00000000-0005-0000-0000-000027090000}"/>
    <cellStyle name="Comma 3 10 3 4 5 2" xfId="10702" xr:uid="{00000000-0005-0000-0000-000028090000}"/>
    <cellStyle name="Comma 3 10 3 4 6" xfId="5729" xr:uid="{00000000-0005-0000-0000-000029090000}"/>
    <cellStyle name="Comma 3 10 3 4 6 2" xfId="11204" xr:uid="{00000000-0005-0000-0000-00002A090000}"/>
    <cellStyle name="Comma 3 10 3 4 7" xfId="2749" xr:uid="{00000000-0005-0000-0000-00002B090000}"/>
    <cellStyle name="Comma 3 10 3 4 8" xfId="6670" xr:uid="{00000000-0005-0000-0000-00002C090000}"/>
    <cellStyle name="Comma 3 10 3 4 9" xfId="8194" xr:uid="{00000000-0005-0000-0000-00002D090000}"/>
    <cellStyle name="Comma 3 10 3 5" xfId="1188" xr:uid="{00000000-0005-0000-0000-00002E090000}"/>
    <cellStyle name="Comma 3 10 3 5 2" xfId="4005" xr:uid="{00000000-0005-0000-0000-00002F090000}"/>
    <cellStyle name="Comma 3 10 3 5 2 2" xfId="9450" xr:uid="{00000000-0005-0000-0000-000030090000}"/>
    <cellStyle name="Comma 3 10 3 5 3" xfId="2995" xr:uid="{00000000-0005-0000-0000-000031090000}"/>
    <cellStyle name="Comma 3 10 3 5 4" xfId="6928" xr:uid="{00000000-0005-0000-0000-000032090000}"/>
    <cellStyle name="Comma 3 10 3 5 5" xfId="8442" xr:uid="{00000000-0005-0000-0000-000033090000}"/>
    <cellStyle name="Comma 3 10 3 5 6" xfId="12062" xr:uid="{00000000-0005-0000-0000-000034090000}"/>
    <cellStyle name="Comma 3 10 3 5 7" xfId="13808" xr:uid="{00000000-0005-0000-0000-000035090000}"/>
    <cellStyle name="Comma 3 10 3 6" xfId="1696" xr:uid="{00000000-0005-0000-0000-000036090000}"/>
    <cellStyle name="Comma 3 10 3 6 2" xfId="3509" xr:uid="{00000000-0005-0000-0000-000037090000}"/>
    <cellStyle name="Comma 3 10 3 6 3" xfId="7436" xr:uid="{00000000-0005-0000-0000-000038090000}"/>
    <cellStyle name="Comma 3 10 3 6 4" xfId="8954" xr:uid="{00000000-0005-0000-0000-000039090000}"/>
    <cellStyle name="Comma 3 10 3 6 5" xfId="12568" xr:uid="{00000000-0005-0000-0000-00003A090000}"/>
    <cellStyle name="Comma 3 10 3 6 6" xfId="14314" xr:uid="{00000000-0005-0000-0000-00003B090000}"/>
    <cellStyle name="Comma 3 10 3 7" xfId="4503" xr:uid="{00000000-0005-0000-0000-00003C090000}"/>
    <cellStyle name="Comma 3 10 3 7 2" xfId="9952" xr:uid="{00000000-0005-0000-0000-00003D090000}"/>
    <cellStyle name="Comma 3 10 3 8" xfId="4979" xr:uid="{00000000-0005-0000-0000-00003E090000}"/>
    <cellStyle name="Comma 3 10 3 8 2" xfId="10454" xr:uid="{00000000-0005-0000-0000-00003F090000}"/>
    <cellStyle name="Comma 3 10 3 9" xfId="5481" xr:uid="{00000000-0005-0000-0000-000040090000}"/>
    <cellStyle name="Comma 3 10 3 9 2" xfId="10956" xr:uid="{00000000-0005-0000-0000-000041090000}"/>
    <cellStyle name="Comma 3 10 4" xfId="690" xr:uid="{00000000-0005-0000-0000-000042090000}"/>
    <cellStyle name="Comma 3 10 4 10" xfId="6430" xr:uid="{00000000-0005-0000-0000-000043090000}"/>
    <cellStyle name="Comma 3 10 4 11" xfId="7954" xr:uid="{00000000-0005-0000-0000-000044090000}"/>
    <cellStyle name="Comma 3 10 4 12" xfId="11564" xr:uid="{00000000-0005-0000-0000-000045090000}"/>
    <cellStyle name="Comma 3 10 4 13" xfId="13310" xr:uid="{00000000-0005-0000-0000-000046090000}"/>
    <cellStyle name="Comma 3 10 4 2" xfId="814" xr:uid="{00000000-0005-0000-0000-000047090000}"/>
    <cellStyle name="Comma 3 10 4 2 10" xfId="8078" xr:uid="{00000000-0005-0000-0000-000048090000}"/>
    <cellStyle name="Comma 3 10 4 2 11" xfId="11688" xr:uid="{00000000-0005-0000-0000-000049090000}"/>
    <cellStyle name="Comma 3 10 4 2 12" xfId="13434" xr:uid="{00000000-0005-0000-0000-00004A090000}"/>
    <cellStyle name="Comma 3 10 4 2 2" xfId="1062" xr:uid="{00000000-0005-0000-0000-00004B090000}"/>
    <cellStyle name="Comma 3 10 4 2 2 10" xfId="11936" xr:uid="{00000000-0005-0000-0000-00004C090000}"/>
    <cellStyle name="Comma 3 10 4 2 2 11" xfId="13682" xr:uid="{00000000-0005-0000-0000-00004D090000}"/>
    <cellStyle name="Comma 3 10 4 2 2 2" xfId="1568" xr:uid="{00000000-0005-0000-0000-00004E090000}"/>
    <cellStyle name="Comma 3 10 4 2 2 2 2" xfId="4383" xr:uid="{00000000-0005-0000-0000-00004F090000}"/>
    <cellStyle name="Comma 3 10 4 2 2 2 2 2" xfId="9830" xr:uid="{00000000-0005-0000-0000-000050090000}"/>
    <cellStyle name="Comma 3 10 4 2 2 2 3" xfId="3373" xr:uid="{00000000-0005-0000-0000-000051090000}"/>
    <cellStyle name="Comma 3 10 4 2 2 2 4" xfId="7308" xr:uid="{00000000-0005-0000-0000-000052090000}"/>
    <cellStyle name="Comma 3 10 4 2 2 2 5" xfId="8822" xr:uid="{00000000-0005-0000-0000-000053090000}"/>
    <cellStyle name="Comma 3 10 4 2 2 2 6" xfId="12442" xr:uid="{00000000-0005-0000-0000-000054090000}"/>
    <cellStyle name="Comma 3 10 4 2 2 2 7" xfId="14188" xr:uid="{00000000-0005-0000-0000-000055090000}"/>
    <cellStyle name="Comma 3 10 4 2 2 3" xfId="2076" xr:uid="{00000000-0005-0000-0000-000056090000}"/>
    <cellStyle name="Comma 3 10 4 2 2 3 2" xfId="3889" xr:uid="{00000000-0005-0000-0000-000057090000}"/>
    <cellStyle name="Comma 3 10 4 2 2 3 3" xfId="7816" xr:uid="{00000000-0005-0000-0000-000058090000}"/>
    <cellStyle name="Comma 3 10 4 2 2 3 4" xfId="9334" xr:uid="{00000000-0005-0000-0000-000059090000}"/>
    <cellStyle name="Comma 3 10 4 2 2 3 5" xfId="12948" xr:uid="{00000000-0005-0000-0000-00005A090000}"/>
    <cellStyle name="Comma 3 10 4 2 2 3 6" xfId="14694" xr:uid="{00000000-0005-0000-0000-00005B090000}"/>
    <cellStyle name="Comma 3 10 4 2 2 4" xfId="4861" xr:uid="{00000000-0005-0000-0000-00005C090000}"/>
    <cellStyle name="Comma 3 10 4 2 2 4 2" xfId="10332" xr:uid="{00000000-0005-0000-0000-00005D090000}"/>
    <cellStyle name="Comma 3 10 4 2 2 5" xfId="5359" xr:uid="{00000000-0005-0000-0000-00005E090000}"/>
    <cellStyle name="Comma 3 10 4 2 2 5 2" xfId="10834" xr:uid="{00000000-0005-0000-0000-00005F090000}"/>
    <cellStyle name="Comma 3 10 4 2 2 6" xfId="5861" xr:uid="{00000000-0005-0000-0000-000060090000}"/>
    <cellStyle name="Comma 3 10 4 2 2 6 2" xfId="11336" xr:uid="{00000000-0005-0000-0000-000061090000}"/>
    <cellStyle name="Comma 3 10 4 2 2 7" xfId="2879" xr:uid="{00000000-0005-0000-0000-000062090000}"/>
    <cellStyle name="Comma 3 10 4 2 2 8" xfId="6802" xr:uid="{00000000-0005-0000-0000-000063090000}"/>
    <cellStyle name="Comma 3 10 4 2 2 9" xfId="8326" xr:uid="{00000000-0005-0000-0000-000064090000}"/>
    <cellStyle name="Comma 3 10 4 2 3" xfId="1320" xr:uid="{00000000-0005-0000-0000-000065090000}"/>
    <cellStyle name="Comma 3 10 4 2 3 2" xfId="4135" xr:uid="{00000000-0005-0000-0000-000066090000}"/>
    <cellStyle name="Comma 3 10 4 2 3 2 2" xfId="9582" xr:uid="{00000000-0005-0000-0000-000067090000}"/>
    <cellStyle name="Comma 3 10 4 2 3 3" xfId="3125" xr:uid="{00000000-0005-0000-0000-000068090000}"/>
    <cellStyle name="Comma 3 10 4 2 3 4" xfId="7060" xr:uid="{00000000-0005-0000-0000-000069090000}"/>
    <cellStyle name="Comma 3 10 4 2 3 5" xfId="8574" xr:uid="{00000000-0005-0000-0000-00006A090000}"/>
    <cellStyle name="Comma 3 10 4 2 3 6" xfId="12194" xr:uid="{00000000-0005-0000-0000-00006B090000}"/>
    <cellStyle name="Comma 3 10 4 2 3 7" xfId="13940" xr:uid="{00000000-0005-0000-0000-00006C090000}"/>
    <cellStyle name="Comma 3 10 4 2 4" xfId="1828" xr:uid="{00000000-0005-0000-0000-00006D090000}"/>
    <cellStyle name="Comma 3 10 4 2 4 2" xfId="3641" xr:uid="{00000000-0005-0000-0000-00006E090000}"/>
    <cellStyle name="Comma 3 10 4 2 4 3" xfId="7568" xr:uid="{00000000-0005-0000-0000-00006F090000}"/>
    <cellStyle name="Comma 3 10 4 2 4 4" xfId="9086" xr:uid="{00000000-0005-0000-0000-000070090000}"/>
    <cellStyle name="Comma 3 10 4 2 4 5" xfId="12700" xr:uid="{00000000-0005-0000-0000-000071090000}"/>
    <cellStyle name="Comma 3 10 4 2 4 6" xfId="14446" xr:uid="{00000000-0005-0000-0000-000072090000}"/>
    <cellStyle name="Comma 3 10 4 2 5" xfId="4623" xr:uid="{00000000-0005-0000-0000-000073090000}"/>
    <cellStyle name="Comma 3 10 4 2 5 2" xfId="10084" xr:uid="{00000000-0005-0000-0000-000074090000}"/>
    <cellStyle name="Comma 3 10 4 2 6" xfId="5111" xr:uid="{00000000-0005-0000-0000-000075090000}"/>
    <cellStyle name="Comma 3 10 4 2 6 2" xfId="10586" xr:uid="{00000000-0005-0000-0000-000076090000}"/>
    <cellStyle name="Comma 3 10 4 2 7" xfId="5613" xr:uid="{00000000-0005-0000-0000-000077090000}"/>
    <cellStyle name="Comma 3 10 4 2 7 2" xfId="11088" xr:uid="{00000000-0005-0000-0000-000078090000}"/>
    <cellStyle name="Comma 3 10 4 2 8" xfId="2639" xr:uid="{00000000-0005-0000-0000-000079090000}"/>
    <cellStyle name="Comma 3 10 4 2 9" xfId="6554" xr:uid="{00000000-0005-0000-0000-00007A090000}"/>
    <cellStyle name="Comma 3 10 4 3" xfId="938" xr:uid="{00000000-0005-0000-0000-00007B090000}"/>
    <cellStyle name="Comma 3 10 4 3 10" xfId="11812" xr:uid="{00000000-0005-0000-0000-00007C090000}"/>
    <cellStyle name="Comma 3 10 4 3 11" xfId="13558" xr:uid="{00000000-0005-0000-0000-00007D090000}"/>
    <cellStyle name="Comma 3 10 4 3 2" xfId="1444" xr:uid="{00000000-0005-0000-0000-00007E090000}"/>
    <cellStyle name="Comma 3 10 4 3 2 2" xfId="4259" xr:uid="{00000000-0005-0000-0000-00007F090000}"/>
    <cellStyle name="Comma 3 10 4 3 2 2 2" xfId="9706" xr:uid="{00000000-0005-0000-0000-000080090000}"/>
    <cellStyle name="Comma 3 10 4 3 2 3" xfId="3249" xr:uid="{00000000-0005-0000-0000-000081090000}"/>
    <cellStyle name="Comma 3 10 4 3 2 4" xfId="7184" xr:uid="{00000000-0005-0000-0000-000082090000}"/>
    <cellStyle name="Comma 3 10 4 3 2 5" xfId="8698" xr:uid="{00000000-0005-0000-0000-000083090000}"/>
    <cellStyle name="Comma 3 10 4 3 2 6" xfId="12318" xr:uid="{00000000-0005-0000-0000-000084090000}"/>
    <cellStyle name="Comma 3 10 4 3 2 7" xfId="14064" xr:uid="{00000000-0005-0000-0000-000085090000}"/>
    <cellStyle name="Comma 3 10 4 3 3" xfId="1952" xr:uid="{00000000-0005-0000-0000-000086090000}"/>
    <cellStyle name="Comma 3 10 4 3 3 2" xfId="3765" xr:uid="{00000000-0005-0000-0000-000087090000}"/>
    <cellStyle name="Comma 3 10 4 3 3 3" xfId="7692" xr:uid="{00000000-0005-0000-0000-000088090000}"/>
    <cellStyle name="Comma 3 10 4 3 3 4" xfId="9210" xr:uid="{00000000-0005-0000-0000-000089090000}"/>
    <cellStyle name="Comma 3 10 4 3 3 5" xfId="12824" xr:uid="{00000000-0005-0000-0000-00008A090000}"/>
    <cellStyle name="Comma 3 10 4 3 3 6" xfId="14570" xr:uid="{00000000-0005-0000-0000-00008B090000}"/>
    <cellStyle name="Comma 3 10 4 3 4" xfId="4739" xr:uid="{00000000-0005-0000-0000-00008C090000}"/>
    <cellStyle name="Comma 3 10 4 3 4 2" xfId="10208" xr:uid="{00000000-0005-0000-0000-00008D090000}"/>
    <cellStyle name="Comma 3 10 4 3 5" xfId="5235" xr:uid="{00000000-0005-0000-0000-00008E090000}"/>
    <cellStyle name="Comma 3 10 4 3 5 2" xfId="10710" xr:uid="{00000000-0005-0000-0000-00008F090000}"/>
    <cellStyle name="Comma 3 10 4 3 6" xfId="5737" xr:uid="{00000000-0005-0000-0000-000090090000}"/>
    <cellStyle name="Comma 3 10 4 3 6 2" xfId="11212" xr:uid="{00000000-0005-0000-0000-000091090000}"/>
    <cellStyle name="Comma 3 10 4 3 7" xfId="2757" xr:uid="{00000000-0005-0000-0000-000092090000}"/>
    <cellStyle name="Comma 3 10 4 3 8" xfId="6678" xr:uid="{00000000-0005-0000-0000-000093090000}"/>
    <cellStyle name="Comma 3 10 4 3 9" xfId="8202" xr:uid="{00000000-0005-0000-0000-000094090000}"/>
    <cellStyle name="Comma 3 10 4 4" xfId="1196" xr:uid="{00000000-0005-0000-0000-000095090000}"/>
    <cellStyle name="Comma 3 10 4 4 2" xfId="4013" xr:uid="{00000000-0005-0000-0000-000096090000}"/>
    <cellStyle name="Comma 3 10 4 4 2 2" xfId="9458" xr:uid="{00000000-0005-0000-0000-000097090000}"/>
    <cellStyle name="Comma 3 10 4 4 3" xfId="3003" xr:uid="{00000000-0005-0000-0000-000098090000}"/>
    <cellStyle name="Comma 3 10 4 4 4" xfId="6936" xr:uid="{00000000-0005-0000-0000-000099090000}"/>
    <cellStyle name="Comma 3 10 4 4 5" xfId="8450" xr:uid="{00000000-0005-0000-0000-00009A090000}"/>
    <cellStyle name="Comma 3 10 4 4 6" xfId="12070" xr:uid="{00000000-0005-0000-0000-00009B090000}"/>
    <cellStyle name="Comma 3 10 4 4 7" xfId="13816" xr:uid="{00000000-0005-0000-0000-00009C090000}"/>
    <cellStyle name="Comma 3 10 4 5" xfId="1704" xr:uid="{00000000-0005-0000-0000-00009D090000}"/>
    <cellStyle name="Comma 3 10 4 5 2" xfId="3517" xr:uid="{00000000-0005-0000-0000-00009E090000}"/>
    <cellStyle name="Comma 3 10 4 5 3" xfId="7444" xr:uid="{00000000-0005-0000-0000-00009F090000}"/>
    <cellStyle name="Comma 3 10 4 5 4" xfId="8962" xr:uid="{00000000-0005-0000-0000-0000A0090000}"/>
    <cellStyle name="Comma 3 10 4 5 5" xfId="12576" xr:uid="{00000000-0005-0000-0000-0000A1090000}"/>
    <cellStyle name="Comma 3 10 4 5 6" xfId="14322" xr:uid="{00000000-0005-0000-0000-0000A2090000}"/>
    <cellStyle name="Comma 3 10 4 6" xfId="4511" xr:uid="{00000000-0005-0000-0000-0000A3090000}"/>
    <cellStyle name="Comma 3 10 4 6 2" xfId="9960" xr:uid="{00000000-0005-0000-0000-0000A4090000}"/>
    <cellStyle name="Comma 3 10 4 7" xfId="4987" xr:uid="{00000000-0005-0000-0000-0000A5090000}"/>
    <cellStyle name="Comma 3 10 4 7 2" xfId="10462" xr:uid="{00000000-0005-0000-0000-0000A6090000}"/>
    <cellStyle name="Comma 3 10 4 8" xfId="5489" xr:uid="{00000000-0005-0000-0000-0000A7090000}"/>
    <cellStyle name="Comma 3 10 4 8 2" xfId="10964" xr:uid="{00000000-0005-0000-0000-0000A8090000}"/>
    <cellStyle name="Comma 3 10 4 9" xfId="2527" xr:uid="{00000000-0005-0000-0000-0000A9090000}"/>
    <cellStyle name="Comma 3 10 5" xfId="764" xr:uid="{00000000-0005-0000-0000-0000AA090000}"/>
    <cellStyle name="Comma 3 10 5 10" xfId="8028" xr:uid="{00000000-0005-0000-0000-0000AB090000}"/>
    <cellStyle name="Comma 3 10 5 11" xfId="11638" xr:uid="{00000000-0005-0000-0000-0000AC090000}"/>
    <cellStyle name="Comma 3 10 5 12" xfId="13384" xr:uid="{00000000-0005-0000-0000-0000AD090000}"/>
    <cellStyle name="Comma 3 10 5 2" xfId="1012" xr:uid="{00000000-0005-0000-0000-0000AE090000}"/>
    <cellStyle name="Comma 3 10 5 2 10" xfId="11886" xr:uid="{00000000-0005-0000-0000-0000AF090000}"/>
    <cellStyle name="Comma 3 10 5 2 11" xfId="13632" xr:uid="{00000000-0005-0000-0000-0000B0090000}"/>
    <cellStyle name="Comma 3 10 5 2 2" xfId="1518" xr:uid="{00000000-0005-0000-0000-0000B1090000}"/>
    <cellStyle name="Comma 3 10 5 2 2 2" xfId="4333" xr:uid="{00000000-0005-0000-0000-0000B2090000}"/>
    <cellStyle name="Comma 3 10 5 2 2 2 2" xfId="9780" xr:uid="{00000000-0005-0000-0000-0000B3090000}"/>
    <cellStyle name="Comma 3 10 5 2 2 3" xfId="3323" xr:uid="{00000000-0005-0000-0000-0000B4090000}"/>
    <cellStyle name="Comma 3 10 5 2 2 4" xfId="7258" xr:uid="{00000000-0005-0000-0000-0000B5090000}"/>
    <cellStyle name="Comma 3 10 5 2 2 5" xfId="8772" xr:uid="{00000000-0005-0000-0000-0000B6090000}"/>
    <cellStyle name="Comma 3 10 5 2 2 6" xfId="12392" xr:uid="{00000000-0005-0000-0000-0000B7090000}"/>
    <cellStyle name="Comma 3 10 5 2 2 7" xfId="14138" xr:uid="{00000000-0005-0000-0000-0000B8090000}"/>
    <cellStyle name="Comma 3 10 5 2 3" xfId="2026" xr:uid="{00000000-0005-0000-0000-0000B9090000}"/>
    <cellStyle name="Comma 3 10 5 2 3 2" xfId="3839" xr:uid="{00000000-0005-0000-0000-0000BA090000}"/>
    <cellStyle name="Comma 3 10 5 2 3 3" xfId="7766" xr:uid="{00000000-0005-0000-0000-0000BB090000}"/>
    <cellStyle name="Comma 3 10 5 2 3 4" xfId="9284" xr:uid="{00000000-0005-0000-0000-0000BC090000}"/>
    <cellStyle name="Comma 3 10 5 2 3 5" xfId="12898" xr:uid="{00000000-0005-0000-0000-0000BD090000}"/>
    <cellStyle name="Comma 3 10 5 2 3 6" xfId="14644" xr:uid="{00000000-0005-0000-0000-0000BE090000}"/>
    <cellStyle name="Comma 3 10 5 2 4" xfId="4811" xr:uid="{00000000-0005-0000-0000-0000BF090000}"/>
    <cellStyle name="Comma 3 10 5 2 4 2" xfId="10282" xr:uid="{00000000-0005-0000-0000-0000C0090000}"/>
    <cellStyle name="Comma 3 10 5 2 5" xfId="5309" xr:uid="{00000000-0005-0000-0000-0000C1090000}"/>
    <cellStyle name="Comma 3 10 5 2 5 2" xfId="10784" xr:uid="{00000000-0005-0000-0000-0000C2090000}"/>
    <cellStyle name="Comma 3 10 5 2 6" xfId="5811" xr:uid="{00000000-0005-0000-0000-0000C3090000}"/>
    <cellStyle name="Comma 3 10 5 2 6 2" xfId="11286" xr:uid="{00000000-0005-0000-0000-0000C4090000}"/>
    <cellStyle name="Comma 3 10 5 2 7" xfId="2829" xr:uid="{00000000-0005-0000-0000-0000C5090000}"/>
    <cellStyle name="Comma 3 10 5 2 8" xfId="6752" xr:uid="{00000000-0005-0000-0000-0000C6090000}"/>
    <cellStyle name="Comma 3 10 5 2 9" xfId="8276" xr:uid="{00000000-0005-0000-0000-0000C7090000}"/>
    <cellStyle name="Comma 3 10 5 3" xfId="1270" xr:uid="{00000000-0005-0000-0000-0000C8090000}"/>
    <cellStyle name="Comma 3 10 5 3 2" xfId="4085" xr:uid="{00000000-0005-0000-0000-0000C9090000}"/>
    <cellStyle name="Comma 3 10 5 3 2 2" xfId="9532" xr:uid="{00000000-0005-0000-0000-0000CA090000}"/>
    <cellStyle name="Comma 3 10 5 3 3" xfId="3075" xr:uid="{00000000-0005-0000-0000-0000CB090000}"/>
    <cellStyle name="Comma 3 10 5 3 4" xfId="7010" xr:uid="{00000000-0005-0000-0000-0000CC090000}"/>
    <cellStyle name="Comma 3 10 5 3 5" xfId="8524" xr:uid="{00000000-0005-0000-0000-0000CD090000}"/>
    <cellStyle name="Comma 3 10 5 3 6" xfId="12144" xr:uid="{00000000-0005-0000-0000-0000CE090000}"/>
    <cellStyle name="Comma 3 10 5 3 7" xfId="13890" xr:uid="{00000000-0005-0000-0000-0000CF090000}"/>
    <cellStyle name="Comma 3 10 5 4" xfId="1778" xr:uid="{00000000-0005-0000-0000-0000D0090000}"/>
    <cellStyle name="Comma 3 10 5 4 2" xfId="3591" xr:uid="{00000000-0005-0000-0000-0000D1090000}"/>
    <cellStyle name="Comma 3 10 5 4 3" xfId="7518" xr:uid="{00000000-0005-0000-0000-0000D2090000}"/>
    <cellStyle name="Comma 3 10 5 4 4" xfId="9036" xr:uid="{00000000-0005-0000-0000-0000D3090000}"/>
    <cellStyle name="Comma 3 10 5 4 5" xfId="12650" xr:uid="{00000000-0005-0000-0000-0000D4090000}"/>
    <cellStyle name="Comma 3 10 5 4 6" xfId="14396" xr:uid="{00000000-0005-0000-0000-0000D5090000}"/>
    <cellStyle name="Comma 3 10 5 5" xfId="4577" xr:uid="{00000000-0005-0000-0000-0000D6090000}"/>
    <cellStyle name="Comma 3 10 5 5 2" xfId="10034" xr:uid="{00000000-0005-0000-0000-0000D7090000}"/>
    <cellStyle name="Comma 3 10 5 6" xfId="5061" xr:uid="{00000000-0005-0000-0000-0000D8090000}"/>
    <cellStyle name="Comma 3 10 5 6 2" xfId="10536" xr:uid="{00000000-0005-0000-0000-0000D9090000}"/>
    <cellStyle name="Comma 3 10 5 7" xfId="5563" xr:uid="{00000000-0005-0000-0000-0000DA090000}"/>
    <cellStyle name="Comma 3 10 5 7 2" xfId="11038" xr:uid="{00000000-0005-0000-0000-0000DB090000}"/>
    <cellStyle name="Comma 3 10 5 8" xfId="2593" xr:uid="{00000000-0005-0000-0000-0000DC090000}"/>
    <cellStyle name="Comma 3 10 5 9" xfId="6504" xr:uid="{00000000-0005-0000-0000-0000DD090000}"/>
    <cellStyle name="Comma 3 10 6" xfId="888" xr:uid="{00000000-0005-0000-0000-0000DE090000}"/>
    <cellStyle name="Comma 3 10 6 10" xfId="11762" xr:uid="{00000000-0005-0000-0000-0000DF090000}"/>
    <cellStyle name="Comma 3 10 6 11" xfId="13508" xr:uid="{00000000-0005-0000-0000-0000E0090000}"/>
    <cellStyle name="Comma 3 10 6 2" xfId="1394" xr:uid="{00000000-0005-0000-0000-0000E1090000}"/>
    <cellStyle name="Comma 3 10 6 2 2" xfId="4209" xr:uid="{00000000-0005-0000-0000-0000E2090000}"/>
    <cellStyle name="Comma 3 10 6 2 2 2" xfId="9656" xr:uid="{00000000-0005-0000-0000-0000E3090000}"/>
    <cellStyle name="Comma 3 10 6 2 3" xfId="3199" xr:uid="{00000000-0005-0000-0000-0000E4090000}"/>
    <cellStyle name="Comma 3 10 6 2 4" xfId="7134" xr:uid="{00000000-0005-0000-0000-0000E5090000}"/>
    <cellStyle name="Comma 3 10 6 2 5" xfId="8648" xr:uid="{00000000-0005-0000-0000-0000E6090000}"/>
    <cellStyle name="Comma 3 10 6 2 6" xfId="12268" xr:uid="{00000000-0005-0000-0000-0000E7090000}"/>
    <cellStyle name="Comma 3 10 6 2 7" xfId="14014" xr:uid="{00000000-0005-0000-0000-0000E8090000}"/>
    <cellStyle name="Comma 3 10 6 3" xfId="1902" xr:uid="{00000000-0005-0000-0000-0000E9090000}"/>
    <cellStyle name="Comma 3 10 6 3 2" xfId="3715" xr:uid="{00000000-0005-0000-0000-0000EA090000}"/>
    <cellStyle name="Comma 3 10 6 3 3" xfId="7642" xr:uid="{00000000-0005-0000-0000-0000EB090000}"/>
    <cellStyle name="Comma 3 10 6 3 4" xfId="9160" xr:uid="{00000000-0005-0000-0000-0000EC090000}"/>
    <cellStyle name="Comma 3 10 6 3 5" xfId="12774" xr:uid="{00000000-0005-0000-0000-0000ED090000}"/>
    <cellStyle name="Comma 3 10 6 3 6" xfId="14520" xr:uid="{00000000-0005-0000-0000-0000EE090000}"/>
    <cellStyle name="Comma 3 10 6 4" xfId="4693" xr:uid="{00000000-0005-0000-0000-0000EF090000}"/>
    <cellStyle name="Comma 3 10 6 4 2" xfId="10158" xr:uid="{00000000-0005-0000-0000-0000F0090000}"/>
    <cellStyle name="Comma 3 10 6 5" xfId="5185" xr:uid="{00000000-0005-0000-0000-0000F1090000}"/>
    <cellStyle name="Comma 3 10 6 5 2" xfId="10660" xr:uid="{00000000-0005-0000-0000-0000F2090000}"/>
    <cellStyle name="Comma 3 10 6 6" xfId="5687" xr:uid="{00000000-0005-0000-0000-0000F3090000}"/>
    <cellStyle name="Comma 3 10 6 6 2" xfId="11162" xr:uid="{00000000-0005-0000-0000-0000F4090000}"/>
    <cellStyle name="Comma 3 10 6 7" xfId="2711" xr:uid="{00000000-0005-0000-0000-0000F5090000}"/>
    <cellStyle name="Comma 3 10 6 8" xfId="6628" xr:uid="{00000000-0005-0000-0000-0000F6090000}"/>
    <cellStyle name="Comma 3 10 6 9" xfId="8152" xr:uid="{00000000-0005-0000-0000-0000F7090000}"/>
    <cellStyle name="Comma 3 10 7" xfId="1146" xr:uid="{00000000-0005-0000-0000-0000F8090000}"/>
    <cellStyle name="Comma 3 10 7 2" xfId="3963" xr:uid="{00000000-0005-0000-0000-0000F9090000}"/>
    <cellStyle name="Comma 3 10 7 2 2" xfId="9408" xr:uid="{00000000-0005-0000-0000-0000FA090000}"/>
    <cellStyle name="Comma 3 10 7 3" xfId="2953" xr:uid="{00000000-0005-0000-0000-0000FB090000}"/>
    <cellStyle name="Comma 3 10 7 4" xfId="6886" xr:uid="{00000000-0005-0000-0000-0000FC090000}"/>
    <cellStyle name="Comma 3 10 7 5" xfId="8400" xr:uid="{00000000-0005-0000-0000-0000FD090000}"/>
    <cellStyle name="Comma 3 10 7 6" xfId="12020" xr:uid="{00000000-0005-0000-0000-0000FE090000}"/>
    <cellStyle name="Comma 3 10 7 7" xfId="13766" xr:uid="{00000000-0005-0000-0000-0000FF090000}"/>
    <cellStyle name="Comma 3 10 8" xfId="1654" xr:uid="{00000000-0005-0000-0000-0000000A0000}"/>
    <cellStyle name="Comma 3 10 8 2" xfId="3467" xr:uid="{00000000-0005-0000-0000-0000010A0000}"/>
    <cellStyle name="Comma 3 10 8 3" xfId="7394" xr:uid="{00000000-0005-0000-0000-0000020A0000}"/>
    <cellStyle name="Comma 3 10 8 4" xfId="8912" xr:uid="{00000000-0005-0000-0000-0000030A0000}"/>
    <cellStyle name="Comma 3 10 8 5" xfId="12526" xr:uid="{00000000-0005-0000-0000-0000040A0000}"/>
    <cellStyle name="Comma 3 10 8 6" xfId="14272" xr:uid="{00000000-0005-0000-0000-0000050A0000}"/>
    <cellStyle name="Comma 3 10 9" xfId="4463" xr:uid="{00000000-0005-0000-0000-0000060A0000}"/>
    <cellStyle name="Comma 3 10 9 2" xfId="9910" xr:uid="{00000000-0005-0000-0000-0000070A0000}"/>
    <cellStyle name="Comma 3 11" xfId="639" xr:uid="{00000000-0005-0000-0000-0000080A0000}"/>
    <cellStyle name="Comma 3 12" xfId="634" xr:uid="{00000000-0005-0000-0000-0000090A0000}"/>
    <cellStyle name="Comma 3 12 10" xfId="2483" xr:uid="{00000000-0005-0000-0000-00000A0A0000}"/>
    <cellStyle name="Comma 3 12 11" xfId="6379" xr:uid="{00000000-0005-0000-0000-00000B0A0000}"/>
    <cellStyle name="Comma 3 12 12" xfId="7906" xr:uid="{00000000-0005-0000-0000-00000C0A0000}"/>
    <cellStyle name="Comma 3 12 13" xfId="11516" xr:uid="{00000000-0005-0000-0000-00000D0A0000}"/>
    <cellStyle name="Comma 3 12 14" xfId="13262" xr:uid="{00000000-0005-0000-0000-00000E0A0000}"/>
    <cellStyle name="Comma 3 12 2" xfId="693" xr:uid="{00000000-0005-0000-0000-00000F0A0000}"/>
    <cellStyle name="Comma 3 12 2 10" xfId="6433" xr:uid="{00000000-0005-0000-0000-0000100A0000}"/>
    <cellStyle name="Comma 3 12 2 11" xfId="7957" xr:uid="{00000000-0005-0000-0000-0000110A0000}"/>
    <cellStyle name="Comma 3 12 2 12" xfId="11567" xr:uid="{00000000-0005-0000-0000-0000120A0000}"/>
    <cellStyle name="Comma 3 12 2 13" xfId="13313" xr:uid="{00000000-0005-0000-0000-0000130A0000}"/>
    <cellStyle name="Comma 3 12 2 2" xfId="817" xr:uid="{00000000-0005-0000-0000-0000140A0000}"/>
    <cellStyle name="Comma 3 12 2 2 10" xfId="8081" xr:uid="{00000000-0005-0000-0000-0000150A0000}"/>
    <cellStyle name="Comma 3 12 2 2 11" xfId="11691" xr:uid="{00000000-0005-0000-0000-0000160A0000}"/>
    <cellStyle name="Comma 3 12 2 2 12" xfId="13437" xr:uid="{00000000-0005-0000-0000-0000170A0000}"/>
    <cellStyle name="Comma 3 12 2 2 2" xfId="1065" xr:uid="{00000000-0005-0000-0000-0000180A0000}"/>
    <cellStyle name="Comma 3 12 2 2 2 10" xfId="11939" xr:uid="{00000000-0005-0000-0000-0000190A0000}"/>
    <cellStyle name="Comma 3 12 2 2 2 11" xfId="13685" xr:uid="{00000000-0005-0000-0000-00001A0A0000}"/>
    <cellStyle name="Comma 3 12 2 2 2 2" xfId="1571" xr:uid="{00000000-0005-0000-0000-00001B0A0000}"/>
    <cellStyle name="Comma 3 12 2 2 2 2 2" xfId="4386" xr:uid="{00000000-0005-0000-0000-00001C0A0000}"/>
    <cellStyle name="Comma 3 12 2 2 2 2 2 2" xfId="9833" xr:uid="{00000000-0005-0000-0000-00001D0A0000}"/>
    <cellStyle name="Comma 3 12 2 2 2 2 3" xfId="3376" xr:uid="{00000000-0005-0000-0000-00001E0A0000}"/>
    <cellStyle name="Comma 3 12 2 2 2 2 4" xfId="7311" xr:uid="{00000000-0005-0000-0000-00001F0A0000}"/>
    <cellStyle name="Comma 3 12 2 2 2 2 5" xfId="8825" xr:uid="{00000000-0005-0000-0000-0000200A0000}"/>
    <cellStyle name="Comma 3 12 2 2 2 2 6" xfId="12445" xr:uid="{00000000-0005-0000-0000-0000210A0000}"/>
    <cellStyle name="Comma 3 12 2 2 2 2 7" xfId="14191" xr:uid="{00000000-0005-0000-0000-0000220A0000}"/>
    <cellStyle name="Comma 3 12 2 2 2 3" xfId="2079" xr:uid="{00000000-0005-0000-0000-0000230A0000}"/>
    <cellStyle name="Comma 3 12 2 2 2 3 2" xfId="3892" xr:uid="{00000000-0005-0000-0000-0000240A0000}"/>
    <cellStyle name="Comma 3 12 2 2 2 3 3" xfId="7819" xr:uid="{00000000-0005-0000-0000-0000250A0000}"/>
    <cellStyle name="Comma 3 12 2 2 2 3 4" xfId="9337" xr:uid="{00000000-0005-0000-0000-0000260A0000}"/>
    <cellStyle name="Comma 3 12 2 2 2 3 5" xfId="12951" xr:uid="{00000000-0005-0000-0000-0000270A0000}"/>
    <cellStyle name="Comma 3 12 2 2 2 3 6" xfId="14697" xr:uid="{00000000-0005-0000-0000-0000280A0000}"/>
    <cellStyle name="Comma 3 12 2 2 2 4" xfId="4864" xr:uid="{00000000-0005-0000-0000-0000290A0000}"/>
    <cellStyle name="Comma 3 12 2 2 2 4 2" xfId="10335" xr:uid="{00000000-0005-0000-0000-00002A0A0000}"/>
    <cellStyle name="Comma 3 12 2 2 2 5" xfId="5362" xr:uid="{00000000-0005-0000-0000-00002B0A0000}"/>
    <cellStyle name="Comma 3 12 2 2 2 5 2" xfId="10837" xr:uid="{00000000-0005-0000-0000-00002C0A0000}"/>
    <cellStyle name="Comma 3 12 2 2 2 6" xfId="5864" xr:uid="{00000000-0005-0000-0000-00002D0A0000}"/>
    <cellStyle name="Comma 3 12 2 2 2 6 2" xfId="11339" xr:uid="{00000000-0005-0000-0000-00002E0A0000}"/>
    <cellStyle name="Comma 3 12 2 2 2 7" xfId="2882" xr:uid="{00000000-0005-0000-0000-00002F0A0000}"/>
    <cellStyle name="Comma 3 12 2 2 2 8" xfId="6805" xr:uid="{00000000-0005-0000-0000-0000300A0000}"/>
    <cellStyle name="Comma 3 12 2 2 2 9" xfId="8329" xr:uid="{00000000-0005-0000-0000-0000310A0000}"/>
    <cellStyle name="Comma 3 12 2 2 3" xfId="1323" xr:uid="{00000000-0005-0000-0000-0000320A0000}"/>
    <cellStyle name="Comma 3 12 2 2 3 2" xfId="4138" xr:uid="{00000000-0005-0000-0000-0000330A0000}"/>
    <cellStyle name="Comma 3 12 2 2 3 2 2" xfId="9585" xr:uid="{00000000-0005-0000-0000-0000340A0000}"/>
    <cellStyle name="Comma 3 12 2 2 3 3" xfId="3128" xr:uid="{00000000-0005-0000-0000-0000350A0000}"/>
    <cellStyle name="Comma 3 12 2 2 3 4" xfId="7063" xr:uid="{00000000-0005-0000-0000-0000360A0000}"/>
    <cellStyle name="Comma 3 12 2 2 3 5" xfId="8577" xr:uid="{00000000-0005-0000-0000-0000370A0000}"/>
    <cellStyle name="Comma 3 12 2 2 3 6" xfId="12197" xr:uid="{00000000-0005-0000-0000-0000380A0000}"/>
    <cellStyle name="Comma 3 12 2 2 3 7" xfId="13943" xr:uid="{00000000-0005-0000-0000-0000390A0000}"/>
    <cellStyle name="Comma 3 12 2 2 4" xfId="1831" xr:uid="{00000000-0005-0000-0000-00003A0A0000}"/>
    <cellStyle name="Comma 3 12 2 2 4 2" xfId="3644" xr:uid="{00000000-0005-0000-0000-00003B0A0000}"/>
    <cellStyle name="Comma 3 12 2 2 4 3" xfId="7571" xr:uid="{00000000-0005-0000-0000-00003C0A0000}"/>
    <cellStyle name="Comma 3 12 2 2 4 4" xfId="9089" xr:uid="{00000000-0005-0000-0000-00003D0A0000}"/>
    <cellStyle name="Comma 3 12 2 2 4 5" xfId="12703" xr:uid="{00000000-0005-0000-0000-00003E0A0000}"/>
    <cellStyle name="Comma 3 12 2 2 4 6" xfId="14449" xr:uid="{00000000-0005-0000-0000-00003F0A0000}"/>
    <cellStyle name="Comma 3 12 2 2 5" xfId="4626" xr:uid="{00000000-0005-0000-0000-0000400A0000}"/>
    <cellStyle name="Comma 3 12 2 2 5 2" xfId="10087" xr:uid="{00000000-0005-0000-0000-0000410A0000}"/>
    <cellStyle name="Comma 3 12 2 2 6" xfId="5114" xr:uid="{00000000-0005-0000-0000-0000420A0000}"/>
    <cellStyle name="Comma 3 12 2 2 6 2" xfId="10589" xr:uid="{00000000-0005-0000-0000-0000430A0000}"/>
    <cellStyle name="Comma 3 12 2 2 7" xfId="5616" xr:uid="{00000000-0005-0000-0000-0000440A0000}"/>
    <cellStyle name="Comma 3 12 2 2 7 2" xfId="11091" xr:uid="{00000000-0005-0000-0000-0000450A0000}"/>
    <cellStyle name="Comma 3 12 2 2 8" xfId="2642" xr:uid="{00000000-0005-0000-0000-0000460A0000}"/>
    <cellStyle name="Comma 3 12 2 2 9" xfId="6557" xr:uid="{00000000-0005-0000-0000-0000470A0000}"/>
    <cellStyle name="Comma 3 12 2 3" xfId="941" xr:uid="{00000000-0005-0000-0000-0000480A0000}"/>
    <cellStyle name="Comma 3 12 2 3 10" xfId="11815" xr:uid="{00000000-0005-0000-0000-0000490A0000}"/>
    <cellStyle name="Comma 3 12 2 3 11" xfId="13561" xr:uid="{00000000-0005-0000-0000-00004A0A0000}"/>
    <cellStyle name="Comma 3 12 2 3 2" xfId="1447" xr:uid="{00000000-0005-0000-0000-00004B0A0000}"/>
    <cellStyle name="Comma 3 12 2 3 2 2" xfId="4262" xr:uid="{00000000-0005-0000-0000-00004C0A0000}"/>
    <cellStyle name="Comma 3 12 2 3 2 2 2" xfId="9709" xr:uid="{00000000-0005-0000-0000-00004D0A0000}"/>
    <cellStyle name="Comma 3 12 2 3 2 3" xfId="3252" xr:uid="{00000000-0005-0000-0000-00004E0A0000}"/>
    <cellStyle name="Comma 3 12 2 3 2 4" xfId="7187" xr:uid="{00000000-0005-0000-0000-00004F0A0000}"/>
    <cellStyle name="Comma 3 12 2 3 2 5" xfId="8701" xr:uid="{00000000-0005-0000-0000-0000500A0000}"/>
    <cellStyle name="Comma 3 12 2 3 2 6" xfId="12321" xr:uid="{00000000-0005-0000-0000-0000510A0000}"/>
    <cellStyle name="Comma 3 12 2 3 2 7" xfId="14067" xr:uid="{00000000-0005-0000-0000-0000520A0000}"/>
    <cellStyle name="Comma 3 12 2 3 3" xfId="1955" xr:uid="{00000000-0005-0000-0000-0000530A0000}"/>
    <cellStyle name="Comma 3 12 2 3 3 2" xfId="3768" xr:uid="{00000000-0005-0000-0000-0000540A0000}"/>
    <cellStyle name="Comma 3 12 2 3 3 3" xfId="7695" xr:uid="{00000000-0005-0000-0000-0000550A0000}"/>
    <cellStyle name="Comma 3 12 2 3 3 4" xfId="9213" xr:uid="{00000000-0005-0000-0000-0000560A0000}"/>
    <cellStyle name="Comma 3 12 2 3 3 5" xfId="12827" xr:uid="{00000000-0005-0000-0000-0000570A0000}"/>
    <cellStyle name="Comma 3 12 2 3 3 6" xfId="14573" xr:uid="{00000000-0005-0000-0000-0000580A0000}"/>
    <cellStyle name="Comma 3 12 2 3 4" xfId="4742" xr:uid="{00000000-0005-0000-0000-0000590A0000}"/>
    <cellStyle name="Comma 3 12 2 3 4 2" xfId="10211" xr:uid="{00000000-0005-0000-0000-00005A0A0000}"/>
    <cellStyle name="Comma 3 12 2 3 5" xfId="5238" xr:uid="{00000000-0005-0000-0000-00005B0A0000}"/>
    <cellStyle name="Comma 3 12 2 3 5 2" xfId="10713" xr:uid="{00000000-0005-0000-0000-00005C0A0000}"/>
    <cellStyle name="Comma 3 12 2 3 6" xfId="5740" xr:uid="{00000000-0005-0000-0000-00005D0A0000}"/>
    <cellStyle name="Comma 3 12 2 3 6 2" xfId="11215" xr:uid="{00000000-0005-0000-0000-00005E0A0000}"/>
    <cellStyle name="Comma 3 12 2 3 7" xfId="2760" xr:uid="{00000000-0005-0000-0000-00005F0A0000}"/>
    <cellStyle name="Comma 3 12 2 3 8" xfId="6681" xr:uid="{00000000-0005-0000-0000-0000600A0000}"/>
    <cellStyle name="Comma 3 12 2 3 9" xfId="8205" xr:uid="{00000000-0005-0000-0000-0000610A0000}"/>
    <cellStyle name="Comma 3 12 2 4" xfId="1199" xr:uid="{00000000-0005-0000-0000-0000620A0000}"/>
    <cellStyle name="Comma 3 12 2 4 2" xfId="4016" xr:uid="{00000000-0005-0000-0000-0000630A0000}"/>
    <cellStyle name="Comma 3 12 2 4 2 2" xfId="9461" xr:uid="{00000000-0005-0000-0000-0000640A0000}"/>
    <cellStyle name="Comma 3 12 2 4 3" xfId="3006" xr:uid="{00000000-0005-0000-0000-0000650A0000}"/>
    <cellStyle name="Comma 3 12 2 4 4" xfId="6939" xr:uid="{00000000-0005-0000-0000-0000660A0000}"/>
    <cellStyle name="Comma 3 12 2 4 5" xfId="8453" xr:uid="{00000000-0005-0000-0000-0000670A0000}"/>
    <cellStyle name="Comma 3 12 2 4 6" xfId="12073" xr:uid="{00000000-0005-0000-0000-0000680A0000}"/>
    <cellStyle name="Comma 3 12 2 4 7" xfId="13819" xr:uid="{00000000-0005-0000-0000-0000690A0000}"/>
    <cellStyle name="Comma 3 12 2 5" xfId="1707" xr:uid="{00000000-0005-0000-0000-00006A0A0000}"/>
    <cellStyle name="Comma 3 12 2 5 2" xfId="3520" xr:uid="{00000000-0005-0000-0000-00006B0A0000}"/>
    <cellStyle name="Comma 3 12 2 5 3" xfId="7447" xr:uid="{00000000-0005-0000-0000-00006C0A0000}"/>
    <cellStyle name="Comma 3 12 2 5 4" xfId="8965" xr:uid="{00000000-0005-0000-0000-00006D0A0000}"/>
    <cellStyle name="Comma 3 12 2 5 5" xfId="12579" xr:uid="{00000000-0005-0000-0000-00006E0A0000}"/>
    <cellStyle name="Comma 3 12 2 5 6" xfId="14325" xr:uid="{00000000-0005-0000-0000-00006F0A0000}"/>
    <cellStyle name="Comma 3 12 2 6" xfId="4514" xr:uid="{00000000-0005-0000-0000-0000700A0000}"/>
    <cellStyle name="Comma 3 12 2 6 2" xfId="9963" xr:uid="{00000000-0005-0000-0000-0000710A0000}"/>
    <cellStyle name="Comma 3 12 2 7" xfId="4990" xr:uid="{00000000-0005-0000-0000-0000720A0000}"/>
    <cellStyle name="Comma 3 12 2 7 2" xfId="10465" xr:uid="{00000000-0005-0000-0000-0000730A0000}"/>
    <cellStyle name="Comma 3 12 2 8" xfId="5492" xr:uid="{00000000-0005-0000-0000-0000740A0000}"/>
    <cellStyle name="Comma 3 12 2 8 2" xfId="10967" xr:uid="{00000000-0005-0000-0000-0000750A0000}"/>
    <cellStyle name="Comma 3 12 2 9" xfId="2530" xr:uid="{00000000-0005-0000-0000-0000760A0000}"/>
    <cellStyle name="Comma 3 12 3" xfId="766" xr:uid="{00000000-0005-0000-0000-0000770A0000}"/>
    <cellStyle name="Comma 3 12 3 10" xfId="8030" xr:uid="{00000000-0005-0000-0000-0000780A0000}"/>
    <cellStyle name="Comma 3 12 3 11" xfId="11640" xr:uid="{00000000-0005-0000-0000-0000790A0000}"/>
    <cellStyle name="Comma 3 12 3 12" xfId="13386" xr:uid="{00000000-0005-0000-0000-00007A0A0000}"/>
    <cellStyle name="Comma 3 12 3 2" xfId="1014" xr:uid="{00000000-0005-0000-0000-00007B0A0000}"/>
    <cellStyle name="Comma 3 12 3 2 10" xfId="11888" xr:uid="{00000000-0005-0000-0000-00007C0A0000}"/>
    <cellStyle name="Comma 3 12 3 2 11" xfId="13634" xr:uid="{00000000-0005-0000-0000-00007D0A0000}"/>
    <cellStyle name="Comma 3 12 3 2 2" xfId="1520" xr:uid="{00000000-0005-0000-0000-00007E0A0000}"/>
    <cellStyle name="Comma 3 12 3 2 2 2" xfId="4335" xr:uid="{00000000-0005-0000-0000-00007F0A0000}"/>
    <cellStyle name="Comma 3 12 3 2 2 2 2" xfId="9782" xr:uid="{00000000-0005-0000-0000-0000800A0000}"/>
    <cellStyle name="Comma 3 12 3 2 2 3" xfId="3325" xr:uid="{00000000-0005-0000-0000-0000810A0000}"/>
    <cellStyle name="Comma 3 12 3 2 2 4" xfId="7260" xr:uid="{00000000-0005-0000-0000-0000820A0000}"/>
    <cellStyle name="Comma 3 12 3 2 2 5" xfId="8774" xr:uid="{00000000-0005-0000-0000-0000830A0000}"/>
    <cellStyle name="Comma 3 12 3 2 2 6" xfId="12394" xr:uid="{00000000-0005-0000-0000-0000840A0000}"/>
    <cellStyle name="Comma 3 12 3 2 2 7" xfId="14140" xr:uid="{00000000-0005-0000-0000-0000850A0000}"/>
    <cellStyle name="Comma 3 12 3 2 3" xfId="2028" xr:uid="{00000000-0005-0000-0000-0000860A0000}"/>
    <cellStyle name="Comma 3 12 3 2 3 2" xfId="3841" xr:uid="{00000000-0005-0000-0000-0000870A0000}"/>
    <cellStyle name="Comma 3 12 3 2 3 3" xfId="7768" xr:uid="{00000000-0005-0000-0000-0000880A0000}"/>
    <cellStyle name="Comma 3 12 3 2 3 4" xfId="9286" xr:uid="{00000000-0005-0000-0000-0000890A0000}"/>
    <cellStyle name="Comma 3 12 3 2 3 5" xfId="12900" xr:uid="{00000000-0005-0000-0000-00008A0A0000}"/>
    <cellStyle name="Comma 3 12 3 2 3 6" xfId="14646" xr:uid="{00000000-0005-0000-0000-00008B0A0000}"/>
    <cellStyle name="Comma 3 12 3 2 4" xfId="4813" xr:uid="{00000000-0005-0000-0000-00008C0A0000}"/>
    <cellStyle name="Comma 3 12 3 2 4 2" xfId="10284" xr:uid="{00000000-0005-0000-0000-00008D0A0000}"/>
    <cellStyle name="Comma 3 12 3 2 5" xfId="5311" xr:uid="{00000000-0005-0000-0000-00008E0A0000}"/>
    <cellStyle name="Comma 3 12 3 2 5 2" xfId="10786" xr:uid="{00000000-0005-0000-0000-00008F0A0000}"/>
    <cellStyle name="Comma 3 12 3 2 6" xfId="5813" xr:uid="{00000000-0005-0000-0000-0000900A0000}"/>
    <cellStyle name="Comma 3 12 3 2 6 2" xfId="11288" xr:uid="{00000000-0005-0000-0000-0000910A0000}"/>
    <cellStyle name="Comma 3 12 3 2 7" xfId="2831" xr:uid="{00000000-0005-0000-0000-0000920A0000}"/>
    <cellStyle name="Comma 3 12 3 2 8" xfId="6754" xr:uid="{00000000-0005-0000-0000-0000930A0000}"/>
    <cellStyle name="Comma 3 12 3 2 9" xfId="8278" xr:uid="{00000000-0005-0000-0000-0000940A0000}"/>
    <cellStyle name="Comma 3 12 3 3" xfId="1272" xr:uid="{00000000-0005-0000-0000-0000950A0000}"/>
    <cellStyle name="Comma 3 12 3 3 2" xfId="4087" xr:uid="{00000000-0005-0000-0000-0000960A0000}"/>
    <cellStyle name="Comma 3 12 3 3 2 2" xfId="9534" xr:uid="{00000000-0005-0000-0000-0000970A0000}"/>
    <cellStyle name="Comma 3 12 3 3 3" xfId="3077" xr:uid="{00000000-0005-0000-0000-0000980A0000}"/>
    <cellStyle name="Comma 3 12 3 3 4" xfId="7012" xr:uid="{00000000-0005-0000-0000-0000990A0000}"/>
    <cellStyle name="Comma 3 12 3 3 5" xfId="8526" xr:uid="{00000000-0005-0000-0000-00009A0A0000}"/>
    <cellStyle name="Comma 3 12 3 3 6" xfId="12146" xr:uid="{00000000-0005-0000-0000-00009B0A0000}"/>
    <cellStyle name="Comma 3 12 3 3 7" xfId="13892" xr:uid="{00000000-0005-0000-0000-00009C0A0000}"/>
    <cellStyle name="Comma 3 12 3 4" xfId="1780" xr:uid="{00000000-0005-0000-0000-00009D0A0000}"/>
    <cellStyle name="Comma 3 12 3 4 2" xfId="3593" xr:uid="{00000000-0005-0000-0000-00009E0A0000}"/>
    <cellStyle name="Comma 3 12 3 4 3" xfId="7520" xr:uid="{00000000-0005-0000-0000-00009F0A0000}"/>
    <cellStyle name="Comma 3 12 3 4 4" xfId="9038" xr:uid="{00000000-0005-0000-0000-0000A00A0000}"/>
    <cellStyle name="Comma 3 12 3 4 5" xfId="12652" xr:uid="{00000000-0005-0000-0000-0000A10A0000}"/>
    <cellStyle name="Comma 3 12 3 4 6" xfId="14398" xr:uid="{00000000-0005-0000-0000-0000A20A0000}"/>
    <cellStyle name="Comma 3 12 3 5" xfId="4579" xr:uid="{00000000-0005-0000-0000-0000A30A0000}"/>
    <cellStyle name="Comma 3 12 3 5 2" xfId="10036" xr:uid="{00000000-0005-0000-0000-0000A40A0000}"/>
    <cellStyle name="Comma 3 12 3 6" xfId="5063" xr:uid="{00000000-0005-0000-0000-0000A50A0000}"/>
    <cellStyle name="Comma 3 12 3 6 2" xfId="10538" xr:uid="{00000000-0005-0000-0000-0000A60A0000}"/>
    <cellStyle name="Comma 3 12 3 7" xfId="5565" xr:uid="{00000000-0005-0000-0000-0000A70A0000}"/>
    <cellStyle name="Comma 3 12 3 7 2" xfId="11040" xr:uid="{00000000-0005-0000-0000-0000A80A0000}"/>
    <cellStyle name="Comma 3 12 3 8" xfId="2595" xr:uid="{00000000-0005-0000-0000-0000A90A0000}"/>
    <cellStyle name="Comma 3 12 3 9" xfId="6506" xr:uid="{00000000-0005-0000-0000-0000AA0A0000}"/>
    <cellStyle name="Comma 3 12 4" xfId="890" xr:uid="{00000000-0005-0000-0000-0000AB0A0000}"/>
    <cellStyle name="Comma 3 12 4 10" xfId="11764" xr:uid="{00000000-0005-0000-0000-0000AC0A0000}"/>
    <cellStyle name="Comma 3 12 4 11" xfId="13510" xr:uid="{00000000-0005-0000-0000-0000AD0A0000}"/>
    <cellStyle name="Comma 3 12 4 2" xfId="1396" xr:uid="{00000000-0005-0000-0000-0000AE0A0000}"/>
    <cellStyle name="Comma 3 12 4 2 2" xfId="4211" xr:uid="{00000000-0005-0000-0000-0000AF0A0000}"/>
    <cellStyle name="Comma 3 12 4 2 2 2" xfId="9658" xr:uid="{00000000-0005-0000-0000-0000B00A0000}"/>
    <cellStyle name="Comma 3 12 4 2 3" xfId="3201" xr:uid="{00000000-0005-0000-0000-0000B10A0000}"/>
    <cellStyle name="Comma 3 12 4 2 4" xfId="7136" xr:uid="{00000000-0005-0000-0000-0000B20A0000}"/>
    <cellStyle name="Comma 3 12 4 2 5" xfId="8650" xr:uid="{00000000-0005-0000-0000-0000B30A0000}"/>
    <cellStyle name="Comma 3 12 4 2 6" xfId="12270" xr:uid="{00000000-0005-0000-0000-0000B40A0000}"/>
    <cellStyle name="Comma 3 12 4 2 7" xfId="14016" xr:uid="{00000000-0005-0000-0000-0000B50A0000}"/>
    <cellStyle name="Comma 3 12 4 3" xfId="1904" xr:uid="{00000000-0005-0000-0000-0000B60A0000}"/>
    <cellStyle name="Comma 3 12 4 3 2" xfId="3717" xr:uid="{00000000-0005-0000-0000-0000B70A0000}"/>
    <cellStyle name="Comma 3 12 4 3 3" xfId="7644" xr:uid="{00000000-0005-0000-0000-0000B80A0000}"/>
    <cellStyle name="Comma 3 12 4 3 4" xfId="9162" xr:uid="{00000000-0005-0000-0000-0000B90A0000}"/>
    <cellStyle name="Comma 3 12 4 3 5" xfId="12776" xr:uid="{00000000-0005-0000-0000-0000BA0A0000}"/>
    <cellStyle name="Comma 3 12 4 3 6" xfId="14522" xr:uid="{00000000-0005-0000-0000-0000BB0A0000}"/>
    <cellStyle name="Comma 3 12 4 4" xfId="4695" xr:uid="{00000000-0005-0000-0000-0000BC0A0000}"/>
    <cellStyle name="Comma 3 12 4 4 2" xfId="10160" xr:uid="{00000000-0005-0000-0000-0000BD0A0000}"/>
    <cellStyle name="Comma 3 12 4 5" xfId="5187" xr:uid="{00000000-0005-0000-0000-0000BE0A0000}"/>
    <cellStyle name="Comma 3 12 4 5 2" xfId="10662" xr:uid="{00000000-0005-0000-0000-0000BF0A0000}"/>
    <cellStyle name="Comma 3 12 4 6" xfId="5689" xr:uid="{00000000-0005-0000-0000-0000C00A0000}"/>
    <cellStyle name="Comma 3 12 4 6 2" xfId="11164" xr:uid="{00000000-0005-0000-0000-0000C10A0000}"/>
    <cellStyle name="Comma 3 12 4 7" xfId="2713" xr:uid="{00000000-0005-0000-0000-0000C20A0000}"/>
    <cellStyle name="Comma 3 12 4 8" xfId="6630" xr:uid="{00000000-0005-0000-0000-0000C30A0000}"/>
    <cellStyle name="Comma 3 12 4 9" xfId="8154" xr:uid="{00000000-0005-0000-0000-0000C40A0000}"/>
    <cellStyle name="Comma 3 12 5" xfId="1148" xr:uid="{00000000-0005-0000-0000-0000C50A0000}"/>
    <cellStyle name="Comma 3 12 5 2" xfId="3965" xr:uid="{00000000-0005-0000-0000-0000C60A0000}"/>
    <cellStyle name="Comma 3 12 5 2 2" xfId="9410" xr:uid="{00000000-0005-0000-0000-0000C70A0000}"/>
    <cellStyle name="Comma 3 12 5 3" xfId="2955" xr:uid="{00000000-0005-0000-0000-0000C80A0000}"/>
    <cellStyle name="Comma 3 12 5 4" xfId="6888" xr:uid="{00000000-0005-0000-0000-0000C90A0000}"/>
    <cellStyle name="Comma 3 12 5 5" xfId="8402" xr:uid="{00000000-0005-0000-0000-0000CA0A0000}"/>
    <cellStyle name="Comma 3 12 5 6" xfId="12022" xr:uid="{00000000-0005-0000-0000-0000CB0A0000}"/>
    <cellStyle name="Comma 3 12 5 7" xfId="13768" xr:uid="{00000000-0005-0000-0000-0000CC0A0000}"/>
    <cellStyle name="Comma 3 12 6" xfId="1656" xr:uid="{00000000-0005-0000-0000-0000CD0A0000}"/>
    <cellStyle name="Comma 3 12 6 2" xfId="3469" xr:uid="{00000000-0005-0000-0000-0000CE0A0000}"/>
    <cellStyle name="Comma 3 12 6 3" xfId="7396" xr:uid="{00000000-0005-0000-0000-0000CF0A0000}"/>
    <cellStyle name="Comma 3 12 6 4" xfId="8914" xr:uid="{00000000-0005-0000-0000-0000D00A0000}"/>
    <cellStyle name="Comma 3 12 6 5" xfId="12528" xr:uid="{00000000-0005-0000-0000-0000D10A0000}"/>
    <cellStyle name="Comma 3 12 6 6" xfId="14274" xr:uid="{00000000-0005-0000-0000-0000D20A0000}"/>
    <cellStyle name="Comma 3 12 7" xfId="4465" xr:uid="{00000000-0005-0000-0000-0000D30A0000}"/>
    <cellStyle name="Comma 3 12 7 2" xfId="9912" xr:uid="{00000000-0005-0000-0000-0000D40A0000}"/>
    <cellStyle name="Comma 3 12 8" xfId="4941" xr:uid="{00000000-0005-0000-0000-0000D50A0000}"/>
    <cellStyle name="Comma 3 12 8 2" xfId="10414" xr:uid="{00000000-0005-0000-0000-0000D60A0000}"/>
    <cellStyle name="Comma 3 12 9" xfId="5441" xr:uid="{00000000-0005-0000-0000-0000D70A0000}"/>
    <cellStyle name="Comma 3 12 9 2" xfId="10916" xr:uid="{00000000-0005-0000-0000-0000D80A0000}"/>
    <cellStyle name="Comma 3 13" xfId="3429" xr:uid="{00000000-0005-0000-0000-0000D90A0000}"/>
    <cellStyle name="Comma 3 13 2" xfId="4439" xr:uid="{00000000-0005-0000-0000-0000DA0A0000}"/>
    <cellStyle name="Comma 3 13 2 2" xfId="9886" xr:uid="{00000000-0005-0000-0000-0000DB0A0000}"/>
    <cellStyle name="Comma 3 13 3" xfId="4917" xr:uid="{00000000-0005-0000-0000-0000DC0A0000}"/>
    <cellStyle name="Comma 3 13 3 2" xfId="10388" xr:uid="{00000000-0005-0000-0000-0000DD0A0000}"/>
    <cellStyle name="Comma 3 13 4" xfId="5415" xr:uid="{00000000-0005-0000-0000-0000DE0A0000}"/>
    <cellStyle name="Comma 3 13 4 2" xfId="10890" xr:uid="{00000000-0005-0000-0000-0000DF0A0000}"/>
    <cellStyle name="Comma 3 13 5" xfId="5917" xr:uid="{00000000-0005-0000-0000-0000E00A0000}"/>
    <cellStyle name="Comma 3 13 5 2" xfId="11392" xr:uid="{00000000-0005-0000-0000-0000E10A0000}"/>
    <cellStyle name="Comma 3 13 6" xfId="8878" xr:uid="{00000000-0005-0000-0000-0000E20A0000}"/>
    <cellStyle name="Comma 3 2" xfId="60" xr:uid="{00000000-0005-0000-0000-0000E30A0000}"/>
    <cellStyle name="Comma 3 2 2" xfId="61" xr:uid="{00000000-0005-0000-0000-0000E40A0000}"/>
    <cellStyle name="Comma 3 2 2 2" xfId="2273" xr:uid="{00000000-0005-0000-0000-0000E50A0000}"/>
    <cellStyle name="Comma 3 2 3" xfId="2222" xr:uid="{00000000-0005-0000-0000-0000E60A0000}"/>
    <cellStyle name="Comma 3 3" xfId="62" xr:uid="{00000000-0005-0000-0000-0000E70A0000}"/>
    <cellStyle name="Comma 3 3 2" xfId="63" xr:uid="{00000000-0005-0000-0000-0000E80A0000}"/>
    <cellStyle name="Comma 3 3 2 2" xfId="2274" xr:uid="{00000000-0005-0000-0000-0000E90A0000}"/>
    <cellStyle name="Comma 3 3 3" xfId="2223" xr:uid="{00000000-0005-0000-0000-0000EA0A0000}"/>
    <cellStyle name="Comma 3 4" xfId="64" xr:uid="{00000000-0005-0000-0000-0000EB0A0000}"/>
    <cellStyle name="Comma 3 4 10" xfId="4929" xr:uid="{00000000-0005-0000-0000-0000EC0A0000}"/>
    <cellStyle name="Comma 3 4 10 2" xfId="10400" xr:uid="{00000000-0005-0000-0000-0000ED0A0000}"/>
    <cellStyle name="Comma 3 4 11" xfId="5427" xr:uid="{00000000-0005-0000-0000-0000EE0A0000}"/>
    <cellStyle name="Comma 3 4 11 2" xfId="10902" xr:uid="{00000000-0005-0000-0000-0000EF0A0000}"/>
    <cellStyle name="Comma 3 4 2" xfId="65" xr:uid="{00000000-0005-0000-0000-0000F00A0000}"/>
    <cellStyle name="Comma 3 4 2 2" xfId="695" xr:uid="{00000000-0005-0000-0000-0000F10A0000}"/>
    <cellStyle name="Comma 3 4 2 2 10" xfId="2532" xr:uid="{00000000-0005-0000-0000-0000F20A0000}"/>
    <cellStyle name="Comma 3 4 2 2 11" xfId="7959" xr:uid="{00000000-0005-0000-0000-0000F30A0000}"/>
    <cellStyle name="Comma 3 4 2 2 12" xfId="11569" xr:uid="{00000000-0005-0000-0000-0000F40A0000}"/>
    <cellStyle name="Comma 3 4 2 2 2" xfId="819" xr:uid="{00000000-0005-0000-0000-0000F50A0000}"/>
    <cellStyle name="Comma 3 4 2 2 2 10" xfId="8083" xr:uid="{00000000-0005-0000-0000-0000F60A0000}"/>
    <cellStyle name="Comma 3 4 2 2 2 11" xfId="11693" xr:uid="{00000000-0005-0000-0000-0000F70A0000}"/>
    <cellStyle name="Comma 3 4 2 2 2 12" xfId="13439" xr:uid="{00000000-0005-0000-0000-0000F80A0000}"/>
    <cellStyle name="Comma 3 4 2 2 2 2" xfId="1067" xr:uid="{00000000-0005-0000-0000-0000F90A0000}"/>
    <cellStyle name="Comma 3 4 2 2 2 2 10" xfId="11941" xr:uid="{00000000-0005-0000-0000-0000FA0A0000}"/>
    <cellStyle name="Comma 3 4 2 2 2 2 11" xfId="13687" xr:uid="{00000000-0005-0000-0000-0000FB0A0000}"/>
    <cellStyle name="Comma 3 4 2 2 2 2 2" xfId="1573" xr:uid="{00000000-0005-0000-0000-0000FC0A0000}"/>
    <cellStyle name="Comma 3 4 2 2 2 2 2 2" xfId="4388" xr:uid="{00000000-0005-0000-0000-0000FD0A0000}"/>
    <cellStyle name="Comma 3 4 2 2 2 2 2 2 2" xfId="9835" xr:uid="{00000000-0005-0000-0000-0000FE0A0000}"/>
    <cellStyle name="Comma 3 4 2 2 2 2 2 3" xfId="3378" xr:uid="{00000000-0005-0000-0000-0000FF0A0000}"/>
    <cellStyle name="Comma 3 4 2 2 2 2 2 4" xfId="7313" xr:uid="{00000000-0005-0000-0000-0000000B0000}"/>
    <cellStyle name="Comma 3 4 2 2 2 2 2 5" xfId="8827" xr:uid="{00000000-0005-0000-0000-0000010B0000}"/>
    <cellStyle name="Comma 3 4 2 2 2 2 2 6" xfId="12447" xr:uid="{00000000-0005-0000-0000-0000020B0000}"/>
    <cellStyle name="Comma 3 4 2 2 2 2 2 7" xfId="14193" xr:uid="{00000000-0005-0000-0000-0000030B0000}"/>
    <cellStyle name="Comma 3 4 2 2 2 2 3" xfId="2081" xr:uid="{00000000-0005-0000-0000-0000040B0000}"/>
    <cellStyle name="Comma 3 4 2 2 2 2 3 2" xfId="3894" xr:uid="{00000000-0005-0000-0000-0000050B0000}"/>
    <cellStyle name="Comma 3 4 2 2 2 2 3 3" xfId="7821" xr:uid="{00000000-0005-0000-0000-0000060B0000}"/>
    <cellStyle name="Comma 3 4 2 2 2 2 3 4" xfId="9339" xr:uid="{00000000-0005-0000-0000-0000070B0000}"/>
    <cellStyle name="Comma 3 4 2 2 2 2 3 5" xfId="12953" xr:uid="{00000000-0005-0000-0000-0000080B0000}"/>
    <cellStyle name="Comma 3 4 2 2 2 2 3 6" xfId="14699" xr:uid="{00000000-0005-0000-0000-0000090B0000}"/>
    <cellStyle name="Comma 3 4 2 2 2 2 4" xfId="4866" xr:uid="{00000000-0005-0000-0000-00000A0B0000}"/>
    <cellStyle name="Comma 3 4 2 2 2 2 4 2" xfId="10337" xr:uid="{00000000-0005-0000-0000-00000B0B0000}"/>
    <cellStyle name="Comma 3 4 2 2 2 2 5" xfId="5364" xr:uid="{00000000-0005-0000-0000-00000C0B0000}"/>
    <cellStyle name="Comma 3 4 2 2 2 2 5 2" xfId="10839" xr:uid="{00000000-0005-0000-0000-00000D0B0000}"/>
    <cellStyle name="Comma 3 4 2 2 2 2 6" xfId="5866" xr:uid="{00000000-0005-0000-0000-00000E0B0000}"/>
    <cellStyle name="Comma 3 4 2 2 2 2 6 2" xfId="11341" xr:uid="{00000000-0005-0000-0000-00000F0B0000}"/>
    <cellStyle name="Comma 3 4 2 2 2 2 7" xfId="2884" xr:uid="{00000000-0005-0000-0000-0000100B0000}"/>
    <cellStyle name="Comma 3 4 2 2 2 2 8" xfId="6807" xr:uid="{00000000-0005-0000-0000-0000110B0000}"/>
    <cellStyle name="Comma 3 4 2 2 2 2 9" xfId="8331" xr:uid="{00000000-0005-0000-0000-0000120B0000}"/>
    <cellStyle name="Comma 3 4 2 2 2 3" xfId="1325" xr:uid="{00000000-0005-0000-0000-0000130B0000}"/>
    <cellStyle name="Comma 3 4 2 2 2 3 2" xfId="4140" xr:uid="{00000000-0005-0000-0000-0000140B0000}"/>
    <cellStyle name="Comma 3 4 2 2 2 3 2 2" xfId="9587" xr:uid="{00000000-0005-0000-0000-0000150B0000}"/>
    <cellStyle name="Comma 3 4 2 2 2 3 3" xfId="3130" xr:uid="{00000000-0005-0000-0000-0000160B0000}"/>
    <cellStyle name="Comma 3 4 2 2 2 3 4" xfId="7065" xr:uid="{00000000-0005-0000-0000-0000170B0000}"/>
    <cellStyle name="Comma 3 4 2 2 2 3 5" xfId="8579" xr:uid="{00000000-0005-0000-0000-0000180B0000}"/>
    <cellStyle name="Comma 3 4 2 2 2 3 6" xfId="12199" xr:uid="{00000000-0005-0000-0000-0000190B0000}"/>
    <cellStyle name="Comma 3 4 2 2 2 3 7" xfId="13945" xr:uid="{00000000-0005-0000-0000-00001A0B0000}"/>
    <cellStyle name="Comma 3 4 2 2 2 4" xfId="1833" xr:uid="{00000000-0005-0000-0000-00001B0B0000}"/>
    <cellStyle name="Comma 3 4 2 2 2 4 2" xfId="3646" xr:uid="{00000000-0005-0000-0000-00001C0B0000}"/>
    <cellStyle name="Comma 3 4 2 2 2 4 3" xfId="7573" xr:uid="{00000000-0005-0000-0000-00001D0B0000}"/>
    <cellStyle name="Comma 3 4 2 2 2 4 4" xfId="9091" xr:uid="{00000000-0005-0000-0000-00001E0B0000}"/>
    <cellStyle name="Comma 3 4 2 2 2 4 5" xfId="12705" xr:uid="{00000000-0005-0000-0000-00001F0B0000}"/>
    <cellStyle name="Comma 3 4 2 2 2 4 6" xfId="14451" xr:uid="{00000000-0005-0000-0000-0000200B0000}"/>
    <cellStyle name="Comma 3 4 2 2 2 5" xfId="4628" xr:uid="{00000000-0005-0000-0000-0000210B0000}"/>
    <cellStyle name="Comma 3 4 2 2 2 5 2" xfId="10089" xr:uid="{00000000-0005-0000-0000-0000220B0000}"/>
    <cellStyle name="Comma 3 4 2 2 2 6" xfId="5116" xr:uid="{00000000-0005-0000-0000-0000230B0000}"/>
    <cellStyle name="Comma 3 4 2 2 2 6 2" xfId="10591" xr:uid="{00000000-0005-0000-0000-0000240B0000}"/>
    <cellStyle name="Comma 3 4 2 2 2 7" xfId="5618" xr:uid="{00000000-0005-0000-0000-0000250B0000}"/>
    <cellStyle name="Comma 3 4 2 2 2 7 2" xfId="11093" xr:uid="{00000000-0005-0000-0000-0000260B0000}"/>
    <cellStyle name="Comma 3 4 2 2 2 8" xfId="2644" xr:uid="{00000000-0005-0000-0000-0000270B0000}"/>
    <cellStyle name="Comma 3 4 2 2 2 9" xfId="6559" xr:uid="{00000000-0005-0000-0000-0000280B0000}"/>
    <cellStyle name="Comma 3 4 2 2 3" xfId="943" xr:uid="{00000000-0005-0000-0000-0000290B0000}"/>
    <cellStyle name="Comma 3 4 2 2 3 10" xfId="11817" xr:uid="{00000000-0005-0000-0000-00002A0B0000}"/>
    <cellStyle name="Comma 3 4 2 2 3 11" xfId="13563" xr:uid="{00000000-0005-0000-0000-00002B0B0000}"/>
    <cellStyle name="Comma 3 4 2 2 3 2" xfId="1449" xr:uid="{00000000-0005-0000-0000-00002C0B0000}"/>
    <cellStyle name="Comma 3 4 2 2 3 2 2" xfId="4264" xr:uid="{00000000-0005-0000-0000-00002D0B0000}"/>
    <cellStyle name="Comma 3 4 2 2 3 2 2 2" xfId="9711" xr:uid="{00000000-0005-0000-0000-00002E0B0000}"/>
    <cellStyle name="Comma 3 4 2 2 3 2 3" xfId="3254" xr:uid="{00000000-0005-0000-0000-00002F0B0000}"/>
    <cellStyle name="Comma 3 4 2 2 3 2 4" xfId="7189" xr:uid="{00000000-0005-0000-0000-0000300B0000}"/>
    <cellStyle name="Comma 3 4 2 2 3 2 5" xfId="8703" xr:uid="{00000000-0005-0000-0000-0000310B0000}"/>
    <cellStyle name="Comma 3 4 2 2 3 2 6" xfId="12323" xr:uid="{00000000-0005-0000-0000-0000320B0000}"/>
    <cellStyle name="Comma 3 4 2 2 3 2 7" xfId="14069" xr:uid="{00000000-0005-0000-0000-0000330B0000}"/>
    <cellStyle name="Comma 3 4 2 2 3 3" xfId="1957" xr:uid="{00000000-0005-0000-0000-0000340B0000}"/>
    <cellStyle name="Comma 3 4 2 2 3 3 2" xfId="3770" xr:uid="{00000000-0005-0000-0000-0000350B0000}"/>
    <cellStyle name="Comma 3 4 2 2 3 3 3" xfId="7697" xr:uid="{00000000-0005-0000-0000-0000360B0000}"/>
    <cellStyle name="Comma 3 4 2 2 3 3 4" xfId="9215" xr:uid="{00000000-0005-0000-0000-0000370B0000}"/>
    <cellStyle name="Comma 3 4 2 2 3 3 5" xfId="12829" xr:uid="{00000000-0005-0000-0000-0000380B0000}"/>
    <cellStyle name="Comma 3 4 2 2 3 3 6" xfId="14575" xr:uid="{00000000-0005-0000-0000-0000390B0000}"/>
    <cellStyle name="Comma 3 4 2 2 3 4" xfId="4744" xr:uid="{00000000-0005-0000-0000-00003A0B0000}"/>
    <cellStyle name="Comma 3 4 2 2 3 4 2" xfId="10213" xr:uid="{00000000-0005-0000-0000-00003B0B0000}"/>
    <cellStyle name="Comma 3 4 2 2 3 5" xfId="5240" xr:uid="{00000000-0005-0000-0000-00003C0B0000}"/>
    <cellStyle name="Comma 3 4 2 2 3 5 2" xfId="10715" xr:uid="{00000000-0005-0000-0000-00003D0B0000}"/>
    <cellStyle name="Comma 3 4 2 2 3 6" xfId="5742" xr:uid="{00000000-0005-0000-0000-00003E0B0000}"/>
    <cellStyle name="Comma 3 4 2 2 3 6 2" xfId="11217" xr:uid="{00000000-0005-0000-0000-00003F0B0000}"/>
    <cellStyle name="Comma 3 4 2 2 3 7" xfId="2762" xr:uid="{00000000-0005-0000-0000-0000400B0000}"/>
    <cellStyle name="Comma 3 4 2 2 3 8" xfId="6683" xr:uid="{00000000-0005-0000-0000-0000410B0000}"/>
    <cellStyle name="Comma 3 4 2 2 3 9" xfId="8207" xr:uid="{00000000-0005-0000-0000-0000420B0000}"/>
    <cellStyle name="Comma 3 4 2 2 4" xfId="1201" xr:uid="{00000000-0005-0000-0000-0000430B0000}"/>
    <cellStyle name="Comma 3 4 2 2 4 2" xfId="4018" xr:uid="{00000000-0005-0000-0000-0000440B0000}"/>
    <cellStyle name="Comma 3 4 2 2 4 2 2" xfId="9463" xr:uid="{00000000-0005-0000-0000-0000450B0000}"/>
    <cellStyle name="Comma 3 4 2 2 4 3" xfId="3008" xr:uid="{00000000-0005-0000-0000-0000460B0000}"/>
    <cellStyle name="Comma 3 4 2 2 4 4" xfId="6941" xr:uid="{00000000-0005-0000-0000-0000470B0000}"/>
    <cellStyle name="Comma 3 4 2 2 4 5" xfId="8455" xr:uid="{00000000-0005-0000-0000-0000480B0000}"/>
    <cellStyle name="Comma 3 4 2 2 4 6" xfId="12075" xr:uid="{00000000-0005-0000-0000-0000490B0000}"/>
    <cellStyle name="Comma 3 4 2 2 4 7" xfId="13821" xr:uid="{00000000-0005-0000-0000-00004A0B0000}"/>
    <cellStyle name="Comma 3 4 2 2 5" xfId="1709" xr:uid="{00000000-0005-0000-0000-00004B0B0000}"/>
    <cellStyle name="Comma 3 4 2 2 5 2" xfId="3522" xr:uid="{00000000-0005-0000-0000-00004C0B0000}"/>
    <cellStyle name="Comma 3 4 2 2 5 3" xfId="7449" xr:uid="{00000000-0005-0000-0000-00004D0B0000}"/>
    <cellStyle name="Comma 3 4 2 2 5 4" xfId="8967" xr:uid="{00000000-0005-0000-0000-00004E0B0000}"/>
    <cellStyle name="Comma 3 4 2 2 5 5" xfId="12581" xr:uid="{00000000-0005-0000-0000-00004F0B0000}"/>
    <cellStyle name="Comma 3 4 2 2 5 6" xfId="14327" xr:uid="{00000000-0005-0000-0000-0000500B0000}"/>
    <cellStyle name="Comma 3 4 2 2 6" xfId="2275" xr:uid="{00000000-0005-0000-0000-0000510B0000}"/>
    <cellStyle name="Comma 3 4 2 2 6 2" xfId="4516" xr:uid="{00000000-0005-0000-0000-0000520B0000}"/>
    <cellStyle name="Comma 3 4 2 2 6 3" xfId="6435" xr:uid="{00000000-0005-0000-0000-0000530B0000}"/>
    <cellStyle name="Comma 3 4 2 2 6 4" xfId="9965" xr:uid="{00000000-0005-0000-0000-0000540B0000}"/>
    <cellStyle name="Comma 3 4 2 2 6 5" xfId="13315" xr:uid="{00000000-0005-0000-0000-0000550B0000}"/>
    <cellStyle name="Comma 3 4 2 2 7" xfId="4992" xr:uid="{00000000-0005-0000-0000-0000560B0000}"/>
    <cellStyle name="Comma 3 4 2 2 7 2" xfId="10467" xr:uid="{00000000-0005-0000-0000-0000570B0000}"/>
    <cellStyle name="Comma 3 4 2 2 8" xfId="5494" xr:uid="{00000000-0005-0000-0000-0000580B0000}"/>
    <cellStyle name="Comma 3 4 2 2 8 2" xfId="10969" xr:uid="{00000000-0005-0000-0000-0000590B0000}"/>
    <cellStyle name="Comma 3 4 2 2 9" xfId="6009" xr:uid="{00000000-0005-0000-0000-00005A0B0000}"/>
    <cellStyle name="Comma 3 4 2 3" xfId="774" xr:uid="{00000000-0005-0000-0000-00005B0B0000}"/>
    <cellStyle name="Comma 3 4 2 3 10" xfId="8038" xr:uid="{00000000-0005-0000-0000-00005C0B0000}"/>
    <cellStyle name="Comma 3 4 2 3 11" xfId="11648" xr:uid="{00000000-0005-0000-0000-00005D0B0000}"/>
    <cellStyle name="Comma 3 4 2 3 12" xfId="13394" xr:uid="{00000000-0005-0000-0000-00005E0B0000}"/>
    <cellStyle name="Comma 3 4 2 3 2" xfId="1022" xr:uid="{00000000-0005-0000-0000-00005F0B0000}"/>
    <cellStyle name="Comma 3 4 2 3 2 10" xfId="11896" xr:uid="{00000000-0005-0000-0000-0000600B0000}"/>
    <cellStyle name="Comma 3 4 2 3 2 11" xfId="13642" xr:uid="{00000000-0005-0000-0000-0000610B0000}"/>
    <cellStyle name="Comma 3 4 2 3 2 2" xfId="1528" xr:uid="{00000000-0005-0000-0000-0000620B0000}"/>
    <cellStyle name="Comma 3 4 2 3 2 2 2" xfId="4343" xr:uid="{00000000-0005-0000-0000-0000630B0000}"/>
    <cellStyle name="Comma 3 4 2 3 2 2 2 2" xfId="9790" xr:uid="{00000000-0005-0000-0000-0000640B0000}"/>
    <cellStyle name="Comma 3 4 2 3 2 2 3" xfId="3333" xr:uid="{00000000-0005-0000-0000-0000650B0000}"/>
    <cellStyle name="Comma 3 4 2 3 2 2 4" xfId="7268" xr:uid="{00000000-0005-0000-0000-0000660B0000}"/>
    <cellStyle name="Comma 3 4 2 3 2 2 5" xfId="8782" xr:uid="{00000000-0005-0000-0000-0000670B0000}"/>
    <cellStyle name="Comma 3 4 2 3 2 2 6" xfId="12402" xr:uid="{00000000-0005-0000-0000-0000680B0000}"/>
    <cellStyle name="Comma 3 4 2 3 2 2 7" xfId="14148" xr:uid="{00000000-0005-0000-0000-0000690B0000}"/>
    <cellStyle name="Comma 3 4 2 3 2 3" xfId="2036" xr:uid="{00000000-0005-0000-0000-00006A0B0000}"/>
    <cellStyle name="Comma 3 4 2 3 2 3 2" xfId="3849" xr:uid="{00000000-0005-0000-0000-00006B0B0000}"/>
    <cellStyle name="Comma 3 4 2 3 2 3 3" xfId="7776" xr:uid="{00000000-0005-0000-0000-00006C0B0000}"/>
    <cellStyle name="Comma 3 4 2 3 2 3 4" xfId="9294" xr:uid="{00000000-0005-0000-0000-00006D0B0000}"/>
    <cellStyle name="Comma 3 4 2 3 2 3 5" xfId="12908" xr:uid="{00000000-0005-0000-0000-00006E0B0000}"/>
    <cellStyle name="Comma 3 4 2 3 2 3 6" xfId="14654" xr:uid="{00000000-0005-0000-0000-00006F0B0000}"/>
    <cellStyle name="Comma 3 4 2 3 2 4" xfId="4821" xr:uid="{00000000-0005-0000-0000-0000700B0000}"/>
    <cellStyle name="Comma 3 4 2 3 2 4 2" xfId="10292" xr:uid="{00000000-0005-0000-0000-0000710B0000}"/>
    <cellStyle name="Comma 3 4 2 3 2 5" xfId="5319" xr:uid="{00000000-0005-0000-0000-0000720B0000}"/>
    <cellStyle name="Comma 3 4 2 3 2 5 2" xfId="10794" xr:uid="{00000000-0005-0000-0000-0000730B0000}"/>
    <cellStyle name="Comma 3 4 2 3 2 6" xfId="5821" xr:uid="{00000000-0005-0000-0000-0000740B0000}"/>
    <cellStyle name="Comma 3 4 2 3 2 6 2" xfId="11296" xr:uid="{00000000-0005-0000-0000-0000750B0000}"/>
    <cellStyle name="Comma 3 4 2 3 2 7" xfId="2839" xr:uid="{00000000-0005-0000-0000-0000760B0000}"/>
    <cellStyle name="Comma 3 4 2 3 2 8" xfId="6762" xr:uid="{00000000-0005-0000-0000-0000770B0000}"/>
    <cellStyle name="Comma 3 4 2 3 2 9" xfId="8286" xr:uid="{00000000-0005-0000-0000-0000780B0000}"/>
    <cellStyle name="Comma 3 4 2 3 3" xfId="1280" xr:uid="{00000000-0005-0000-0000-0000790B0000}"/>
    <cellStyle name="Comma 3 4 2 3 3 2" xfId="4095" xr:uid="{00000000-0005-0000-0000-00007A0B0000}"/>
    <cellStyle name="Comma 3 4 2 3 3 2 2" xfId="9542" xr:uid="{00000000-0005-0000-0000-00007B0B0000}"/>
    <cellStyle name="Comma 3 4 2 3 3 3" xfId="3085" xr:uid="{00000000-0005-0000-0000-00007C0B0000}"/>
    <cellStyle name="Comma 3 4 2 3 3 4" xfId="7020" xr:uid="{00000000-0005-0000-0000-00007D0B0000}"/>
    <cellStyle name="Comma 3 4 2 3 3 5" xfId="8534" xr:uid="{00000000-0005-0000-0000-00007E0B0000}"/>
    <cellStyle name="Comma 3 4 2 3 3 6" xfId="12154" xr:uid="{00000000-0005-0000-0000-00007F0B0000}"/>
    <cellStyle name="Comma 3 4 2 3 3 7" xfId="13900" xr:uid="{00000000-0005-0000-0000-0000800B0000}"/>
    <cellStyle name="Comma 3 4 2 3 4" xfId="1788" xr:uid="{00000000-0005-0000-0000-0000810B0000}"/>
    <cellStyle name="Comma 3 4 2 3 4 2" xfId="3601" xr:uid="{00000000-0005-0000-0000-0000820B0000}"/>
    <cellStyle name="Comma 3 4 2 3 4 3" xfId="7528" xr:uid="{00000000-0005-0000-0000-0000830B0000}"/>
    <cellStyle name="Comma 3 4 2 3 4 4" xfId="9046" xr:uid="{00000000-0005-0000-0000-0000840B0000}"/>
    <cellStyle name="Comma 3 4 2 3 4 5" xfId="12660" xr:uid="{00000000-0005-0000-0000-0000850B0000}"/>
    <cellStyle name="Comma 3 4 2 3 4 6" xfId="14406" xr:uid="{00000000-0005-0000-0000-0000860B0000}"/>
    <cellStyle name="Comma 3 4 2 3 5" xfId="4587" xr:uid="{00000000-0005-0000-0000-0000870B0000}"/>
    <cellStyle name="Comma 3 4 2 3 5 2" xfId="10044" xr:uid="{00000000-0005-0000-0000-0000880B0000}"/>
    <cellStyle name="Comma 3 4 2 3 6" xfId="5071" xr:uid="{00000000-0005-0000-0000-0000890B0000}"/>
    <cellStyle name="Comma 3 4 2 3 6 2" xfId="10546" xr:uid="{00000000-0005-0000-0000-00008A0B0000}"/>
    <cellStyle name="Comma 3 4 2 3 7" xfId="5573" xr:uid="{00000000-0005-0000-0000-00008B0B0000}"/>
    <cellStyle name="Comma 3 4 2 3 7 2" xfId="11048" xr:uid="{00000000-0005-0000-0000-00008C0B0000}"/>
    <cellStyle name="Comma 3 4 2 3 8" xfId="2603" xr:uid="{00000000-0005-0000-0000-00008D0B0000}"/>
    <cellStyle name="Comma 3 4 2 3 9" xfId="6514" xr:uid="{00000000-0005-0000-0000-00008E0B0000}"/>
    <cellStyle name="Comma 3 4 2 4" xfId="650" xr:uid="{00000000-0005-0000-0000-00008F0B0000}"/>
    <cellStyle name="Comma 3 4 2 4 10" xfId="11524" xr:uid="{00000000-0005-0000-0000-0000900B0000}"/>
    <cellStyle name="Comma 3 4 2 4 11" xfId="13270" xr:uid="{00000000-0005-0000-0000-0000910B0000}"/>
    <cellStyle name="Comma 3 4 2 4 2" xfId="1156" xr:uid="{00000000-0005-0000-0000-0000920B0000}"/>
    <cellStyle name="Comma 3 4 2 4 2 2" xfId="4219" xr:uid="{00000000-0005-0000-0000-0000930B0000}"/>
    <cellStyle name="Comma 3 4 2 4 2 2 2" xfId="9666" xr:uid="{00000000-0005-0000-0000-0000940B0000}"/>
    <cellStyle name="Comma 3 4 2 4 2 3" xfId="3209" xr:uid="{00000000-0005-0000-0000-0000950B0000}"/>
    <cellStyle name="Comma 3 4 2 4 2 4" xfId="6896" xr:uid="{00000000-0005-0000-0000-0000960B0000}"/>
    <cellStyle name="Comma 3 4 2 4 2 5" xfId="8658" xr:uid="{00000000-0005-0000-0000-0000970B0000}"/>
    <cellStyle name="Comma 3 4 2 4 2 6" xfId="12030" xr:uid="{00000000-0005-0000-0000-0000980B0000}"/>
    <cellStyle name="Comma 3 4 2 4 2 7" xfId="13776" xr:uid="{00000000-0005-0000-0000-0000990B0000}"/>
    <cellStyle name="Comma 3 4 2 4 3" xfId="1664" xr:uid="{00000000-0005-0000-0000-00009A0B0000}"/>
    <cellStyle name="Comma 3 4 2 4 3 2" xfId="3477" xr:uid="{00000000-0005-0000-0000-00009B0B0000}"/>
    <cellStyle name="Comma 3 4 2 4 3 3" xfId="7404" xr:uid="{00000000-0005-0000-0000-00009C0B0000}"/>
    <cellStyle name="Comma 3 4 2 4 3 4" xfId="8922" xr:uid="{00000000-0005-0000-0000-00009D0B0000}"/>
    <cellStyle name="Comma 3 4 2 4 3 5" xfId="12536" xr:uid="{00000000-0005-0000-0000-00009E0B0000}"/>
    <cellStyle name="Comma 3 4 2 4 3 6" xfId="14282" xr:uid="{00000000-0005-0000-0000-00009F0B0000}"/>
    <cellStyle name="Comma 3 4 2 4 4" xfId="4703" xr:uid="{00000000-0005-0000-0000-0000A00B0000}"/>
    <cellStyle name="Comma 3 4 2 4 4 2" xfId="10168" xr:uid="{00000000-0005-0000-0000-0000A10B0000}"/>
    <cellStyle name="Comma 3 4 2 4 5" xfId="5195" xr:uid="{00000000-0005-0000-0000-0000A20B0000}"/>
    <cellStyle name="Comma 3 4 2 4 5 2" xfId="10670" xr:uid="{00000000-0005-0000-0000-0000A30B0000}"/>
    <cellStyle name="Comma 3 4 2 4 6" xfId="5697" xr:uid="{00000000-0005-0000-0000-0000A40B0000}"/>
    <cellStyle name="Comma 3 4 2 4 6 2" xfId="11172" xr:uid="{00000000-0005-0000-0000-0000A50B0000}"/>
    <cellStyle name="Comma 3 4 2 4 7" xfId="2491" xr:uid="{00000000-0005-0000-0000-0000A60B0000}"/>
    <cellStyle name="Comma 3 4 2 4 8" xfId="6390" xr:uid="{00000000-0005-0000-0000-0000A70B0000}"/>
    <cellStyle name="Comma 3 4 2 4 9" xfId="7914" xr:uid="{00000000-0005-0000-0000-0000A80B0000}"/>
    <cellStyle name="Comma 3 4 2 5" xfId="898" xr:uid="{00000000-0005-0000-0000-0000A90B0000}"/>
    <cellStyle name="Comma 3 4 2 5 2" xfId="1404" xr:uid="{00000000-0005-0000-0000-0000AA0B0000}"/>
    <cellStyle name="Comma 3 4 2 5 2 2" xfId="3725" xr:uid="{00000000-0005-0000-0000-0000AB0B0000}"/>
    <cellStyle name="Comma 3 4 2 5 2 3" xfId="7144" xr:uid="{00000000-0005-0000-0000-0000AC0B0000}"/>
    <cellStyle name="Comma 3 4 2 5 2 4" xfId="9170" xr:uid="{00000000-0005-0000-0000-0000AD0B0000}"/>
    <cellStyle name="Comma 3 4 2 5 2 5" xfId="12278" xr:uid="{00000000-0005-0000-0000-0000AE0B0000}"/>
    <cellStyle name="Comma 3 4 2 5 2 6" xfId="14024" xr:uid="{00000000-0005-0000-0000-0000AF0B0000}"/>
    <cellStyle name="Comma 3 4 2 5 3" xfId="1912" xr:uid="{00000000-0005-0000-0000-0000B00B0000}"/>
    <cellStyle name="Comma 3 4 2 5 3 2" xfId="7652" xr:uid="{00000000-0005-0000-0000-0000B10B0000}"/>
    <cellStyle name="Comma 3 4 2 5 3 3" xfId="12784" xr:uid="{00000000-0005-0000-0000-0000B20B0000}"/>
    <cellStyle name="Comma 3 4 2 5 3 4" xfId="14530" xr:uid="{00000000-0005-0000-0000-0000B30B0000}"/>
    <cellStyle name="Comma 3 4 2 5 4" xfId="2721" xr:uid="{00000000-0005-0000-0000-0000B40B0000}"/>
    <cellStyle name="Comma 3 4 2 5 5" xfId="6638" xr:uid="{00000000-0005-0000-0000-0000B50B0000}"/>
    <cellStyle name="Comma 3 4 2 5 6" xfId="8162" xr:uid="{00000000-0005-0000-0000-0000B60B0000}"/>
    <cellStyle name="Comma 3 4 2 5 7" xfId="11772" xr:uid="{00000000-0005-0000-0000-0000B70B0000}"/>
    <cellStyle name="Comma 3 4 2 5 8" xfId="13518" xr:uid="{00000000-0005-0000-0000-0000B80B0000}"/>
    <cellStyle name="Comma 3 4 2 6" xfId="2963" xr:uid="{00000000-0005-0000-0000-0000B90B0000}"/>
    <cellStyle name="Comma 3 4 2 6 2" xfId="3973" xr:uid="{00000000-0005-0000-0000-0000BA0B0000}"/>
    <cellStyle name="Comma 3 4 2 6 2 2" xfId="9418" xr:uid="{00000000-0005-0000-0000-0000BB0B0000}"/>
    <cellStyle name="Comma 3 4 2 6 3" xfId="8410" xr:uid="{00000000-0005-0000-0000-0000BC0B0000}"/>
    <cellStyle name="Comma 3 4 2 7" xfId="4473" xr:uid="{00000000-0005-0000-0000-0000BD0B0000}"/>
    <cellStyle name="Comma 3 4 2 7 2" xfId="9920" xr:uid="{00000000-0005-0000-0000-0000BE0B0000}"/>
    <cellStyle name="Comma 3 4 2 8" xfId="4949" xr:uid="{00000000-0005-0000-0000-0000BF0B0000}"/>
    <cellStyle name="Comma 3 4 2 8 2" xfId="10422" xr:uid="{00000000-0005-0000-0000-0000C00B0000}"/>
    <cellStyle name="Comma 3 4 2 9" xfId="5449" xr:uid="{00000000-0005-0000-0000-0000C10B0000}"/>
    <cellStyle name="Comma 3 4 2 9 2" xfId="10924" xr:uid="{00000000-0005-0000-0000-0000C20B0000}"/>
    <cellStyle name="Comma 3 4 3" xfId="670" xr:uid="{00000000-0005-0000-0000-0000C30B0000}"/>
    <cellStyle name="Comma 3 4 3 10" xfId="6005" xr:uid="{00000000-0005-0000-0000-0000C40B0000}"/>
    <cellStyle name="Comma 3 4 3 11" xfId="2509" xr:uid="{00000000-0005-0000-0000-0000C50B0000}"/>
    <cellStyle name="Comma 3 4 3 12" xfId="7934" xr:uid="{00000000-0005-0000-0000-0000C60B0000}"/>
    <cellStyle name="Comma 3 4 3 13" xfId="11544" xr:uid="{00000000-0005-0000-0000-0000C70B0000}"/>
    <cellStyle name="Comma 3 4 3 2" xfId="696" xr:uid="{00000000-0005-0000-0000-0000C80B0000}"/>
    <cellStyle name="Comma 3 4 3 2 10" xfId="6436" xr:uid="{00000000-0005-0000-0000-0000C90B0000}"/>
    <cellStyle name="Comma 3 4 3 2 11" xfId="7960" xr:uid="{00000000-0005-0000-0000-0000CA0B0000}"/>
    <cellStyle name="Comma 3 4 3 2 12" xfId="11570" xr:uid="{00000000-0005-0000-0000-0000CB0B0000}"/>
    <cellStyle name="Comma 3 4 3 2 13" xfId="13316" xr:uid="{00000000-0005-0000-0000-0000CC0B0000}"/>
    <cellStyle name="Comma 3 4 3 2 2" xfId="820" xr:uid="{00000000-0005-0000-0000-0000CD0B0000}"/>
    <cellStyle name="Comma 3 4 3 2 2 10" xfId="8084" xr:uid="{00000000-0005-0000-0000-0000CE0B0000}"/>
    <cellStyle name="Comma 3 4 3 2 2 11" xfId="11694" xr:uid="{00000000-0005-0000-0000-0000CF0B0000}"/>
    <cellStyle name="Comma 3 4 3 2 2 12" xfId="13440" xr:uid="{00000000-0005-0000-0000-0000D00B0000}"/>
    <cellStyle name="Comma 3 4 3 2 2 2" xfId="1068" xr:uid="{00000000-0005-0000-0000-0000D10B0000}"/>
    <cellStyle name="Comma 3 4 3 2 2 2 10" xfId="11942" xr:uid="{00000000-0005-0000-0000-0000D20B0000}"/>
    <cellStyle name="Comma 3 4 3 2 2 2 11" xfId="13688" xr:uid="{00000000-0005-0000-0000-0000D30B0000}"/>
    <cellStyle name="Comma 3 4 3 2 2 2 2" xfId="1574" xr:uid="{00000000-0005-0000-0000-0000D40B0000}"/>
    <cellStyle name="Comma 3 4 3 2 2 2 2 2" xfId="4389" xr:uid="{00000000-0005-0000-0000-0000D50B0000}"/>
    <cellStyle name="Comma 3 4 3 2 2 2 2 2 2" xfId="9836" xr:uid="{00000000-0005-0000-0000-0000D60B0000}"/>
    <cellStyle name="Comma 3 4 3 2 2 2 2 3" xfId="3379" xr:uid="{00000000-0005-0000-0000-0000D70B0000}"/>
    <cellStyle name="Comma 3 4 3 2 2 2 2 4" xfId="7314" xr:uid="{00000000-0005-0000-0000-0000D80B0000}"/>
    <cellStyle name="Comma 3 4 3 2 2 2 2 5" xfId="8828" xr:uid="{00000000-0005-0000-0000-0000D90B0000}"/>
    <cellStyle name="Comma 3 4 3 2 2 2 2 6" xfId="12448" xr:uid="{00000000-0005-0000-0000-0000DA0B0000}"/>
    <cellStyle name="Comma 3 4 3 2 2 2 2 7" xfId="14194" xr:uid="{00000000-0005-0000-0000-0000DB0B0000}"/>
    <cellStyle name="Comma 3 4 3 2 2 2 3" xfId="2082" xr:uid="{00000000-0005-0000-0000-0000DC0B0000}"/>
    <cellStyle name="Comma 3 4 3 2 2 2 3 2" xfId="3895" xr:uid="{00000000-0005-0000-0000-0000DD0B0000}"/>
    <cellStyle name="Comma 3 4 3 2 2 2 3 3" xfId="7822" xr:uid="{00000000-0005-0000-0000-0000DE0B0000}"/>
    <cellStyle name="Comma 3 4 3 2 2 2 3 4" xfId="9340" xr:uid="{00000000-0005-0000-0000-0000DF0B0000}"/>
    <cellStyle name="Comma 3 4 3 2 2 2 3 5" xfId="12954" xr:uid="{00000000-0005-0000-0000-0000E00B0000}"/>
    <cellStyle name="Comma 3 4 3 2 2 2 3 6" xfId="14700" xr:uid="{00000000-0005-0000-0000-0000E10B0000}"/>
    <cellStyle name="Comma 3 4 3 2 2 2 4" xfId="4867" xr:uid="{00000000-0005-0000-0000-0000E20B0000}"/>
    <cellStyle name="Comma 3 4 3 2 2 2 4 2" xfId="10338" xr:uid="{00000000-0005-0000-0000-0000E30B0000}"/>
    <cellStyle name="Comma 3 4 3 2 2 2 5" xfId="5365" xr:uid="{00000000-0005-0000-0000-0000E40B0000}"/>
    <cellStyle name="Comma 3 4 3 2 2 2 5 2" xfId="10840" xr:uid="{00000000-0005-0000-0000-0000E50B0000}"/>
    <cellStyle name="Comma 3 4 3 2 2 2 6" xfId="5867" xr:uid="{00000000-0005-0000-0000-0000E60B0000}"/>
    <cellStyle name="Comma 3 4 3 2 2 2 6 2" xfId="11342" xr:uid="{00000000-0005-0000-0000-0000E70B0000}"/>
    <cellStyle name="Comma 3 4 3 2 2 2 7" xfId="2885" xr:uid="{00000000-0005-0000-0000-0000E80B0000}"/>
    <cellStyle name="Comma 3 4 3 2 2 2 8" xfId="6808" xr:uid="{00000000-0005-0000-0000-0000E90B0000}"/>
    <cellStyle name="Comma 3 4 3 2 2 2 9" xfId="8332" xr:uid="{00000000-0005-0000-0000-0000EA0B0000}"/>
    <cellStyle name="Comma 3 4 3 2 2 3" xfId="1326" xr:uid="{00000000-0005-0000-0000-0000EB0B0000}"/>
    <cellStyle name="Comma 3 4 3 2 2 3 2" xfId="4141" xr:uid="{00000000-0005-0000-0000-0000EC0B0000}"/>
    <cellStyle name="Comma 3 4 3 2 2 3 2 2" xfId="9588" xr:uid="{00000000-0005-0000-0000-0000ED0B0000}"/>
    <cellStyle name="Comma 3 4 3 2 2 3 3" xfId="3131" xr:uid="{00000000-0005-0000-0000-0000EE0B0000}"/>
    <cellStyle name="Comma 3 4 3 2 2 3 4" xfId="7066" xr:uid="{00000000-0005-0000-0000-0000EF0B0000}"/>
    <cellStyle name="Comma 3 4 3 2 2 3 5" xfId="8580" xr:uid="{00000000-0005-0000-0000-0000F00B0000}"/>
    <cellStyle name="Comma 3 4 3 2 2 3 6" xfId="12200" xr:uid="{00000000-0005-0000-0000-0000F10B0000}"/>
    <cellStyle name="Comma 3 4 3 2 2 3 7" xfId="13946" xr:uid="{00000000-0005-0000-0000-0000F20B0000}"/>
    <cellStyle name="Comma 3 4 3 2 2 4" xfId="1834" xr:uid="{00000000-0005-0000-0000-0000F30B0000}"/>
    <cellStyle name="Comma 3 4 3 2 2 4 2" xfId="3647" xr:uid="{00000000-0005-0000-0000-0000F40B0000}"/>
    <cellStyle name="Comma 3 4 3 2 2 4 3" xfId="7574" xr:uid="{00000000-0005-0000-0000-0000F50B0000}"/>
    <cellStyle name="Comma 3 4 3 2 2 4 4" xfId="9092" xr:uid="{00000000-0005-0000-0000-0000F60B0000}"/>
    <cellStyle name="Comma 3 4 3 2 2 4 5" xfId="12706" xr:uid="{00000000-0005-0000-0000-0000F70B0000}"/>
    <cellStyle name="Comma 3 4 3 2 2 4 6" xfId="14452" xr:uid="{00000000-0005-0000-0000-0000F80B0000}"/>
    <cellStyle name="Comma 3 4 3 2 2 5" xfId="4629" xr:uid="{00000000-0005-0000-0000-0000F90B0000}"/>
    <cellStyle name="Comma 3 4 3 2 2 5 2" xfId="10090" xr:uid="{00000000-0005-0000-0000-0000FA0B0000}"/>
    <cellStyle name="Comma 3 4 3 2 2 6" xfId="5117" xr:uid="{00000000-0005-0000-0000-0000FB0B0000}"/>
    <cellStyle name="Comma 3 4 3 2 2 6 2" xfId="10592" xr:uid="{00000000-0005-0000-0000-0000FC0B0000}"/>
    <cellStyle name="Comma 3 4 3 2 2 7" xfId="5619" xr:uid="{00000000-0005-0000-0000-0000FD0B0000}"/>
    <cellStyle name="Comma 3 4 3 2 2 7 2" xfId="11094" xr:uid="{00000000-0005-0000-0000-0000FE0B0000}"/>
    <cellStyle name="Comma 3 4 3 2 2 8" xfId="2645" xr:uid="{00000000-0005-0000-0000-0000FF0B0000}"/>
    <cellStyle name="Comma 3 4 3 2 2 9" xfId="6560" xr:uid="{00000000-0005-0000-0000-0000000C0000}"/>
    <cellStyle name="Comma 3 4 3 2 3" xfId="944" xr:uid="{00000000-0005-0000-0000-0000010C0000}"/>
    <cellStyle name="Comma 3 4 3 2 3 10" xfId="11818" xr:uid="{00000000-0005-0000-0000-0000020C0000}"/>
    <cellStyle name="Comma 3 4 3 2 3 11" xfId="13564" xr:uid="{00000000-0005-0000-0000-0000030C0000}"/>
    <cellStyle name="Comma 3 4 3 2 3 2" xfId="1450" xr:uid="{00000000-0005-0000-0000-0000040C0000}"/>
    <cellStyle name="Comma 3 4 3 2 3 2 2" xfId="4265" xr:uid="{00000000-0005-0000-0000-0000050C0000}"/>
    <cellStyle name="Comma 3 4 3 2 3 2 2 2" xfId="9712" xr:uid="{00000000-0005-0000-0000-0000060C0000}"/>
    <cellStyle name="Comma 3 4 3 2 3 2 3" xfId="3255" xr:uid="{00000000-0005-0000-0000-0000070C0000}"/>
    <cellStyle name="Comma 3 4 3 2 3 2 4" xfId="7190" xr:uid="{00000000-0005-0000-0000-0000080C0000}"/>
    <cellStyle name="Comma 3 4 3 2 3 2 5" xfId="8704" xr:uid="{00000000-0005-0000-0000-0000090C0000}"/>
    <cellStyle name="Comma 3 4 3 2 3 2 6" xfId="12324" xr:uid="{00000000-0005-0000-0000-00000A0C0000}"/>
    <cellStyle name="Comma 3 4 3 2 3 2 7" xfId="14070" xr:uid="{00000000-0005-0000-0000-00000B0C0000}"/>
    <cellStyle name="Comma 3 4 3 2 3 3" xfId="1958" xr:uid="{00000000-0005-0000-0000-00000C0C0000}"/>
    <cellStyle name="Comma 3 4 3 2 3 3 2" xfId="3771" xr:uid="{00000000-0005-0000-0000-00000D0C0000}"/>
    <cellStyle name="Comma 3 4 3 2 3 3 3" xfId="7698" xr:uid="{00000000-0005-0000-0000-00000E0C0000}"/>
    <cellStyle name="Comma 3 4 3 2 3 3 4" xfId="9216" xr:uid="{00000000-0005-0000-0000-00000F0C0000}"/>
    <cellStyle name="Comma 3 4 3 2 3 3 5" xfId="12830" xr:uid="{00000000-0005-0000-0000-0000100C0000}"/>
    <cellStyle name="Comma 3 4 3 2 3 3 6" xfId="14576" xr:uid="{00000000-0005-0000-0000-0000110C0000}"/>
    <cellStyle name="Comma 3 4 3 2 3 4" xfId="4745" xr:uid="{00000000-0005-0000-0000-0000120C0000}"/>
    <cellStyle name="Comma 3 4 3 2 3 4 2" xfId="10214" xr:uid="{00000000-0005-0000-0000-0000130C0000}"/>
    <cellStyle name="Comma 3 4 3 2 3 5" xfId="5241" xr:uid="{00000000-0005-0000-0000-0000140C0000}"/>
    <cellStyle name="Comma 3 4 3 2 3 5 2" xfId="10716" xr:uid="{00000000-0005-0000-0000-0000150C0000}"/>
    <cellStyle name="Comma 3 4 3 2 3 6" xfId="5743" xr:uid="{00000000-0005-0000-0000-0000160C0000}"/>
    <cellStyle name="Comma 3 4 3 2 3 6 2" xfId="11218" xr:uid="{00000000-0005-0000-0000-0000170C0000}"/>
    <cellStyle name="Comma 3 4 3 2 3 7" xfId="2763" xr:uid="{00000000-0005-0000-0000-0000180C0000}"/>
    <cellStyle name="Comma 3 4 3 2 3 8" xfId="6684" xr:uid="{00000000-0005-0000-0000-0000190C0000}"/>
    <cellStyle name="Comma 3 4 3 2 3 9" xfId="8208" xr:uid="{00000000-0005-0000-0000-00001A0C0000}"/>
    <cellStyle name="Comma 3 4 3 2 4" xfId="1202" xr:uid="{00000000-0005-0000-0000-00001B0C0000}"/>
    <cellStyle name="Comma 3 4 3 2 4 2" xfId="4019" xr:uid="{00000000-0005-0000-0000-00001C0C0000}"/>
    <cellStyle name="Comma 3 4 3 2 4 2 2" xfId="9464" xr:uid="{00000000-0005-0000-0000-00001D0C0000}"/>
    <cellStyle name="Comma 3 4 3 2 4 3" xfId="3009" xr:uid="{00000000-0005-0000-0000-00001E0C0000}"/>
    <cellStyle name="Comma 3 4 3 2 4 4" xfId="6942" xr:uid="{00000000-0005-0000-0000-00001F0C0000}"/>
    <cellStyle name="Comma 3 4 3 2 4 5" xfId="8456" xr:uid="{00000000-0005-0000-0000-0000200C0000}"/>
    <cellStyle name="Comma 3 4 3 2 4 6" xfId="12076" xr:uid="{00000000-0005-0000-0000-0000210C0000}"/>
    <cellStyle name="Comma 3 4 3 2 4 7" xfId="13822" xr:uid="{00000000-0005-0000-0000-0000220C0000}"/>
    <cellStyle name="Comma 3 4 3 2 5" xfId="1710" xr:uid="{00000000-0005-0000-0000-0000230C0000}"/>
    <cellStyle name="Comma 3 4 3 2 5 2" xfId="3523" xr:uid="{00000000-0005-0000-0000-0000240C0000}"/>
    <cellStyle name="Comma 3 4 3 2 5 3" xfId="7450" xr:uid="{00000000-0005-0000-0000-0000250C0000}"/>
    <cellStyle name="Comma 3 4 3 2 5 4" xfId="8968" xr:uid="{00000000-0005-0000-0000-0000260C0000}"/>
    <cellStyle name="Comma 3 4 3 2 5 5" xfId="12582" xr:uid="{00000000-0005-0000-0000-0000270C0000}"/>
    <cellStyle name="Comma 3 4 3 2 5 6" xfId="14328" xr:uid="{00000000-0005-0000-0000-0000280C0000}"/>
    <cellStyle name="Comma 3 4 3 2 6" xfId="4517" xr:uid="{00000000-0005-0000-0000-0000290C0000}"/>
    <cellStyle name="Comma 3 4 3 2 6 2" xfId="9966" xr:uid="{00000000-0005-0000-0000-00002A0C0000}"/>
    <cellStyle name="Comma 3 4 3 2 7" xfId="4993" xr:uid="{00000000-0005-0000-0000-00002B0C0000}"/>
    <cellStyle name="Comma 3 4 3 2 7 2" xfId="10468" xr:uid="{00000000-0005-0000-0000-00002C0C0000}"/>
    <cellStyle name="Comma 3 4 3 2 8" xfId="5495" xr:uid="{00000000-0005-0000-0000-00002D0C0000}"/>
    <cellStyle name="Comma 3 4 3 2 8 2" xfId="10970" xr:uid="{00000000-0005-0000-0000-00002E0C0000}"/>
    <cellStyle name="Comma 3 4 3 2 9" xfId="2533" xr:uid="{00000000-0005-0000-0000-00002F0C0000}"/>
    <cellStyle name="Comma 3 4 3 3" xfId="794" xr:uid="{00000000-0005-0000-0000-0000300C0000}"/>
    <cellStyle name="Comma 3 4 3 3 10" xfId="8058" xr:uid="{00000000-0005-0000-0000-0000310C0000}"/>
    <cellStyle name="Comma 3 4 3 3 11" xfId="11668" xr:uid="{00000000-0005-0000-0000-0000320C0000}"/>
    <cellStyle name="Comma 3 4 3 3 12" xfId="13414" xr:uid="{00000000-0005-0000-0000-0000330C0000}"/>
    <cellStyle name="Comma 3 4 3 3 2" xfId="1042" xr:uid="{00000000-0005-0000-0000-0000340C0000}"/>
    <cellStyle name="Comma 3 4 3 3 2 10" xfId="11916" xr:uid="{00000000-0005-0000-0000-0000350C0000}"/>
    <cellStyle name="Comma 3 4 3 3 2 11" xfId="13662" xr:uid="{00000000-0005-0000-0000-0000360C0000}"/>
    <cellStyle name="Comma 3 4 3 3 2 2" xfId="1548" xr:uid="{00000000-0005-0000-0000-0000370C0000}"/>
    <cellStyle name="Comma 3 4 3 3 2 2 2" xfId="4363" xr:uid="{00000000-0005-0000-0000-0000380C0000}"/>
    <cellStyle name="Comma 3 4 3 3 2 2 2 2" xfId="9810" xr:uid="{00000000-0005-0000-0000-0000390C0000}"/>
    <cellStyle name="Comma 3 4 3 3 2 2 3" xfId="3353" xr:uid="{00000000-0005-0000-0000-00003A0C0000}"/>
    <cellStyle name="Comma 3 4 3 3 2 2 4" xfId="7288" xr:uid="{00000000-0005-0000-0000-00003B0C0000}"/>
    <cellStyle name="Comma 3 4 3 3 2 2 5" xfId="8802" xr:uid="{00000000-0005-0000-0000-00003C0C0000}"/>
    <cellStyle name="Comma 3 4 3 3 2 2 6" xfId="12422" xr:uid="{00000000-0005-0000-0000-00003D0C0000}"/>
    <cellStyle name="Comma 3 4 3 3 2 2 7" xfId="14168" xr:uid="{00000000-0005-0000-0000-00003E0C0000}"/>
    <cellStyle name="Comma 3 4 3 3 2 3" xfId="2056" xr:uid="{00000000-0005-0000-0000-00003F0C0000}"/>
    <cellStyle name="Comma 3 4 3 3 2 3 2" xfId="3869" xr:uid="{00000000-0005-0000-0000-0000400C0000}"/>
    <cellStyle name="Comma 3 4 3 3 2 3 3" xfId="7796" xr:uid="{00000000-0005-0000-0000-0000410C0000}"/>
    <cellStyle name="Comma 3 4 3 3 2 3 4" xfId="9314" xr:uid="{00000000-0005-0000-0000-0000420C0000}"/>
    <cellStyle name="Comma 3 4 3 3 2 3 5" xfId="12928" xr:uid="{00000000-0005-0000-0000-0000430C0000}"/>
    <cellStyle name="Comma 3 4 3 3 2 3 6" xfId="14674" xr:uid="{00000000-0005-0000-0000-0000440C0000}"/>
    <cellStyle name="Comma 3 4 3 3 2 4" xfId="4841" xr:uid="{00000000-0005-0000-0000-0000450C0000}"/>
    <cellStyle name="Comma 3 4 3 3 2 4 2" xfId="10312" xr:uid="{00000000-0005-0000-0000-0000460C0000}"/>
    <cellStyle name="Comma 3 4 3 3 2 5" xfId="5339" xr:uid="{00000000-0005-0000-0000-0000470C0000}"/>
    <cellStyle name="Comma 3 4 3 3 2 5 2" xfId="10814" xr:uid="{00000000-0005-0000-0000-0000480C0000}"/>
    <cellStyle name="Comma 3 4 3 3 2 6" xfId="5841" xr:uid="{00000000-0005-0000-0000-0000490C0000}"/>
    <cellStyle name="Comma 3 4 3 3 2 6 2" xfId="11316" xr:uid="{00000000-0005-0000-0000-00004A0C0000}"/>
    <cellStyle name="Comma 3 4 3 3 2 7" xfId="2859" xr:uid="{00000000-0005-0000-0000-00004B0C0000}"/>
    <cellStyle name="Comma 3 4 3 3 2 8" xfId="6782" xr:uid="{00000000-0005-0000-0000-00004C0C0000}"/>
    <cellStyle name="Comma 3 4 3 3 2 9" xfId="8306" xr:uid="{00000000-0005-0000-0000-00004D0C0000}"/>
    <cellStyle name="Comma 3 4 3 3 3" xfId="1300" xr:uid="{00000000-0005-0000-0000-00004E0C0000}"/>
    <cellStyle name="Comma 3 4 3 3 3 2" xfId="4115" xr:uid="{00000000-0005-0000-0000-00004F0C0000}"/>
    <cellStyle name="Comma 3 4 3 3 3 2 2" xfId="9562" xr:uid="{00000000-0005-0000-0000-0000500C0000}"/>
    <cellStyle name="Comma 3 4 3 3 3 3" xfId="3105" xr:uid="{00000000-0005-0000-0000-0000510C0000}"/>
    <cellStyle name="Comma 3 4 3 3 3 4" xfId="7040" xr:uid="{00000000-0005-0000-0000-0000520C0000}"/>
    <cellStyle name="Comma 3 4 3 3 3 5" xfId="8554" xr:uid="{00000000-0005-0000-0000-0000530C0000}"/>
    <cellStyle name="Comma 3 4 3 3 3 6" xfId="12174" xr:uid="{00000000-0005-0000-0000-0000540C0000}"/>
    <cellStyle name="Comma 3 4 3 3 3 7" xfId="13920" xr:uid="{00000000-0005-0000-0000-0000550C0000}"/>
    <cellStyle name="Comma 3 4 3 3 4" xfId="1808" xr:uid="{00000000-0005-0000-0000-0000560C0000}"/>
    <cellStyle name="Comma 3 4 3 3 4 2" xfId="3621" xr:uid="{00000000-0005-0000-0000-0000570C0000}"/>
    <cellStyle name="Comma 3 4 3 3 4 3" xfId="7548" xr:uid="{00000000-0005-0000-0000-0000580C0000}"/>
    <cellStyle name="Comma 3 4 3 3 4 4" xfId="9066" xr:uid="{00000000-0005-0000-0000-0000590C0000}"/>
    <cellStyle name="Comma 3 4 3 3 4 5" xfId="12680" xr:uid="{00000000-0005-0000-0000-00005A0C0000}"/>
    <cellStyle name="Comma 3 4 3 3 4 6" xfId="14426" xr:uid="{00000000-0005-0000-0000-00005B0C0000}"/>
    <cellStyle name="Comma 3 4 3 3 5" xfId="4605" xr:uid="{00000000-0005-0000-0000-00005C0C0000}"/>
    <cellStyle name="Comma 3 4 3 3 5 2" xfId="10064" xr:uid="{00000000-0005-0000-0000-00005D0C0000}"/>
    <cellStyle name="Comma 3 4 3 3 6" xfId="5091" xr:uid="{00000000-0005-0000-0000-00005E0C0000}"/>
    <cellStyle name="Comma 3 4 3 3 6 2" xfId="10566" xr:uid="{00000000-0005-0000-0000-00005F0C0000}"/>
    <cellStyle name="Comma 3 4 3 3 7" xfId="5593" xr:uid="{00000000-0005-0000-0000-0000600C0000}"/>
    <cellStyle name="Comma 3 4 3 3 7 2" xfId="11068" xr:uid="{00000000-0005-0000-0000-0000610C0000}"/>
    <cellStyle name="Comma 3 4 3 3 8" xfId="2621" xr:uid="{00000000-0005-0000-0000-0000620C0000}"/>
    <cellStyle name="Comma 3 4 3 3 9" xfId="6534" xr:uid="{00000000-0005-0000-0000-0000630C0000}"/>
    <cellStyle name="Comma 3 4 3 4" xfId="918" xr:uid="{00000000-0005-0000-0000-0000640C0000}"/>
    <cellStyle name="Comma 3 4 3 4 10" xfId="11792" xr:uid="{00000000-0005-0000-0000-0000650C0000}"/>
    <cellStyle name="Comma 3 4 3 4 11" xfId="13538" xr:uid="{00000000-0005-0000-0000-0000660C0000}"/>
    <cellStyle name="Comma 3 4 3 4 2" xfId="1424" xr:uid="{00000000-0005-0000-0000-0000670C0000}"/>
    <cellStyle name="Comma 3 4 3 4 2 2" xfId="4239" xr:uid="{00000000-0005-0000-0000-0000680C0000}"/>
    <cellStyle name="Comma 3 4 3 4 2 2 2" xfId="9686" xr:uid="{00000000-0005-0000-0000-0000690C0000}"/>
    <cellStyle name="Comma 3 4 3 4 2 3" xfId="3229" xr:uid="{00000000-0005-0000-0000-00006A0C0000}"/>
    <cellStyle name="Comma 3 4 3 4 2 4" xfId="7164" xr:uid="{00000000-0005-0000-0000-00006B0C0000}"/>
    <cellStyle name="Comma 3 4 3 4 2 5" xfId="8678" xr:uid="{00000000-0005-0000-0000-00006C0C0000}"/>
    <cellStyle name="Comma 3 4 3 4 2 6" xfId="12298" xr:uid="{00000000-0005-0000-0000-00006D0C0000}"/>
    <cellStyle name="Comma 3 4 3 4 2 7" xfId="14044" xr:uid="{00000000-0005-0000-0000-00006E0C0000}"/>
    <cellStyle name="Comma 3 4 3 4 3" xfId="1932" xr:uid="{00000000-0005-0000-0000-00006F0C0000}"/>
    <cellStyle name="Comma 3 4 3 4 3 2" xfId="3745" xr:uid="{00000000-0005-0000-0000-0000700C0000}"/>
    <cellStyle name="Comma 3 4 3 4 3 3" xfId="7672" xr:uid="{00000000-0005-0000-0000-0000710C0000}"/>
    <cellStyle name="Comma 3 4 3 4 3 4" xfId="9190" xr:uid="{00000000-0005-0000-0000-0000720C0000}"/>
    <cellStyle name="Comma 3 4 3 4 3 5" xfId="12804" xr:uid="{00000000-0005-0000-0000-0000730C0000}"/>
    <cellStyle name="Comma 3 4 3 4 3 6" xfId="14550" xr:uid="{00000000-0005-0000-0000-0000740C0000}"/>
    <cellStyle name="Comma 3 4 3 4 4" xfId="4721" xr:uid="{00000000-0005-0000-0000-0000750C0000}"/>
    <cellStyle name="Comma 3 4 3 4 4 2" xfId="10188" xr:uid="{00000000-0005-0000-0000-0000760C0000}"/>
    <cellStyle name="Comma 3 4 3 4 5" xfId="5215" xr:uid="{00000000-0005-0000-0000-0000770C0000}"/>
    <cellStyle name="Comma 3 4 3 4 5 2" xfId="10690" xr:uid="{00000000-0005-0000-0000-0000780C0000}"/>
    <cellStyle name="Comma 3 4 3 4 6" xfId="5717" xr:uid="{00000000-0005-0000-0000-0000790C0000}"/>
    <cellStyle name="Comma 3 4 3 4 6 2" xfId="11192" xr:uid="{00000000-0005-0000-0000-00007A0C0000}"/>
    <cellStyle name="Comma 3 4 3 4 7" xfId="2739" xr:uid="{00000000-0005-0000-0000-00007B0C0000}"/>
    <cellStyle name="Comma 3 4 3 4 8" xfId="6658" xr:uid="{00000000-0005-0000-0000-00007C0C0000}"/>
    <cellStyle name="Comma 3 4 3 4 9" xfId="8182" xr:uid="{00000000-0005-0000-0000-00007D0C0000}"/>
    <cellStyle name="Comma 3 4 3 5" xfId="1176" xr:uid="{00000000-0005-0000-0000-00007E0C0000}"/>
    <cellStyle name="Comma 3 4 3 5 2" xfId="3993" xr:uid="{00000000-0005-0000-0000-00007F0C0000}"/>
    <cellStyle name="Comma 3 4 3 5 2 2" xfId="9438" xr:uid="{00000000-0005-0000-0000-0000800C0000}"/>
    <cellStyle name="Comma 3 4 3 5 3" xfId="2983" xr:uid="{00000000-0005-0000-0000-0000810C0000}"/>
    <cellStyle name="Comma 3 4 3 5 4" xfId="6916" xr:uid="{00000000-0005-0000-0000-0000820C0000}"/>
    <cellStyle name="Comma 3 4 3 5 5" xfId="8430" xr:uid="{00000000-0005-0000-0000-0000830C0000}"/>
    <cellStyle name="Comma 3 4 3 5 6" xfId="12050" xr:uid="{00000000-0005-0000-0000-0000840C0000}"/>
    <cellStyle name="Comma 3 4 3 5 7" xfId="13796" xr:uid="{00000000-0005-0000-0000-0000850C0000}"/>
    <cellStyle name="Comma 3 4 3 6" xfId="1684" xr:uid="{00000000-0005-0000-0000-0000860C0000}"/>
    <cellStyle name="Comma 3 4 3 6 2" xfId="3497" xr:uid="{00000000-0005-0000-0000-0000870C0000}"/>
    <cellStyle name="Comma 3 4 3 6 3" xfId="7424" xr:uid="{00000000-0005-0000-0000-0000880C0000}"/>
    <cellStyle name="Comma 3 4 3 6 4" xfId="8942" xr:uid="{00000000-0005-0000-0000-0000890C0000}"/>
    <cellStyle name="Comma 3 4 3 6 5" xfId="12556" xr:uid="{00000000-0005-0000-0000-00008A0C0000}"/>
    <cellStyle name="Comma 3 4 3 6 6" xfId="14302" xr:uid="{00000000-0005-0000-0000-00008B0C0000}"/>
    <cellStyle name="Comma 3 4 3 7" xfId="2224" xr:uid="{00000000-0005-0000-0000-00008C0C0000}"/>
    <cellStyle name="Comma 3 4 3 7 2" xfId="4493" xr:uid="{00000000-0005-0000-0000-00008D0C0000}"/>
    <cellStyle name="Comma 3 4 3 7 3" xfId="6410" xr:uid="{00000000-0005-0000-0000-00008E0C0000}"/>
    <cellStyle name="Comma 3 4 3 7 4" xfId="9940" xr:uid="{00000000-0005-0000-0000-00008F0C0000}"/>
    <cellStyle name="Comma 3 4 3 7 5" xfId="13290" xr:uid="{00000000-0005-0000-0000-0000900C0000}"/>
    <cellStyle name="Comma 3 4 3 8" xfId="4967" xr:uid="{00000000-0005-0000-0000-0000910C0000}"/>
    <cellStyle name="Comma 3 4 3 8 2" xfId="10442" xr:uid="{00000000-0005-0000-0000-0000920C0000}"/>
    <cellStyle name="Comma 3 4 3 9" xfId="5469" xr:uid="{00000000-0005-0000-0000-0000930C0000}"/>
    <cellStyle name="Comma 3 4 3 9 2" xfId="10944" xr:uid="{00000000-0005-0000-0000-0000940C0000}"/>
    <cellStyle name="Comma 3 4 4" xfId="694" xr:uid="{00000000-0005-0000-0000-0000950C0000}"/>
    <cellStyle name="Comma 3 4 4 10" xfId="6434" xr:uid="{00000000-0005-0000-0000-0000960C0000}"/>
    <cellStyle name="Comma 3 4 4 11" xfId="7958" xr:uid="{00000000-0005-0000-0000-0000970C0000}"/>
    <cellStyle name="Comma 3 4 4 12" xfId="11568" xr:uid="{00000000-0005-0000-0000-0000980C0000}"/>
    <cellStyle name="Comma 3 4 4 13" xfId="13314" xr:uid="{00000000-0005-0000-0000-0000990C0000}"/>
    <cellStyle name="Comma 3 4 4 2" xfId="818" xr:uid="{00000000-0005-0000-0000-00009A0C0000}"/>
    <cellStyle name="Comma 3 4 4 2 10" xfId="8082" xr:uid="{00000000-0005-0000-0000-00009B0C0000}"/>
    <cellStyle name="Comma 3 4 4 2 11" xfId="11692" xr:uid="{00000000-0005-0000-0000-00009C0C0000}"/>
    <cellStyle name="Comma 3 4 4 2 12" xfId="13438" xr:uid="{00000000-0005-0000-0000-00009D0C0000}"/>
    <cellStyle name="Comma 3 4 4 2 2" xfId="1066" xr:uid="{00000000-0005-0000-0000-00009E0C0000}"/>
    <cellStyle name="Comma 3 4 4 2 2 10" xfId="11940" xr:uid="{00000000-0005-0000-0000-00009F0C0000}"/>
    <cellStyle name="Comma 3 4 4 2 2 11" xfId="13686" xr:uid="{00000000-0005-0000-0000-0000A00C0000}"/>
    <cellStyle name="Comma 3 4 4 2 2 2" xfId="1572" xr:uid="{00000000-0005-0000-0000-0000A10C0000}"/>
    <cellStyle name="Comma 3 4 4 2 2 2 2" xfId="4387" xr:uid="{00000000-0005-0000-0000-0000A20C0000}"/>
    <cellStyle name="Comma 3 4 4 2 2 2 2 2" xfId="9834" xr:uid="{00000000-0005-0000-0000-0000A30C0000}"/>
    <cellStyle name="Comma 3 4 4 2 2 2 3" xfId="3377" xr:uid="{00000000-0005-0000-0000-0000A40C0000}"/>
    <cellStyle name="Comma 3 4 4 2 2 2 4" xfId="7312" xr:uid="{00000000-0005-0000-0000-0000A50C0000}"/>
    <cellStyle name="Comma 3 4 4 2 2 2 5" xfId="8826" xr:uid="{00000000-0005-0000-0000-0000A60C0000}"/>
    <cellStyle name="Comma 3 4 4 2 2 2 6" xfId="12446" xr:uid="{00000000-0005-0000-0000-0000A70C0000}"/>
    <cellStyle name="Comma 3 4 4 2 2 2 7" xfId="14192" xr:uid="{00000000-0005-0000-0000-0000A80C0000}"/>
    <cellStyle name="Comma 3 4 4 2 2 3" xfId="2080" xr:uid="{00000000-0005-0000-0000-0000A90C0000}"/>
    <cellStyle name="Comma 3 4 4 2 2 3 2" xfId="3893" xr:uid="{00000000-0005-0000-0000-0000AA0C0000}"/>
    <cellStyle name="Comma 3 4 4 2 2 3 3" xfId="7820" xr:uid="{00000000-0005-0000-0000-0000AB0C0000}"/>
    <cellStyle name="Comma 3 4 4 2 2 3 4" xfId="9338" xr:uid="{00000000-0005-0000-0000-0000AC0C0000}"/>
    <cellStyle name="Comma 3 4 4 2 2 3 5" xfId="12952" xr:uid="{00000000-0005-0000-0000-0000AD0C0000}"/>
    <cellStyle name="Comma 3 4 4 2 2 3 6" xfId="14698" xr:uid="{00000000-0005-0000-0000-0000AE0C0000}"/>
    <cellStyle name="Comma 3 4 4 2 2 4" xfId="4865" xr:uid="{00000000-0005-0000-0000-0000AF0C0000}"/>
    <cellStyle name="Comma 3 4 4 2 2 4 2" xfId="10336" xr:uid="{00000000-0005-0000-0000-0000B00C0000}"/>
    <cellStyle name="Comma 3 4 4 2 2 5" xfId="5363" xr:uid="{00000000-0005-0000-0000-0000B10C0000}"/>
    <cellStyle name="Comma 3 4 4 2 2 5 2" xfId="10838" xr:uid="{00000000-0005-0000-0000-0000B20C0000}"/>
    <cellStyle name="Comma 3 4 4 2 2 6" xfId="5865" xr:uid="{00000000-0005-0000-0000-0000B30C0000}"/>
    <cellStyle name="Comma 3 4 4 2 2 6 2" xfId="11340" xr:uid="{00000000-0005-0000-0000-0000B40C0000}"/>
    <cellStyle name="Comma 3 4 4 2 2 7" xfId="2883" xr:uid="{00000000-0005-0000-0000-0000B50C0000}"/>
    <cellStyle name="Comma 3 4 4 2 2 8" xfId="6806" xr:uid="{00000000-0005-0000-0000-0000B60C0000}"/>
    <cellStyle name="Comma 3 4 4 2 2 9" xfId="8330" xr:uid="{00000000-0005-0000-0000-0000B70C0000}"/>
    <cellStyle name="Comma 3 4 4 2 3" xfId="1324" xr:uid="{00000000-0005-0000-0000-0000B80C0000}"/>
    <cellStyle name="Comma 3 4 4 2 3 2" xfId="4139" xr:uid="{00000000-0005-0000-0000-0000B90C0000}"/>
    <cellStyle name="Comma 3 4 4 2 3 2 2" xfId="9586" xr:uid="{00000000-0005-0000-0000-0000BA0C0000}"/>
    <cellStyle name="Comma 3 4 4 2 3 3" xfId="3129" xr:uid="{00000000-0005-0000-0000-0000BB0C0000}"/>
    <cellStyle name="Comma 3 4 4 2 3 4" xfId="7064" xr:uid="{00000000-0005-0000-0000-0000BC0C0000}"/>
    <cellStyle name="Comma 3 4 4 2 3 5" xfId="8578" xr:uid="{00000000-0005-0000-0000-0000BD0C0000}"/>
    <cellStyle name="Comma 3 4 4 2 3 6" xfId="12198" xr:uid="{00000000-0005-0000-0000-0000BE0C0000}"/>
    <cellStyle name="Comma 3 4 4 2 3 7" xfId="13944" xr:uid="{00000000-0005-0000-0000-0000BF0C0000}"/>
    <cellStyle name="Comma 3 4 4 2 4" xfId="1832" xr:uid="{00000000-0005-0000-0000-0000C00C0000}"/>
    <cellStyle name="Comma 3 4 4 2 4 2" xfId="3645" xr:uid="{00000000-0005-0000-0000-0000C10C0000}"/>
    <cellStyle name="Comma 3 4 4 2 4 3" xfId="7572" xr:uid="{00000000-0005-0000-0000-0000C20C0000}"/>
    <cellStyle name="Comma 3 4 4 2 4 4" xfId="9090" xr:uid="{00000000-0005-0000-0000-0000C30C0000}"/>
    <cellStyle name="Comma 3 4 4 2 4 5" xfId="12704" xr:uid="{00000000-0005-0000-0000-0000C40C0000}"/>
    <cellStyle name="Comma 3 4 4 2 4 6" xfId="14450" xr:uid="{00000000-0005-0000-0000-0000C50C0000}"/>
    <cellStyle name="Comma 3 4 4 2 5" xfId="4627" xr:uid="{00000000-0005-0000-0000-0000C60C0000}"/>
    <cellStyle name="Comma 3 4 4 2 5 2" xfId="10088" xr:uid="{00000000-0005-0000-0000-0000C70C0000}"/>
    <cellStyle name="Comma 3 4 4 2 6" xfId="5115" xr:uid="{00000000-0005-0000-0000-0000C80C0000}"/>
    <cellStyle name="Comma 3 4 4 2 6 2" xfId="10590" xr:uid="{00000000-0005-0000-0000-0000C90C0000}"/>
    <cellStyle name="Comma 3 4 4 2 7" xfId="5617" xr:uid="{00000000-0005-0000-0000-0000CA0C0000}"/>
    <cellStyle name="Comma 3 4 4 2 7 2" xfId="11092" xr:uid="{00000000-0005-0000-0000-0000CB0C0000}"/>
    <cellStyle name="Comma 3 4 4 2 8" xfId="2643" xr:uid="{00000000-0005-0000-0000-0000CC0C0000}"/>
    <cellStyle name="Comma 3 4 4 2 9" xfId="6558" xr:uid="{00000000-0005-0000-0000-0000CD0C0000}"/>
    <cellStyle name="Comma 3 4 4 3" xfId="942" xr:uid="{00000000-0005-0000-0000-0000CE0C0000}"/>
    <cellStyle name="Comma 3 4 4 3 10" xfId="11816" xr:uid="{00000000-0005-0000-0000-0000CF0C0000}"/>
    <cellStyle name="Comma 3 4 4 3 11" xfId="13562" xr:uid="{00000000-0005-0000-0000-0000D00C0000}"/>
    <cellStyle name="Comma 3 4 4 3 2" xfId="1448" xr:uid="{00000000-0005-0000-0000-0000D10C0000}"/>
    <cellStyle name="Comma 3 4 4 3 2 2" xfId="4263" xr:uid="{00000000-0005-0000-0000-0000D20C0000}"/>
    <cellStyle name="Comma 3 4 4 3 2 2 2" xfId="9710" xr:uid="{00000000-0005-0000-0000-0000D30C0000}"/>
    <cellStyle name="Comma 3 4 4 3 2 3" xfId="3253" xr:uid="{00000000-0005-0000-0000-0000D40C0000}"/>
    <cellStyle name="Comma 3 4 4 3 2 4" xfId="7188" xr:uid="{00000000-0005-0000-0000-0000D50C0000}"/>
    <cellStyle name="Comma 3 4 4 3 2 5" xfId="8702" xr:uid="{00000000-0005-0000-0000-0000D60C0000}"/>
    <cellStyle name="Comma 3 4 4 3 2 6" xfId="12322" xr:uid="{00000000-0005-0000-0000-0000D70C0000}"/>
    <cellStyle name="Comma 3 4 4 3 2 7" xfId="14068" xr:uid="{00000000-0005-0000-0000-0000D80C0000}"/>
    <cellStyle name="Comma 3 4 4 3 3" xfId="1956" xr:uid="{00000000-0005-0000-0000-0000D90C0000}"/>
    <cellStyle name="Comma 3 4 4 3 3 2" xfId="3769" xr:uid="{00000000-0005-0000-0000-0000DA0C0000}"/>
    <cellStyle name="Comma 3 4 4 3 3 3" xfId="7696" xr:uid="{00000000-0005-0000-0000-0000DB0C0000}"/>
    <cellStyle name="Comma 3 4 4 3 3 4" xfId="9214" xr:uid="{00000000-0005-0000-0000-0000DC0C0000}"/>
    <cellStyle name="Comma 3 4 4 3 3 5" xfId="12828" xr:uid="{00000000-0005-0000-0000-0000DD0C0000}"/>
    <cellStyle name="Comma 3 4 4 3 3 6" xfId="14574" xr:uid="{00000000-0005-0000-0000-0000DE0C0000}"/>
    <cellStyle name="Comma 3 4 4 3 4" xfId="4743" xr:uid="{00000000-0005-0000-0000-0000DF0C0000}"/>
    <cellStyle name="Comma 3 4 4 3 4 2" xfId="10212" xr:uid="{00000000-0005-0000-0000-0000E00C0000}"/>
    <cellStyle name="Comma 3 4 4 3 5" xfId="5239" xr:uid="{00000000-0005-0000-0000-0000E10C0000}"/>
    <cellStyle name="Comma 3 4 4 3 5 2" xfId="10714" xr:uid="{00000000-0005-0000-0000-0000E20C0000}"/>
    <cellStyle name="Comma 3 4 4 3 6" xfId="5741" xr:uid="{00000000-0005-0000-0000-0000E30C0000}"/>
    <cellStyle name="Comma 3 4 4 3 6 2" xfId="11216" xr:uid="{00000000-0005-0000-0000-0000E40C0000}"/>
    <cellStyle name="Comma 3 4 4 3 7" xfId="2761" xr:uid="{00000000-0005-0000-0000-0000E50C0000}"/>
    <cellStyle name="Comma 3 4 4 3 8" xfId="6682" xr:uid="{00000000-0005-0000-0000-0000E60C0000}"/>
    <cellStyle name="Comma 3 4 4 3 9" xfId="8206" xr:uid="{00000000-0005-0000-0000-0000E70C0000}"/>
    <cellStyle name="Comma 3 4 4 4" xfId="1200" xr:uid="{00000000-0005-0000-0000-0000E80C0000}"/>
    <cellStyle name="Comma 3 4 4 4 2" xfId="4017" xr:uid="{00000000-0005-0000-0000-0000E90C0000}"/>
    <cellStyle name="Comma 3 4 4 4 2 2" xfId="9462" xr:uid="{00000000-0005-0000-0000-0000EA0C0000}"/>
    <cellStyle name="Comma 3 4 4 4 3" xfId="3007" xr:uid="{00000000-0005-0000-0000-0000EB0C0000}"/>
    <cellStyle name="Comma 3 4 4 4 4" xfId="6940" xr:uid="{00000000-0005-0000-0000-0000EC0C0000}"/>
    <cellStyle name="Comma 3 4 4 4 5" xfId="8454" xr:uid="{00000000-0005-0000-0000-0000ED0C0000}"/>
    <cellStyle name="Comma 3 4 4 4 6" xfId="12074" xr:uid="{00000000-0005-0000-0000-0000EE0C0000}"/>
    <cellStyle name="Comma 3 4 4 4 7" xfId="13820" xr:uid="{00000000-0005-0000-0000-0000EF0C0000}"/>
    <cellStyle name="Comma 3 4 4 5" xfId="1708" xr:uid="{00000000-0005-0000-0000-0000F00C0000}"/>
    <cellStyle name="Comma 3 4 4 5 2" xfId="3521" xr:uid="{00000000-0005-0000-0000-0000F10C0000}"/>
    <cellStyle name="Comma 3 4 4 5 3" xfId="7448" xr:uid="{00000000-0005-0000-0000-0000F20C0000}"/>
    <cellStyle name="Comma 3 4 4 5 4" xfId="8966" xr:uid="{00000000-0005-0000-0000-0000F30C0000}"/>
    <cellStyle name="Comma 3 4 4 5 5" xfId="12580" xr:uid="{00000000-0005-0000-0000-0000F40C0000}"/>
    <cellStyle name="Comma 3 4 4 5 6" xfId="14326" xr:uid="{00000000-0005-0000-0000-0000F50C0000}"/>
    <cellStyle name="Comma 3 4 4 6" xfId="4515" xr:uid="{00000000-0005-0000-0000-0000F60C0000}"/>
    <cellStyle name="Comma 3 4 4 6 2" xfId="9964" xr:uid="{00000000-0005-0000-0000-0000F70C0000}"/>
    <cellStyle name="Comma 3 4 4 7" xfId="4991" xr:uid="{00000000-0005-0000-0000-0000F80C0000}"/>
    <cellStyle name="Comma 3 4 4 7 2" xfId="10466" xr:uid="{00000000-0005-0000-0000-0000F90C0000}"/>
    <cellStyle name="Comma 3 4 4 8" xfId="5493" xr:uid="{00000000-0005-0000-0000-0000FA0C0000}"/>
    <cellStyle name="Comma 3 4 4 8 2" xfId="10968" xr:uid="{00000000-0005-0000-0000-0000FB0C0000}"/>
    <cellStyle name="Comma 3 4 4 9" xfId="2531" xr:uid="{00000000-0005-0000-0000-0000FC0C0000}"/>
    <cellStyle name="Comma 3 4 5" xfId="752" xr:uid="{00000000-0005-0000-0000-0000FD0C0000}"/>
    <cellStyle name="Comma 3 4 5 10" xfId="8016" xr:uid="{00000000-0005-0000-0000-0000FE0C0000}"/>
    <cellStyle name="Comma 3 4 5 11" xfId="11626" xr:uid="{00000000-0005-0000-0000-0000FF0C0000}"/>
    <cellStyle name="Comma 3 4 5 12" xfId="13372" xr:uid="{00000000-0005-0000-0000-0000000D0000}"/>
    <cellStyle name="Comma 3 4 5 2" xfId="1000" xr:uid="{00000000-0005-0000-0000-0000010D0000}"/>
    <cellStyle name="Comma 3 4 5 2 10" xfId="11874" xr:uid="{00000000-0005-0000-0000-0000020D0000}"/>
    <cellStyle name="Comma 3 4 5 2 11" xfId="13620" xr:uid="{00000000-0005-0000-0000-0000030D0000}"/>
    <cellStyle name="Comma 3 4 5 2 2" xfId="1506" xr:uid="{00000000-0005-0000-0000-0000040D0000}"/>
    <cellStyle name="Comma 3 4 5 2 2 2" xfId="4321" xr:uid="{00000000-0005-0000-0000-0000050D0000}"/>
    <cellStyle name="Comma 3 4 5 2 2 2 2" xfId="9768" xr:uid="{00000000-0005-0000-0000-0000060D0000}"/>
    <cellStyle name="Comma 3 4 5 2 2 3" xfId="3311" xr:uid="{00000000-0005-0000-0000-0000070D0000}"/>
    <cellStyle name="Comma 3 4 5 2 2 4" xfId="7246" xr:uid="{00000000-0005-0000-0000-0000080D0000}"/>
    <cellStyle name="Comma 3 4 5 2 2 5" xfId="8760" xr:uid="{00000000-0005-0000-0000-0000090D0000}"/>
    <cellStyle name="Comma 3 4 5 2 2 6" xfId="12380" xr:uid="{00000000-0005-0000-0000-00000A0D0000}"/>
    <cellStyle name="Comma 3 4 5 2 2 7" xfId="14126" xr:uid="{00000000-0005-0000-0000-00000B0D0000}"/>
    <cellStyle name="Comma 3 4 5 2 3" xfId="2014" xr:uid="{00000000-0005-0000-0000-00000C0D0000}"/>
    <cellStyle name="Comma 3 4 5 2 3 2" xfId="3827" xr:uid="{00000000-0005-0000-0000-00000D0D0000}"/>
    <cellStyle name="Comma 3 4 5 2 3 3" xfId="7754" xr:uid="{00000000-0005-0000-0000-00000E0D0000}"/>
    <cellStyle name="Comma 3 4 5 2 3 4" xfId="9272" xr:uid="{00000000-0005-0000-0000-00000F0D0000}"/>
    <cellStyle name="Comma 3 4 5 2 3 5" xfId="12886" xr:uid="{00000000-0005-0000-0000-0000100D0000}"/>
    <cellStyle name="Comma 3 4 5 2 3 6" xfId="14632" xr:uid="{00000000-0005-0000-0000-0000110D0000}"/>
    <cellStyle name="Comma 3 4 5 2 4" xfId="4799" xr:uid="{00000000-0005-0000-0000-0000120D0000}"/>
    <cellStyle name="Comma 3 4 5 2 4 2" xfId="10270" xr:uid="{00000000-0005-0000-0000-0000130D0000}"/>
    <cellStyle name="Comma 3 4 5 2 5" xfId="5297" xr:uid="{00000000-0005-0000-0000-0000140D0000}"/>
    <cellStyle name="Comma 3 4 5 2 5 2" xfId="10772" xr:uid="{00000000-0005-0000-0000-0000150D0000}"/>
    <cellStyle name="Comma 3 4 5 2 6" xfId="5799" xr:uid="{00000000-0005-0000-0000-0000160D0000}"/>
    <cellStyle name="Comma 3 4 5 2 6 2" xfId="11274" xr:uid="{00000000-0005-0000-0000-0000170D0000}"/>
    <cellStyle name="Comma 3 4 5 2 7" xfId="2817" xr:uid="{00000000-0005-0000-0000-0000180D0000}"/>
    <cellStyle name="Comma 3 4 5 2 8" xfId="6740" xr:uid="{00000000-0005-0000-0000-0000190D0000}"/>
    <cellStyle name="Comma 3 4 5 2 9" xfId="8264" xr:uid="{00000000-0005-0000-0000-00001A0D0000}"/>
    <cellStyle name="Comma 3 4 5 3" xfId="1258" xr:uid="{00000000-0005-0000-0000-00001B0D0000}"/>
    <cellStyle name="Comma 3 4 5 3 2" xfId="4073" xr:uid="{00000000-0005-0000-0000-00001C0D0000}"/>
    <cellStyle name="Comma 3 4 5 3 2 2" xfId="9520" xr:uid="{00000000-0005-0000-0000-00001D0D0000}"/>
    <cellStyle name="Comma 3 4 5 3 3" xfId="3063" xr:uid="{00000000-0005-0000-0000-00001E0D0000}"/>
    <cellStyle name="Comma 3 4 5 3 4" xfId="6998" xr:uid="{00000000-0005-0000-0000-00001F0D0000}"/>
    <cellStyle name="Comma 3 4 5 3 5" xfId="8512" xr:uid="{00000000-0005-0000-0000-0000200D0000}"/>
    <cellStyle name="Comma 3 4 5 3 6" xfId="12132" xr:uid="{00000000-0005-0000-0000-0000210D0000}"/>
    <cellStyle name="Comma 3 4 5 3 7" xfId="13878" xr:uid="{00000000-0005-0000-0000-0000220D0000}"/>
    <cellStyle name="Comma 3 4 5 4" xfId="1766" xr:uid="{00000000-0005-0000-0000-0000230D0000}"/>
    <cellStyle name="Comma 3 4 5 4 2" xfId="3579" xr:uid="{00000000-0005-0000-0000-0000240D0000}"/>
    <cellStyle name="Comma 3 4 5 4 3" xfId="7506" xr:uid="{00000000-0005-0000-0000-0000250D0000}"/>
    <cellStyle name="Comma 3 4 5 4 4" xfId="9024" xr:uid="{00000000-0005-0000-0000-0000260D0000}"/>
    <cellStyle name="Comma 3 4 5 4 5" xfId="12638" xr:uid="{00000000-0005-0000-0000-0000270D0000}"/>
    <cellStyle name="Comma 3 4 5 4 6" xfId="14384" xr:uid="{00000000-0005-0000-0000-0000280D0000}"/>
    <cellStyle name="Comma 3 4 5 5" xfId="4567" xr:uid="{00000000-0005-0000-0000-0000290D0000}"/>
    <cellStyle name="Comma 3 4 5 5 2" xfId="10022" xr:uid="{00000000-0005-0000-0000-00002A0D0000}"/>
    <cellStyle name="Comma 3 4 5 6" xfId="5049" xr:uid="{00000000-0005-0000-0000-00002B0D0000}"/>
    <cellStyle name="Comma 3 4 5 6 2" xfId="10524" xr:uid="{00000000-0005-0000-0000-00002C0D0000}"/>
    <cellStyle name="Comma 3 4 5 7" xfId="5551" xr:uid="{00000000-0005-0000-0000-00002D0D0000}"/>
    <cellStyle name="Comma 3 4 5 7 2" xfId="11026" xr:uid="{00000000-0005-0000-0000-00002E0D0000}"/>
    <cellStyle name="Comma 3 4 5 8" xfId="2583" xr:uid="{00000000-0005-0000-0000-00002F0D0000}"/>
    <cellStyle name="Comma 3 4 5 9" xfId="6492" xr:uid="{00000000-0005-0000-0000-0000300D0000}"/>
    <cellStyle name="Comma 3 4 6" xfId="617" xr:uid="{00000000-0005-0000-0000-0000310D0000}"/>
    <cellStyle name="Comma 3 4 6 10" xfId="11502" xr:uid="{00000000-0005-0000-0000-0000320D0000}"/>
    <cellStyle name="Comma 3 4 6 11" xfId="13248" xr:uid="{00000000-0005-0000-0000-0000330D0000}"/>
    <cellStyle name="Comma 3 4 6 2" xfId="1134" xr:uid="{00000000-0005-0000-0000-0000340D0000}"/>
    <cellStyle name="Comma 3 4 6 2 2" xfId="4197" xr:uid="{00000000-0005-0000-0000-0000350D0000}"/>
    <cellStyle name="Comma 3 4 6 2 2 2" xfId="9644" xr:uid="{00000000-0005-0000-0000-0000360D0000}"/>
    <cellStyle name="Comma 3 4 6 2 3" xfId="3187" xr:uid="{00000000-0005-0000-0000-0000370D0000}"/>
    <cellStyle name="Comma 3 4 6 2 4" xfId="6874" xr:uid="{00000000-0005-0000-0000-0000380D0000}"/>
    <cellStyle name="Comma 3 4 6 2 5" xfId="8636" xr:uid="{00000000-0005-0000-0000-0000390D0000}"/>
    <cellStyle name="Comma 3 4 6 2 6" xfId="12008" xr:uid="{00000000-0005-0000-0000-00003A0D0000}"/>
    <cellStyle name="Comma 3 4 6 2 7" xfId="13754" xr:uid="{00000000-0005-0000-0000-00003B0D0000}"/>
    <cellStyle name="Comma 3 4 6 3" xfId="1642" xr:uid="{00000000-0005-0000-0000-00003C0D0000}"/>
    <cellStyle name="Comma 3 4 6 3 2" xfId="3455" xr:uid="{00000000-0005-0000-0000-00003D0D0000}"/>
    <cellStyle name="Comma 3 4 6 3 3" xfId="7382" xr:uid="{00000000-0005-0000-0000-00003E0D0000}"/>
    <cellStyle name="Comma 3 4 6 3 4" xfId="8900" xr:uid="{00000000-0005-0000-0000-00003F0D0000}"/>
    <cellStyle name="Comma 3 4 6 3 5" xfId="12514" xr:uid="{00000000-0005-0000-0000-0000400D0000}"/>
    <cellStyle name="Comma 3 4 6 3 6" xfId="14260" xr:uid="{00000000-0005-0000-0000-0000410D0000}"/>
    <cellStyle name="Comma 3 4 6 4" xfId="4683" xr:uid="{00000000-0005-0000-0000-0000420D0000}"/>
    <cellStyle name="Comma 3 4 6 4 2" xfId="10146" xr:uid="{00000000-0005-0000-0000-0000430D0000}"/>
    <cellStyle name="Comma 3 4 6 5" xfId="5173" xr:uid="{00000000-0005-0000-0000-0000440D0000}"/>
    <cellStyle name="Comma 3 4 6 5 2" xfId="10648" xr:uid="{00000000-0005-0000-0000-0000450D0000}"/>
    <cellStyle name="Comma 3 4 6 6" xfId="5675" xr:uid="{00000000-0005-0000-0000-0000460D0000}"/>
    <cellStyle name="Comma 3 4 6 6 2" xfId="11150" xr:uid="{00000000-0005-0000-0000-0000470D0000}"/>
    <cellStyle name="Comma 3 4 6 7" xfId="2471" xr:uid="{00000000-0005-0000-0000-0000480D0000}"/>
    <cellStyle name="Comma 3 4 6 8" xfId="6364" xr:uid="{00000000-0005-0000-0000-0000490D0000}"/>
    <cellStyle name="Comma 3 4 6 9" xfId="7892" xr:uid="{00000000-0005-0000-0000-00004A0D0000}"/>
    <cellStyle name="Comma 3 4 7" xfId="876" xr:uid="{00000000-0005-0000-0000-00004B0D0000}"/>
    <cellStyle name="Comma 3 4 7 2" xfId="1382" xr:uid="{00000000-0005-0000-0000-00004C0D0000}"/>
    <cellStyle name="Comma 3 4 7 2 2" xfId="3703" xr:uid="{00000000-0005-0000-0000-00004D0D0000}"/>
    <cellStyle name="Comma 3 4 7 2 3" xfId="7122" xr:uid="{00000000-0005-0000-0000-00004E0D0000}"/>
    <cellStyle name="Comma 3 4 7 2 4" xfId="9148" xr:uid="{00000000-0005-0000-0000-00004F0D0000}"/>
    <cellStyle name="Comma 3 4 7 2 5" xfId="12256" xr:uid="{00000000-0005-0000-0000-0000500D0000}"/>
    <cellStyle name="Comma 3 4 7 2 6" xfId="14002" xr:uid="{00000000-0005-0000-0000-0000510D0000}"/>
    <cellStyle name="Comma 3 4 7 3" xfId="1890" xr:uid="{00000000-0005-0000-0000-0000520D0000}"/>
    <cellStyle name="Comma 3 4 7 3 2" xfId="7630" xr:uid="{00000000-0005-0000-0000-0000530D0000}"/>
    <cellStyle name="Comma 3 4 7 3 3" xfId="12762" xr:uid="{00000000-0005-0000-0000-0000540D0000}"/>
    <cellStyle name="Comma 3 4 7 3 4" xfId="14508" xr:uid="{00000000-0005-0000-0000-0000550D0000}"/>
    <cellStyle name="Comma 3 4 7 4" xfId="2699" xr:uid="{00000000-0005-0000-0000-0000560D0000}"/>
    <cellStyle name="Comma 3 4 7 5" xfId="6616" xr:uid="{00000000-0005-0000-0000-0000570D0000}"/>
    <cellStyle name="Comma 3 4 7 6" xfId="8140" xr:uid="{00000000-0005-0000-0000-0000580D0000}"/>
    <cellStyle name="Comma 3 4 7 7" xfId="11750" xr:uid="{00000000-0005-0000-0000-0000590D0000}"/>
    <cellStyle name="Comma 3 4 7 8" xfId="13496" xr:uid="{00000000-0005-0000-0000-00005A0D0000}"/>
    <cellStyle name="Comma 3 4 8" xfId="2941" xr:uid="{00000000-0005-0000-0000-00005B0D0000}"/>
    <cellStyle name="Comma 3 4 8 2" xfId="3951" xr:uid="{00000000-0005-0000-0000-00005C0D0000}"/>
    <cellStyle name="Comma 3 4 8 2 2" xfId="9396" xr:uid="{00000000-0005-0000-0000-00005D0D0000}"/>
    <cellStyle name="Comma 3 4 8 3" xfId="8388" xr:uid="{00000000-0005-0000-0000-00005E0D0000}"/>
    <cellStyle name="Comma 3 4 9" xfId="4451" xr:uid="{00000000-0005-0000-0000-00005F0D0000}"/>
    <cellStyle name="Comma 3 4 9 2" xfId="9898" xr:uid="{00000000-0005-0000-0000-0000600D0000}"/>
    <cellStyle name="Comma 3 5" xfId="66" xr:uid="{00000000-0005-0000-0000-0000610D0000}"/>
    <cellStyle name="Comma 3 5 10" xfId="1627" xr:uid="{00000000-0005-0000-0000-0000620D0000}"/>
    <cellStyle name="Comma 3 5 10 2" xfId="4453" xr:uid="{00000000-0005-0000-0000-0000630D0000}"/>
    <cellStyle name="Comma 3 5 10 3" xfId="7367" xr:uid="{00000000-0005-0000-0000-0000640D0000}"/>
    <cellStyle name="Comma 3 5 10 4" xfId="9900" xr:uid="{00000000-0005-0000-0000-0000650D0000}"/>
    <cellStyle name="Comma 3 5 10 5" xfId="12500" xr:uid="{00000000-0005-0000-0000-0000660D0000}"/>
    <cellStyle name="Comma 3 5 10 6" xfId="14246" xr:uid="{00000000-0005-0000-0000-0000670D0000}"/>
    <cellStyle name="Comma 3 5 11" xfId="2179" xr:uid="{00000000-0005-0000-0000-0000680D0000}"/>
    <cellStyle name="Comma 3 5 11 2" xfId="6239" xr:uid="{00000000-0005-0000-0000-0000690D0000}"/>
    <cellStyle name="Comma 3 5 11 3" xfId="10402" xr:uid="{00000000-0005-0000-0000-00006A0D0000}"/>
    <cellStyle name="Comma 3 5 11 4" xfId="13216" xr:uid="{00000000-0005-0000-0000-00006B0D0000}"/>
    <cellStyle name="Comma 3 5 12" xfId="5429" xr:uid="{00000000-0005-0000-0000-00006C0D0000}"/>
    <cellStyle name="Comma 3 5 12 2" xfId="10904" xr:uid="{00000000-0005-0000-0000-00006D0D0000}"/>
    <cellStyle name="Comma 3 5 13" xfId="5995" xr:uid="{00000000-0005-0000-0000-00006E0D0000}"/>
    <cellStyle name="Comma 3 5 13 2" xfId="11418" xr:uid="{00000000-0005-0000-0000-00006F0D0000}"/>
    <cellStyle name="Comma 3 5 14" xfId="6039" xr:uid="{00000000-0005-0000-0000-0000700D0000}"/>
    <cellStyle name="Comma 3 5 15" xfId="7878" xr:uid="{00000000-0005-0000-0000-0000710D0000}"/>
    <cellStyle name="Comma 3 5 16" xfId="11470" xr:uid="{00000000-0005-0000-0000-0000720D0000}"/>
    <cellStyle name="Comma 3 5 17" xfId="13019" xr:uid="{00000000-0005-0000-0000-0000730D0000}"/>
    <cellStyle name="Comma 3 5 2" xfId="67" xr:uid="{00000000-0005-0000-0000-0000740D0000}"/>
    <cellStyle name="Comma 3 5 2 10" xfId="5451" xr:uid="{00000000-0005-0000-0000-0000750D0000}"/>
    <cellStyle name="Comma 3 5 2 10 2" xfId="10926" xr:uid="{00000000-0005-0000-0000-0000760D0000}"/>
    <cellStyle name="Comma 3 5 2 11" xfId="5998" xr:uid="{00000000-0005-0000-0000-0000770D0000}"/>
    <cellStyle name="Comma 3 5 2 11 2" xfId="11423" xr:uid="{00000000-0005-0000-0000-0000780D0000}"/>
    <cellStyle name="Comma 3 5 2 12" xfId="6043" xr:uid="{00000000-0005-0000-0000-0000790D0000}"/>
    <cellStyle name="Comma 3 5 2 13" xfId="7882" xr:uid="{00000000-0005-0000-0000-00007A0D0000}"/>
    <cellStyle name="Comma 3 5 2 14" xfId="11471" xr:uid="{00000000-0005-0000-0000-00007B0D0000}"/>
    <cellStyle name="Comma 3 5 2 15" xfId="13023" xr:uid="{00000000-0005-0000-0000-00007C0D0000}"/>
    <cellStyle name="Comma 3 5 2 2" xfId="698" xr:uid="{00000000-0005-0000-0000-00007D0D0000}"/>
    <cellStyle name="Comma 3 5 2 2 10" xfId="6071" xr:uid="{00000000-0005-0000-0000-00007E0D0000}"/>
    <cellStyle name="Comma 3 5 2 2 11" xfId="7962" xr:uid="{00000000-0005-0000-0000-00007F0D0000}"/>
    <cellStyle name="Comma 3 5 2 2 12" xfId="11572" xr:uid="{00000000-0005-0000-0000-0000800D0000}"/>
    <cellStyle name="Comma 3 5 2 2 13" xfId="13051" xr:uid="{00000000-0005-0000-0000-0000810D0000}"/>
    <cellStyle name="Comma 3 5 2 2 2" xfId="822" xr:uid="{00000000-0005-0000-0000-0000820D0000}"/>
    <cellStyle name="Comma 3 5 2 2 2 10" xfId="11696" xr:uid="{00000000-0005-0000-0000-0000830D0000}"/>
    <cellStyle name="Comma 3 5 2 2 2 11" xfId="13102" xr:uid="{00000000-0005-0000-0000-0000840D0000}"/>
    <cellStyle name="Comma 3 5 2 2 2 2" xfId="1070" xr:uid="{00000000-0005-0000-0000-0000850D0000}"/>
    <cellStyle name="Comma 3 5 2 2 2 2 10" xfId="11944" xr:uid="{00000000-0005-0000-0000-0000860D0000}"/>
    <cellStyle name="Comma 3 5 2 2 2 2 11" xfId="13690" xr:uid="{00000000-0005-0000-0000-0000870D0000}"/>
    <cellStyle name="Comma 3 5 2 2 2 2 2" xfId="1576" xr:uid="{00000000-0005-0000-0000-0000880D0000}"/>
    <cellStyle name="Comma 3 5 2 2 2 2 2 2" xfId="4391" xr:uid="{00000000-0005-0000-0000-0000890D0000}"/>
    <cellStyle name="Comma 3 5 2 2 2 2 2 2 2" xfId="9838" xr:uid="{00000000-0005-0000-0000-00008A0D0000}"/>
    <cellStyle name="Comma 3 5 2 2 2 2 2 3" xfId="3381" xr:uid="{00000000-0005-0000-0000-00008B0D0000}"/>
    <cellStyle name="Comma 3 5 2 2 2 2 2 4" xfId="7316" xr:uid="{00000000-0005-0000-0000-00008C0D0000}"/>
    <cellStyle name="Comma 3 5 2 2 2 2 2 5" xfId="8830" xr:uid="{00000000-0005-0000-0000-00008D0D0000}"/>
    <cellStyle name="Comma 3 5 2 2 2 2 2 6" xfId="12450" xr:uid="{00000000-0005-0000-0000-00008E0D0000}"/>
    <cellStyle name="Comma 3 5 2 2 2 2 2 7" xfId="14196" xr:uid="{00000000-0005-0000-0000-00008F0D0000}"/>
    <cellStyle name="Comma 3 5 2 2 2 2 3" xfId="2084" xr:uid="{00000000-0005-0000-0000-0000900D0000}"/>
    <cellStyle name="Comma 3 5 2 2 2 2 3 2" xfId="3897" xr:uid="{00000000-0005-0000-0000-0000910D0000}"/>
    <cellStyle name="Comma 3 5 2 2 2 2 3 3" xfId="7824" xr:uid="{00000000-0005-0000-0000-0000920D0000}"/>
    <cellStyle name="Comma 3 5 2 2 2 2 3 4" xfId="9342" xr:uid="{00000000-0005-0000-0000-0000930D0000}"/>
    <cellStyle name="Comma 3 5 2 2 2 2 3 5" xfId="12956" xr:uid="{00000000-0005-0000-0000-0000940D0000}"/>
    <cellStyle name="Comma 3 5 2 2 2 2 3 6" xfId="14702" xr:uid="{00000000-0005-0000-0000-0000950D0000}"/>
    <cellStyle name="Comma 3 5 2 2 2 2 4" xfId="4869" xr:uid="{00000000-0005-0000-0000-0000960D0000}"/>
    <cellStyle name="Comma 3 5 2 2 2 2 4 2" xfId="10340" xr:uid="{00000000-0005-0000-0000-0000970D0000}"/>
    <cellStyle name="Comma 3 5 2 2 2 2 5" xfId="5367" xr:uid="{00000000-0005-0000-0000-0000980D0000}"/>
    <cellStyle name="Comma 3 5 2 2 2 2 5 2" xfId="10842" xr:uid="{00000000-0005-0000-0000-0000990D0000}"/>
    <cellStyle name="Comma 3 5 2 2 2 2 6" xfId="5869" xr:uid="{00000000-0005-0000-0000-00009A0D0000}"/>
    <cellStyle name="Comma 3 5 2 2 2 2 6 2" xfId="11344" xr:uid="{00000000-0005-0000-0000-00009B0D0000}"/>
    <cellStyle name="Comma 3 5 2 2 2 2 7" xfId="2887" xr:uid="{00000000-0005-0000-0000-00009C0D0000}"/>
    <cellStyle name="Comma 3 5 2 2 2 2 8" xfId="6810" xr:uid="{00000000-0005-0000-0000-00009D0D0000}"/>
    <cellStyle name="Comma 3 5 2 2 2 2 9" xfId="8334" xr:uid="{00000000-0005-0000-0000-00009E0D0000}"/>
    <cellStyle name="Comma 3 5 2 2 2 3" xfId="1328" xr:uid="{00000000-0005-0000-0000-00009F0D0000}"/>
    <cellStyle name="Comma 3 5 2 2 2 3 2" xfId="4143" xr:uid="{00000000-0005-0000-0000-0000A00D0000}"/>
    <cellStyle name="Comma 3 5 2 2 2 3 2 2" xfId="9590" xr:uid="{00000000-0005-0000-0000-0000A10D0000}"/>
    <cellStyle name="Comma 3 5 2 2 2 3 3" xfId="3133" xr:uid="{00000000-0005-0000-0000-0000A20D0000}"/>
    <cellStyle name="Comma 3 5 2 2 2 3 4" xfId="7068" xr:uid="{00000000-0005-0000-0000-0000A30D0000}"/>
    <cellStyle name="Comma 3 5 2 2 2 3 5" xfId="8582" xr:uid="{00000000-0005-0000-0000-0000A40D0000}"/>
    <cellStyle name="Comma 3 5 2 2 2 3 6" xfId="12202" xr:uid="{00000000-0005-0000-0000-0000A50D0000}"/>
    <cellStyle name="Comma 3 5 2 2 2 3 7" xfId="13948" xr:uid="{00000000-0005-0000-0000-0000A60D0000}"/>
    <cellStyle name="Comma 3 5 2 2 2 4" xfId="1836" xr:uid="{00000000-0005-0000-0000-0000A70D0000}"/>
    <cellStyle name="Comma 3 5 2 2 2 4 2" xfId="3649" xr:uid="{00000000-0005-0000-0000-0000A80D0000}"/>
    <cellStyle name="Comma 3 5 2 2 2 4 3" xfId="7576" xr:uid="{00000000-0005-0000-0000-0000A90D0000}"/>
    <cellStyle name="Comma 3 5 2 2 2 4 4" xfId="9094" xr:uid="{00000000-0005-0000-0000-0000AA0D0000}"/>
    <cellStyle name="Comma 3 5 2 2 2 4 5" xfId="12708" xr:uid="{00000000-0005-0000-0000-0000AB0D0000}"/>
    <cellStyle name="Comma 3 5 2 2 2 4 6" xfId="14454" xr:uid="{00000000-0005-0000-0000-0000AC0D0000}"/>
    <cellStyle name="Comma 3 5 2 2 2 5" xfId="2354" xr:uid="{00000000-0005-0000-0000-0000AD0D0000}"/>
    <cellStyle name="Comma 3 5 2 2 2 5 2" xfId="6562" xr:uid="{00000000-0005-0000-0000-0000AE0D0000}"/>
    <cellStyle name="Comma 3 5 2 2 2 5 3" xfId="10092" xr:uid="{00000000-0005-0000-0000-0000AF0D0000}"/>
    <cellStyle name="Comma 3 5 2 2 2 5 4" xfId="13442" xr:uid="{00000000-0005-0000-0000-0000B00D0000}"/>
    <cellStyle name="Comma 3 5 2 2 2 6" xfId="5119" xr:uid="{00000000-0005-0000-0000-0000B10D0000}"/>
    <cellStyle name="Comma 3 5 2 2 2 6 2" xfId="10594" xr:uid="{00000000-0005-0000-0000-0000B20D0000}"/>
    <cellStyle name="Comma 3 5 2 2 2 7" xfId="5621" xr:uid="{00000000-0005-0000-0000-0000B30D0000}"/>
    <cellStyle name="Comma 3 5 2 2 2 7 2" xfId="11096" xr:uid="{00000000-0005-0000-0000-0000B40D0000}"/>
    <cellStyle name="Comma 3 5 2 2 2 8" xfId="6122" xr:uid="{00000000-0005-0000-0000-0000B50D0000}"/>
    <cellStyle name="Comma 3 5 2 2 2 9" xfId="8086" xr:uid="{00000000-0005-0000-0000-0000B60D0000}"/>
    <cellStyle name="Comma 3 5 2 2 3" xfId="946" xr:uid="{00000000-0005-0000-0000-0000B70D0000}"/>
    <cellStyle name="Comma 3 5 2 2 3 10" xfId="13153" xr:uid="{00000000-0005-0000-0000-0000B80D0000}"/>
    <cellStyle name="Comma 3 5 2 2 3 2" xfId="1452" xr:uid="{00000000-0005-0000-0000-0000B90D0000}"/>
    <cellStyle name="Comma 3 5 2 2 3 2 2" xfId="4267" xr:uid="{00000000-0005-0000-0000-0000BA0D0000}"/>
    <cellStyle name="Comma 3 5 2 2 3 2 2 2" xfId="9714" xr:uid="{00000000-0005-0000-0000-0000BB0D0000}"/>
    <cellStyle name="Comma 3 5 2 2 3 2 3" xfId="3257" xr:uid="{00000000-0005-0000-0000-0000BC0D0000}"/>
    <cellStyle name="Comma 3 5 2 2 3 2 4" xfId="7192" xr:uid="{00000000-0005-0000-0000-0000BD0D0000}"/>
    <cellStyle name="Comma 3 5 2 2 3 2 5" xfId="8706" xr:uid="{00000000-0005-0000-0000-0000BE0D0000}"/>
    <cellStyle name="Comma 3 5 2 2 3 2 6" xfId="12326" xr:uid="{00000000-0005-0000-0000-0000BF0D0000}"/>
    <cellStyle name="Comma 3 5 2 2 3 2 7" xfId="14072" xr:uid="{00000000-0005-0000-0000-0000C00D0000}"/>
    <cellStyle name="Comma 3 5 2 2 3 3" xfId="1960" xr:uid="{00000000-0005-0000-0000-0000C10D0000}"/>
    <cellStyle name="Comma 3 5 2 2 3 3 2" xfId="3773" xr:uid="{00000000-0005-0000-0000-0000C20D0000}"/>
    <cellStyle name="Comma 3 5 2 2 3 3 3" xfId="7700" xr:uid="{00000000-0005-0000-0000-0000C30D0000}"/>
    <cellStyle name="Comma 3 5 2 2 3 3 4" xfId="9218" xr:uid="{00000000-0005-0000-0000-0000C40D0000}"/>
    <cellStyle name="Comma 3 5 2 2 3 3 5" xfId="12832" xr:uid="{00000000-0005-0000-0000-0000C50D0000}"/>
    <cellStyle name="Comma 3 5 2 2 3 3 6" xfId="14578" xr:uid="{00000000-0005-0000-0000-0000C60D0000}"/>
    <cellStyle name="Comma 3 5 2 2 3 4" xfId="2405" xr:uid="{00000000-0005-0000-0000-0000C70D0000}"/>
    <cellStyle name="Comma 3 5 2 2 3 4 2" xfId="6686" xr:uid="{00000000-0005-0000-0000-0000C80D0000}"/>
    <cellStyle name="Comma 3 5 2 2 3 4 3" xfId="10216" xr:uid="{00000000-0005-0000-0000-0000C90D0000}"/>
    <cellStyle name="Comma 3 5 2 2 3 4 4" xfId="13566" xr:uid="{00000000-0005-0000-0000-0000CA0D0000}"/>
    <cellStyle name="Comma 3 5 2 2 3 5" xfId="5243" xr:uid="{00000000-0005-0000-0000-0000CB0D0000}"/>
    <cellStyle name="Comma 3 5 2 2 3 5 2" xfId="10718" xr:uid="{00000000-0005-0000-0000-0000CC0D0000}"/>
    <cellStyle name="Comma 3 5 2 2 3 6" xfId="5745" xr:uid="{00000000-0005-0000-0000-0000CD0D0000}"/>
    <cellStyle name="Comma 3 5 2 2 3 6 2" xfId="11220" xr:uid="{00000000-0005-0000-0000-0000CE0D0000}"/>
    <cellStyle name="Comma 3 5 2 2 3 7" xfId="6173" xr:uid="{00000000-0005-0000-0000-0000CF0D0000}"/>
    <cellStyle name="Comma 3 5 2 2 3 8" xfId="8210" xr:uid="{00000000-0005-0000-0000-0000D00D0000}"/>
    <cellStyle name="Comma 3 5 2 2 3 9" xfId="11820" xr:uid="{00000000-0005-0000-0000-0000D10D0000}"/>
    <cellStyle name="Comma 3 5 2 2 4" xfId="1204" xr:uid="{00000000-0005-0000-0000-0000D20D0000}"/>
    <cellStyle name="Comma 3 5 2 2 4 2" xfId="2461" xr:uid="{00000000-0005-0000-0000-0000D30D0000}"/>
    <cellStyle name="Comma 3 5 2 2 4 2 2" xfId="6944" xr:uid="{00000000-0005-0000-0000-0000D40D0000}"/>
    <cellStyle name="Comma 3 5 2 2 4 2 3" xfId="9466" xr:uid="{00000000-0005-0000-0000-0000D50D0000}"/>
    <cellStyle name="Comma 3 5 2 2 4 2 4" xfId="13824" xr:uid="{00000000-0005-0000-0000-0000D60D0000}"/>
    <cellStyle name="Comma 3 5 2 2 4 3" xfId="6229" xr:uid="{00000000-0005-0000-0000-0000D70D0000}"/>
    <cellStyle name="Comma 3 5 2 2 4 4" xfId="8458" xr:uid="{00000000-0005-0000-0000-0000D80D0000}"/>
    <cellStyle name="Comma 3 5 2 2 4 5" xfId="12078" xr:uid="{00000000-0005-0000-0000-0000D90D0000}"/>
    <cellStyle name="Comma 3 5 2 2 4 6" xfId="13209" xr:uid="{00000000-0005-0000-0000-0000DA0D0000}"/>
    <cellStyle name="Comma 3 5 2 2 5" xfId="1712" xr:uid="{00000000-0005-0000-0000-0000DB0D0000}"/>
    <cellStyle name="Comma 3 5 2 2 5 2" xfId="3525" xr:uid="{00000000-0005-0000-0000-0000DC0D0000}"/>
    <cellStyle name="Comma 3 5 2 2 5 3" xfId="7452" xr:uid="{00000000-0005-0000-0000-0000DD0D0000}"/>
    <cellStyle name="Comma 3 5 2 2 5 4" xfId="8970" xr:uid="{00000000-0005-0000-0000-0000DE0D0000}"/>
    <cellStyle name="Comma 3 5 2 2 5 5" xfId="12584" xr:uid="{00000000-0005-0000-0000-0000DF0D0000}"/>
    <cellStyle name="Comma 3 5 2 2 5 6" xfId="14330" xr:uid="{00000000-0005-0000-0000-0000E00D0000}"/>
    <cellStyle name="Comma 3 5 2 2 6" xfId="2302" xr:uid="{00000000-0005-0000-0000-0000E10D0000}"/>
    <cellStyle name="Comma 3 5 2 2 6 2" xfId="6438" xr:uid="{00000000-0005-0000-0000-0000E20D0000}"/>
    <cellStyle name="Comma 3 5 2 2 6 3" xfId="9968" xr:uid="{00000000-0005-0000-0000-0000E30D0000}"/>
    <cellStyle name="Comma 3 5 2 2 6 4" xfId="13318" xr:uid="{00000000-0005-0000-0000-0000E40D0000}"/>
    <cellStyle name="Comma 3 5 2 2 7" xfId="4995" xr:uid="{00000000-0005-0000-0000-0000E50D0000}"/>
    <cellStyle name="Comma 3 5 2 2 7 2" xfId="10470" xr:uid="{00000000-0005-0000-0000-0000E60D0000}"/>
    <cellStyle name="Comma 3 5 2 2 8" xfId="5497" xr:uid="{00000000-0005-0000-0000-0000E70D0000}"/>
    <cellStyle name="Comma 3 5 2 2 8 2" xfId="10972" xr:uid="{00000000-0005-0000-0000-0000E80D0000}"/>
    <cellStyle name="Comma 3 5 2 2 9" xfId="6010" xr:uid="{00000000-0005-0000-0000-0000E90D0000}"/>
    <cellStyle name="Comma 3 5 2 2 9 2" xfId="11453" xr:uid="{00000000-0005-0000-0000-0000EA0D0000}"/>
    <cellStyle name="Comma 3 5 2 3" xfId="776" xr:uid="{00000000-0005-0000-0000-0000EB0D0000}"/>
    <cellStyle name="Comma 3 5 2 3 10" xfId="11650" xr:uid="{00000000-0005-0000-0000-0000EC0D0000}"/>
    <cellStyle name="Comma 3 5 2 3 11" xfId="13062" xr:uid="{00000000-0005-0000-0000-0000ED0D0000}"/>
    <cellStyle name="Comma 3 5 2 3 2" xfId="1024" xr:uid="{00000000-0005-0000-0000-0000EE0D0000}"/>
    <cellStyle name="Comma 3 5 2 3 2 10" xfId="11898" xr:uid="{00000000-0005-0000-0000-0000EF0D0000}"/>
    <cellStyle name="Comma 3 5 2 3 2 11" xfId="13644" xr:uid="{00000000-0005-0000-0000-0000F00D0000}"/>
    <cellStyle name="Comma 3 5 2 3 2 2" xfId="1530" xr:uid="{00000000-0005-0000-0000-0000F10D0000}"/>
    <cellStyle name="Comma 3 5 2 3 2 2 2" xfId="4345" xr:uid="{00000000-0005-0000-0000-0000F20D0000}"/>
    <cellStyle name="Comma 3 5 2 3 2 2 2 2" xfId="9792" xr:uid="{00000000-0005-0000-0000-0000F30D0000}"/>
    <cellStyle name="Comma 3 5 2 3 2 2 3" xfId="3335" xr:uid="{00000000-0005-0000-0000-0000F40D0000}"/>
    <cellStyle name="Comma 3 5 2 3 2 2 4" xfId="7270" xr:uid="{00000000-0005-0000-0000-0000F50D0000}"/>
    <cellStyle name="Comma 3 5 2 3 2 2 5" xfId="8784" xr:uid="{00000000-0005-0000-0000-0000F60D0000}"/>
    <cellStyle name="Comma 3 5 2 3 2 2 6" xfId="12404" xr:uid="{00000000-0005-0000-0000-0000F70D0000}"/>
    <cellStyle name="Comma 3 5 2 3 2 2 7" xfId="14150" xr:uid="{00000000-0005-0000-0000-0000F80D0000}"/>
    <cellStyle name="Comma 3 5 2 3 2 3" xfId="2038" xr:uid="{00000000-0005-0000-0000-0000F90D0000}"/>
    <cellStyle name="Comma 3 5 2 3 2 3 2" xfId="3851" xr:uid="{00000000-0005-0000-0000-0000FA0D0000}"/>
    <cellStyle name="Comma 3 5 2 3 2 3 3" xfId="7778" xr:uid="{00000000-0005-0000-0000-0000FB0D0000}"/>
    <cellStyle name="Comma 3 5 2 3 2 3 4" xfId="9296" xr:uid="{00000000-0005-0000-0000-0000FC0D0000}"/>
    <cellStyle name="Comma 3 5 2 3 2 3 5" xfId="12910" xr:uid="{00000000-0005-0000-0000-0000FD0D0000}"/>
    <cellStyle name="Comma 3 5 2 3 2 3 6" xfId="14656" xr:uid="{00000000-0005-0000-0000-0000FE0D0000}"/>
    <cellStyle name="Comma 3 5 2 3 2 4" xfId="4823" xr:uid="{00000000-0005-0000-0000-0000FF0D0000}"/>
    <cellStyle name="Comma 3 5 2 3 2 4 2" xfId="10294" xr:uid="{00000000-0005-0000-0000-0000000E0000}"/>
    <cellStyle name="Comma 3 5 2 3 2 5" xfId="5321" xr:uid="{00000000-0005-0000-0000-0000010E0000}"/>
    <cellStyle name="Comma 3 5 2 3 2 5 2" xfId="10796" xr:uid="{00000000-0005-0000-0000-0000020E0000}"/>
    <cellStyle name="Comma 3 5 2 3 2 6" xfId="5823" xr:uid="{00000000-0005-0000-0000-0000030E0000}"/>
    <cellStyle name="Comma 3 5 2 3 2 6 2" xfId="11298" xr:uid="{00000000-0005-0000-0000-0000040E0000}"/>
    <cellStyle name="Comma 3 5 2 3 2 7" xfId="2841" xr:uid="{00000000-0005-0000-0000-0000050E0000}"/>
    <cellStyle name="Comma 3 5 2 3 2 8" xfId="6764" xr:uid="{00000000-0005-0000-0000-0000060E0000}"/>
    <cellStyle name="Comma 3 5 2 3 2 9" xfId="8288" xr:uid="{00000000-0005-0000-0000-0000070E0000}"/>
    <cellStyle name="Comma 3 5 2 3 3" xfId="1282" xr:uid="{00000000-0005-0000-0000-0000080E0000}"/>
    <cellStyle name="Comma 3 5 2 3 3 2" xfId="4097" xr:uid="{00000000-0005-0000-0000-0000090E0000}"/>
    <cellStyle name="Comma 3 5 2 3 3 2 2" xfId="9544" xr:uid="{00000000-0005-0000-0000-00000A0E0000}"/>
    <cellStyle name="Comma 3 5 2 3 3 3" xfId="3087" xr:uid="{00000000-0005-0000-0000-00000B0E0000}"/>
    <cellStyle name="Comma 3 5 2 3 3 4" xfId="7022" xr:uid="{00000000-0005-0000-0000-00000C0E0000}"/>
    <cellStyle name="Comma 3 5 2 3 3 5" xfId="8536" xr:uid="{00000000-0005-0000-0000-00000D0E0000}"/>
    <cellStyle name="Comma 3 5 2 3 3 6" xfId="12156" xr:uid="{00000000-0005-0000-0000-00000E0E0000}"/>
    <cellStyle name="Comma 3 5 2 3 3 7" xfId="13902" xr:uid="{00000000-0005-0000-0000-00000F0E0000}"/>
    <cellStyle name="Comma 3 5 2 3 4" xfId="1790" xr:uid="{00000000-0005-0000-0000-0000100E0000}"/>
    <cellStyle name="Comma 3 5 2 3 4 2" xfId="3603" xr:uid="{00000000-0005-0000-0000-0000110E0000}"/>
    <cellStyle name="Comma 3 5 2 3 4 3" xfId="7530" xr:uid="{00000000-0005-0000-0000-0000120E0000}"/>
    <cellStyle name="Comma 3 5 2 3 4 4" xfId="9048" xr:uid="{00000000-0005-0000-0000-0000130E0000}"/>
    <cellStyle name="Comma 3 5 2 3 4 5" xfId="12662" xr:uid="{00000000-0005-0000-0000-0000140E0000}"/>
    <cellStyle name="Comma 3 5 2 3 4 6" xfId="14408" xr:uid="{00000000-0005-0000-0000-0000150E0000}"/>
    <cellStyle name="Comma 3 5 2 3 5" xfId="2313" xr:uid="{00000000-0005-0000-0000-0000160E0000}"/>
    <cellStyle name="Comma 3 5 2 3 5 2" xfId="6516" xr:uid="{00000000-0005-0000-0000-0000170E0000}"/>
    <cellStyle name="Comma 3 5 2 3 5 3" xfId="10046" xr:uid="{00000000-0005-0000-0000-0000180E0000}"/>
    <cellStyle name="Comma 3 5 2 3 5 4" xfId="13396" xr:uid="{00000000-0005-0000-0000-0000190E0000}"/>
    <cellStyle name="Comma 3 5 2 3 6" xfId="5073" xr:uid="{00000000-0005-0000-0000-00001A0E0000}"/>
    <cellStyle name="Comma 3 5 2 3 6 2" xfId="10548" xr:uid="{00000000-0005-0000-0000-00001B0E0000}"/>
    <cellStyle name="Comma 3 5 2 3 7" xfId="5575" xr:uid="{00000000-0005-0000-0000-00001C0E0000}"/>
    <cellStyle name="Comma 3 5 2 3 7 2" xfId="11050" xr:uid="{00000000-0005-0000-0000-00001D0E0000}"/>
    <cellStyle name="Comma 3 5 2 3 8" xfId="6082" xr:uid="{00000000-0005-0000-0000-00001E0E0000}"/>
    <cellStyle name="Comma 3 5 2 3 9" xfId="8040" xr:uid="{00000000-0005-0000-0000-00001F0E0000}"/>
    <cellStyle name="Comma 3 5 2 4" xfId="652" xr:uid="{00000000-0005-0000-0000-0000200E0000}"/>
    <cellStyle name="Comma 3 5 2 4 10" xfId="13113" xr:uid="{00000000-0005-0000-0000-0000210E0000}"/>
    <cellStyle name="Comma 3 5 2 4 2" xfId="1158" xr:uid="{00000000-0005-0000-0000-0000220E0000}"/>
    <cellStyle name="Comma 3 5 2 4 2 2" xfId="4221" xr:uid="{00000000-0005-0000-0000-0000230E0000}"/>
    <cellStyle name="Comma 3 5 2 4 2 2 2" xfId="9668" xr:uid="{00000000-0005-0000-0000-0000240E0000}"/>
    <cellStyle name="Comma 3 5 2 4 2 3" xfId="3211" xr:uid="{00000000-0005-0000-0000-0000250E0000}"/>
    <cellStyle name="Comma 3 5 2 4 2 4" xfId="6898" xr:uid="{00000000-0005-0000-0000-0000260E0000}"/>
    <cellStyle name="Comma 3 5 2 4 2 5" xfId="8660" xr:uid="{00000000-0005-0000-0000-0000270E0000}"/>
    <cellStyle name="Comma 3 5 2 4 2 6" xfId="12032" xr:uid="{00000000-0005-0000-0000-0000280E0000}"/>
    <cellStyle name="Comma 3 5 2 4 2 7" xfId="13778" xr:uid="{00000000-0005-0000-0000-0000290E0000}"/>
    <cellStyle name="Comma 3 5 2 4 3" xfId="1666" xr:uid="{00000000-0005-0000-0000-00002A0E0000}"/>
    <cellStyle name="Comma 3 5 2 4 3 2" xfId="3479" xr:uid="{00000000-0005-0000-0000-00002B0E0000}"/>
    <cellStyle name="Comma 3 5 2 4 3 3" xfId="7406" xr:uid="{00000000-0005-0000-0000-00002C0E0000}"/>
    <cellStyle name="Comma 3 5 2 4 3 4" xfId="8924" xr:uid="{00000000-0005-0000-0000-00002D0E0000}"/>
    <cellStyle name="Comma 3 5 2 4 3 5" xfId="12538" xr:uid="{00000000-0005-0000-0000-00002E0E0000}"/>
    <cellStyle name="Comma 3 5 2 4 3 6" xfId="14284" xr:uid="{00000000-0005-0000-0000-00002F0E0000}"/>
    <cellStyle name="Comma 3 5 2 4 4" xfId="2365" xr:uid="{00000000-0005-0000-0000-0000300E0000}"/>
    <cellStyle name="Comma 3 5 2 4 4 2" xfId="6392" xr:uid="{00000000-0005-0000-0000-0000310E0000}"/>
    <cellStyle name="Comma 3 5 2 4 4 3" xfId="10170" xr:uid="{00000000-0005-0000-0000-0000320E0000}"/>
    <cellStyle name="Comma 3 5 2 4 4 4" xfId="13272" xr:uid="{00000000-0005-0000-0000-0000330E0000}"/>
    <cellStyle name="Comma 3 5 2 4 5" xfId="5197" xr:uid="{00000000-0005-0000-0000-0000340E0000}"/>
    <cellStyle name="Comma 3 5 2 4 5 2" xfId="10672" xr:uid="{00000000-0005-0000-0000-0000350E0000}"/>
    <cellStyle name="Comma 3 5 2 4 6" xfId="5699" xr:uid="{00000000-0005-0000-0000-0000360E0000}"/>
    <cellStyle name="Comma 3 5 2 4 6 2" xfId="11174" xr:uid="{00000000-0005-0000-0000-0000370E0000}"/>
    <cellStyle name="Comma 3 5 2 4 7" xfId="6133" xr:uid="{00000000-0005-0000-0000-0000380E0000}"/>
    <cellStyle name="Comma 3 5 2 4 8" xfId="7916" xr:uid="{00000000-0005-0000-0000-0000390E0000}"/>
    <cellStyle name="Comma 3 5 2 4 9" xfId="11526" xr:uid="{00000000-0005-0000-0000-00003A0E0000}"/>
    <cellStyle name="Comma 3 5 2 5" xfId="900" xr:uid="{00000000-0005-0000-0000-00003B0E0000}"/>
    <cellStyle name="Comma 3 5 2 5 2" xfId="1406" xr:uid="{00000000-0005-0000-0000-00003C0E0000}"/>
    <cellStyle name="Comma 3 5 2 5 2 2" xfId="3727" xr:uid="{00000000-0005-0000-0000-00003D0E0000}"/>
    <cellStyle name="Comma 3 5 2 5 2 3" xfId="7146" xr:uid="{00000000-0005-0000-0000-00003E0E0000}"/>
    <cellStyle name="Comma 3 5 2 5 2 4" xfId="9172" xr:uid="{00000000-0005-0000-0000-00003F0E0000}"/>
    <cellStyle name="Comma 3 5 2 5 2 5" xfId="12280" xr:uid="{00000000-0005-0000-0000-0000400E0000}"/>
    <cellStyle name="Comma 3 5 2 5 2 6" xfId="14026" xr:uid="{00000000-0005-0000-0000-0000410E0000}"/>
    <cellStyle name="Comma 3 5 2 5 3" xfId="1914" xr:uid="{00000000-0005-0000-0000-0000420E0000}"/>
    <cellStyle name="Comma 3 5 2 5 3 2" xfId="7654" xr:uid="{00000000-0005-0000-0000-0000430E0000}"/>
    <cellStyle name="Comma 3 5 2 5 3 3" xfId="12786" xr:uid="{00000000-0005-0000-0000-0000440E0000}"/>
    <cellStyle name="Comma 3 5 2 5 3 4" xfId="14532" xr:uid="{00000000-0005-0000-0000-0000450E0000}"/>
    <cellStyle name="Comma 3 5 2 5 4" xfId="2433" xr:uid="{00000000-0005-0000-0000-0000460E0000}"/>
    <cellStyle name="Comma 3 5 2 5 4 2" xfId="6640" xr:uid="{00000000-0005-0000-0000-0000470E0000}"/>
    <cellStyle name="Comma 3 5 2 5 4 3" xfId="13520" xr:uid="{00000000-0005-0000-0000-0000480E0000}"/>
    <cellStyle name="Comma 3 5 2 5 5" xfId="6201" xr:uid="{00000000-0005-0000-0000-0000490E0000}"/>
    <cellStyle name="Comma 3 5 2 5 6" xfId="8164" xr:uid="{00000000-0005-0000-0000-00004A0E0000}"/>
    <cellStyle name="Comma 3 5 2 5 7" xfId="11774" xr:uid="{00000000-0005-0000-0000-00004B0E0000}"/>
    <cellStyle name="Comma 3 5 2 5 8" xfId="13181" xr:uid="{00000000-0005-0000-0000-00004C0E0000}"/>
    <cellStyle name="Comma 3 5 2 6" xfId="205" xr:uid="{00000000-0005-0000-0000-00004D0E0000}"/>
    <cellStyle name="Comma 3 5 2 6 2" xfId="3975" xr:uid="{00000000-0005-0000-0000-00004E0E0000}"/>
    <cellStyle name="Comma 3 5 2 6 2 2" xfId="9420" xr:uid="{00000000-0005-0000-0000-00004F0E0000}"/>
    <cellStyle name="Comma 3 5 2 6 3" xfId="2965" xr:uid="{00000000-0005-0000-0000-0000500E0000}"/>
    <cellStyle name="Comma 3 5 2 6 4" xfId="6274" xr:uid="{00000000-0005-0000-0000-0000510E0000}"/>
    <cellStyle name="Comma 3 5 2 6 5" xfId="8412" xr:uid="{00000000-0005-0000-0000-0000520E0000}"/>
    <cellStyle name="Comma 3 5 2 6 6" xfId="11492" xr:uid="{00000000-0005-0000-0000-0000530E0000}"/>
    <cellStyle name="Comma 3 5 2 6 7" xfId="13238" xr:uid="{00000000-0005-0000-0000-0000540E0000}"/>
    <cellStyle name="Comma 3 5 2 7" xfId="1124" xr:uid="{00000000-0005-0000-0000-0000550E0000}"/>
    <cellStyle name="Comma 3 5 2 7 2" xfId="3445" xr:uid="{00000000-0005-0000-0000-0000560E0000}"/>
    <cellStyle name="Comma 3 5 2 7 3" xfId="6864" xr:uid="{00000000-0005-0000-0000-0000570E0000}"/>
    <cellStyle name="Comma 3 5 2 7 4" xfId="8890" xr:uid="{00000000-0005-0000-0000-0000580E0000}"/>
    <cellStyle name="Comma 3 5 2 7 5" xfId="11998" xr:uid="{00000000-0005-0000-0000-0000590E0000}"/>
    <cellStyle name="Comma 3 5 2 7 6" xfId="13744" xr:uid="{00000000-0005-0000-0000-00005A0E0000}"/>
    <cellStyle name="Comma 3 5 2 8" xfId="1631" xr:uid="{00000000-0005-0000-0000-00005B0E0000}"/>
    <cellStyle name="Comma 3 5 2 8 2" xfId="4475" xr:uid="{00000000-0005-0000-0000-00005C0E0000}"/>
    <cellStyle name="Comma 3 5 2 8 3" xfId="7371" xr:uid="{00000000-0005-0000-0000-00005D0E0000}"/>
    <cellStyle name="Comma 3 5 2 8 4" xfId="9922" xr:uid="{00000000-0005-0000-0000-00005E0E0000}"/>
    <cellStyle name="Comma 3 5 2 8 5" xfId="12504" xr:uid="{00000000-0005-0000-0000-00005F0E0000}"/>
    <cellStyle name="Comma 3 5 2 8 6" xfId="14250" xr:uid="{00000000-0005-0000-0000-0000600E0000}"/>
    <cellStyle name="Comma 3 5 2 9" xfId="2184" xr:uid="{00000000-0005-0000-0000-0000610E0000}"/>
    <cellStyle name="Comma 3 5 2 9 2" xfId="6240" xr:uid="{00000000-0005-0000-0000-0000620E0000}"/>
    <cellStyle name="Comma 3 5 2 9 3" xfId="10424" xr:uid="{00000000-0005-0000-0000-0000630E0000}"/>
    <cellStyle name="Comma 3 5 2 9 4" xfId="13217" xr:uid="{00000000-0005-0000-0000-0000640E0000}"/>
    <cellStyle name="Comma 3 5 3" xfId="672" xr:uid="{00000000-0005-0000-0000-0000650E0000}"/>
    <cellStyle name="Comma 3 5 3 10" xfId="6007" xr:uid="{00000000-0005-0000-0000-0000660E0000}"/>
    <cellStyle name="Comma 3 5 3 10 2" xfId="11449" xr:uid="{00000000-0005-0000-0000-0000670E0000}"/>
    <cellStyle name="Comma 3 5 3 11" xfId="6067" xr:uid="{00000000-0005-0000-0000-0000680E0000}"/>
    <cellStyle name="Comma 3 5 3 12" xfId="7936" xr:uid="{00000000-0005-0000-0000-0000690E0000}"/>
    <cellStyle name="Comma 3 5 3 13" xfId="11546" xr:uid="{00000000-0005-0000-0000-00006A0E0000}"/>
    <cellStyle name="Comma 3 5 3 14" xfId="13047" xr:uid="{00000000-0005-0000-0000-00006B0E0000}"/>
    <cellStyle name="Comma 3 5 3 2" xfId="699" xr:uid="{00000000-0005-0000-0000-00006C0E0000}"/>
    <cellStyle name="Comma 3 5 3 2 10" xfId="7963" xr:uid="{00000000-0005-0000-0000-00006D0E0000}"/>
    <cellStyle name="Comma 3 5 3 2 11" xfId="11573" xr:uid="{00000000-0005-0000-0000-00006E0E0000}"/>
    <cellStyle name="Comma 3 5 3 2 12" xfId="13098" xr:uid="{00000000-0005-0000-0000-00006F0E0000}"/>
    <cellStyle name="Comma 3 5 3 2 2" xfId="823" xr:uid="{00000000-0005-0000-0000-0000700E0000}"/>
    <cellStyle name="Comma 3 5 3 2 2 10" xfId="8087" xr:uid="{00000000-0005-0000-0000-0000710E0000}"/>
    <cellStyle name="Comma 3 5 3 2 2 11" xfId="11697" xr:uid="{00000000-0005-0000-0000-0000720E0000}"/>
    <cellStyle name="Comma 3 5 3 2 2 12" xfId="13443" xr:uid="{00000000-0005-0000-0000-0000730E0000}"/>
    <cellStyle name="Comma 3 5 3 2 2 2" xfId="1071" xr:uid="{00000000-0005-0000-0000-0000740E0000}"/>
    <cellStyle name="Comma 3 5 3 2 2 2 10" xfId="11945" xr:uid="{00000000-0005-0000-0000-0000750E0000}"/>
    <cellStyle name="Comma 3 5 3 2 2 2 11" xfId="13691" xr:uid="{00000000-0005-0000-0000-0000760E0000}"/>
    <cellStyle name="Comma 3 5 3 2 2 2 2" xfId="1577" xr:uid="{00000000-0005-0000-0000-0000770E0000}"/>
    <cellStyle name="Comma 3 5 3 2 2 2 2 2" xfId="4392" xr:uid="{00000000-0005-0000-0000-0000780E0000}"/>
    <cellStyle name="Comma 3 5 3 2 2 2 2 2 2" xfId="9839" xr:uid="{00000000-0005-0000-0000-0000790E0000}"/>
    <cellStyle name="Comma 3 5 3 2 2 2 2 3" xfId="3382" xr:uid="{00000000-0005-0000-0000-00007A0E0000}"/>
    <cellStyle name="Comma 3 5 3 2 2 2 2 4" xfId="7317" xr:uid="{00000000-0005-0000-0000-00007B0E0000}"/>
    <cellStyle name="Comma 3 5 3 2 2 2 2 5" xfId="8831" xr:uid="{00000000-0005-0000-0000-00007C0E0000}"/>
    <cellStyle name="Comma 3 5 3 2 2 2 2 6" xfId="12451" xr:uid="{00000000-0005-0000-0000-00007D0E0000}"/>
    <cellStyle name="Comma 3 5 3 2 2 2 2 7" xfId="14197" xr:uid="{00000000-0005-0000-0000-00007E0E0000}"/>
    <cellStyle name="Comma 3 5 3 2 2 2 3" xfId="2085" xr:uid="{00000000-0005-0000-0000-00007F0E0000}"/>
    <cellStyle name="Comma 3 5 3 2 2 2 3 2" xfId="3898" xr:uid="{00000000-0005-0000-0000-0000800E0000}"/>
    <cellStyle name="Comma 3 5 3 2 2 2 3 3" xfId="7825" xr:uid="{00000000-0005-0000-0000-0000810E0000}"/>
    <cellStyle name="Comma 3 5 3 2 2 2 3 4" xfId="9343" xr:uid="{00000000-0005-0000-0000-0000820E0000}"/>
    <cellStyle name="Comma 3 5 3 2 2 2 3 5" xfId="12957" xr:uid="{00000000-0005-0000-0000-0000830E0000}"/>
    <cellStyle name="Comma 3 5 3 2 2 2 3 6" xfId="14703" xr:uid="{00000000-0005-0000-0000-0000840E0000}"/>
    <cellStyle name="Comma 3 5 3 2 2 2 4" xfId="4870" xr:uid="{00000000-0005-0000-0000-0000850E0000}"/>
    <cellStyle name="Comma 3 5 3 2 2 2 4 2" xfId="10341" xr:uid="{00000000-0005-0000-0000-0000860E0000}"/>
    <cellStyle name="Comma 3 5 3 2 2 2 5" xfId="5368" xr:uid="{00000000-0005-0000-0000-0000870E0000}"/>
    <cellStyle name="Comma 3 5 3 2 2 2 5 2" xfId="10843" xr:uid="{00000000-0005-0000-0000-0000880E0000}"/>
    <cellStyle name="Comma 3 5 3 2 2 2 6" xfId="5870" xr:uid="{00000000-0005-0000-0000-0000890E0000}"/>
    <cellStyle name="Comma 3 5 3 2 2 2 6 2" xfId="11345" xr:uid="{00000000-0005-0000-0000-00008A0E0000}"/>
    <cellStyle name="Comma 3 5 3 2 2 2 7" xfId="2888" xr:uid="{00000000-0005-0000-0000-00008B0E0000}"/>
    <cellStyle name="Comma 3 5 3 2 2 2 8" xfId="6811" xr:uid="{00000000-0005-0000-0000-00008C0E0000}"/>
    <cellStyle name="Comma 3 5 3 2 2 2 9" xfId="8335" xr:uid="{00000000-0005-0000-0000-00008D0E0000}"/>
    <cellStyle name="Comma 3 5 3 2 2 3" xfId="1329" xr:uid="{00000000-0005-0000-0000-00008E0E0000}"/>
    <cellStyle name="Comma 3 5 3 2 2 3 2" xfId="4144" xr:uid="{00000000-0005-0000-0000-00008F0E0000}"/>
    <cellStyle name="Comma 3 5 3 2 2 3 2 2" xfId="9591" xr:uid="{00000000-0005-0000-0000-0000900E0000}"/>
    <cellStyle name="Comma 3 5 3 2 2 3 3" xfId="3134" xr:uid="{00000000-0005-0000-0000-0000910E0000}"/>
    <cellStyle name="Comma 3 5 3 2 2 3 4" xfId="7069" xr:uid="{00000000-0005-0000-0000-0000920E0000}"/>
    <cellStyle name="Comma 3 5 3 2 2 3 5" xfId="8583" xr:uid="{00000000-0005-0000-0000-0000930E0000}"/>
    <cellStyle name="Comma 3 5 3 2 2 3 6" xfId="12203" xr:uid="{00000000-0005-0000-0000-0000940E0000}"/>
    <cellStyle name="Comma 3 5 3 2 2 3 7" xfId="13949" xr:uid="{00000000-0005-0000-0000-0000950E0000}"/>
    <cellStyle name="Comma 3 5 3 2 2 4" xfId="1837" xr:uid="{00000000-0005-0000-0000-0000960E0000}"/>
    <cellStyle name="Comma 3 5 3 2 2 4 2" xfId="3650" xr:uid="{00000000-0005-0000-0000-0000970E0000}"/>
    <cellStyle name="Comma 3 5 3 2 2 4 3" xfId="7577" xr:uid="{00000000-0005-0000-0000-0000980E0000}"/>
    <cellStyle name="Comma 3 5 3 2 2 4 4" xfId="9095" xr:uid="{00000000-0005-0000-0000-0000990E0000}"/>
    <cellStyle name="Comma 3 5 3 2 2 4 5" xfId="12709" xr:uid="{00000000-0005-0000-0000-00009A0E0000}"/>
    <cellStyle name="Comma 3 5 3 2 2 4 6" xfId="14455" xr:uid="{00000000-0005-0000-0000-00009B0E0000}"/>
    <cellStyle name="Comma 3 5 3 2 2 5" xfId="4631" xr:uid="{00000000-0005-0000-0000-00009C0E0000}"/>
    <cellStyle name="Comma 3 5 3 2 2 5 2" xfId="10093" xr:uid="{00000000-0005-0000-0000-00009D0E0000}"/>
    <cellStyle name="Comma 3 5 3 2 2 6" xfId="5120" xr:uid="{00000000-0005-0000-0000-00009E0E0000}"/>
    <cellStyle name="Comma 3 5 3 2 2 6 2" xfId="10595" xr:uid="{00000000-0005-0000-0000-00009F0E0000}"/>
    <cellStyle name="Comma 3 5 3 2 2 7" xfId="5622" xr:uid="{00000000-0005-0000-0000-0000A00E0000}"/>
    <cellStyle name="Comma 3 5 3 2 2 7 2" xfId="11097" xr:uid="{00000000-0005-0000-0000-0000A10E0000}"/>
    <cellStyle name="Comma 3 5 3 2 2 8" xfId="2647" xr:uid="{00000000-0005-0000-0000-0000A20E0000}"/>
    <cellStyle name="Comma 3 5 3 2 2 9" xfId="6563" xr:uid="{00000000-0005-0000-0000-0000A30E0000}"/>
    <cellStyle name="Comma 3 5 3 2 3" xfId="947" xr:uid="{00000000-0005-0000-0000-0000A40E0000}"/>
    <cellStyle name="Comma 3 5 3 2 3 10" xfId="11821" xr:uid="{00000000-0005-0000-0000-0000A50E0000}"/>
    <cellStyle name="Comma 3 5 3 2 3 11" xfId="13567" xr:uid="{00000000-0005-0000-0000-0000A60E0000}"/>
    <cellStyle name="Comma 3 5 3 2 3 2" xfId="1453" xr:uid="{00000000-0005-0000-0000-0000A70E0000}"/>
    <cellStyle name="Comma 3 5 3 2 3 2 2" xfId="4268" xr:uid="{00000000-0005-0000-0000-0000A80E0000}"/>
    <cellStyle name="Comma 3 5 3 2 3 2 2 2" xfId="9715" xr:uid="{00000000-0005-0000-0000-0000A90E0000}"/>
    <cellStyle name="Comma 3 5 3 2 3 2 3" xfId="3258" xr:uid="{00000000-0005-0000-0000-0000AA0E0000}"/>
    <cellStyle name="Comma 3 5 3 2 3 2 4" xfId="7193" xr:uid="{00000000-0005-0000-0000-0000AB0E0000}"/>
    <cellStyle name="Comma 3 5 3 2 3 2 5" xfId="8707" xr:uid="{00000000-0005-0000-0000-0000AC0E0000}"/>
    <cellStyle name="Comma 3 5 3 2 3 2 6" xfId="12327" xr:uid="{00000000-0005-0000-0000-0000AD0E0000}"/>
    <cellStyle name="Comma 3 5 3 2 3 2 7" xfId="14073" xr:uid="{00000000-0005-0000-0000-0000AE0E0000}"/>
    <cellStyle name="Comma 3 5 3 2 3 3" xfId="1961" xr:uid="{00000000-0005-0000-0000-0000AF0E0000}"/>
    <cellStyle name="Comma 3 5 3 2 3 3 2" xfId="3774" xr:uid="{00000000-0005-0000-0000-0000B00E0000}"/>
    <cellStyle name="Comma 3 5 3 2 3 3 3" xfId="7701" xr:uid="{00000000-0005-0000-0000-0000B10E0000}"/>
    <cellStyle name="Comma 3 5 3 2 3 3 4" xfId="9219" xr:uid="{00000000-0005-0000-0000-0000B20E0000}"/>
    <cellStyle name="Comma 3 5 3 2 3 3 5" xfId="12833" xr:uid="{00000000-0005-0000-0000-0000B30E0000}"/>
    <cellStyle name="Comma 3 5 3 2 3 3 6" xfId="14579" xr:uid="{00000000-0005-0000-0000-0000B40E0000}"/>
    <cellStyle name="Comma 3 5 3 2 3 4" xfId="4747" xr:uid="{00000000-0005-0000-0000-0000B50E0000}"/>
    <cellStyle name="Comma 3 5 3 2 3 4 2" xfId="10217" xr:uid="{00000000-0005-0000-0000-0000B60E0000}"/>
    <cellStyle name="Comma 3 5 3 2 3 5" xfId="5244" xr:uid="{00000000-0005-0000-0000-0000B70E0000}"/>
    <cellStyle name="Comma 3 5 3 2 3 5 2" xfId="10719" xr:uid="{00000000-0005-0000-0000-0000B80E0000}"/>
    <cellStyle name="Comma 3 5 3 2 3 6" xfId="5746" xr:uid="{00000000-0005-0000-0000-0000B90E0000}"/>
    <cellStyle name="Comma 3 5 3 2 3 6 2" xfId="11221" xr:uid="{00000000-0005-0000-0000-0000BA0E0000}"/>
    <cellStyle name="Comma 3 5 3 2 3 7" xfId="2765" xr:uid="{00000000-0005-0000-0000-0000BB0E0000}"/>
    <cellStyle name="Comma 3 5 3 2 3 8" xfId="6687" xr:uid="{00000000-0005-0000-0000-0000BC0E0000}"/>
    <cellStyle name="Comma 3 5 3 2 3 9" xfId="8211" xr:uid="{00000000-0005-0000-0000-0000BD0E0000}"/>
    <cellStyle name="Comma 3 5 3 2 4" xfId="1205" xr:uid="{00000000-0005-0000-0000-0000BE0E0000}"/>
    <cellStyle name="Comma 3 5 3 2 4 2" xfId="4021" xr:uid="{00000000-0005-0000-0000-0000BF0E0000}"/>
    <cellStyle name="Comma 3 5 3 2 4 2 2" xfId="9467" xr:uid="{00000000-0005-0000-0000-0000C00E0000}"/>
    <cellStyle name="Comma 3 5 3 2 4 3" xfId="3011" xr:uid="{00000000-0005-0000-0000-0000C10E0000}"/>
    <cellStyle name="Comma 3 5 3 2 4 4" xfId="6945" xr:uid="{00000000-0005-0000-0000-0000C20E0000}"/>
    <cellStyle name="Comma 3 5 3 2 4 5" xfId="8459" xr:uid="{00000000-0005-0000-0000-0000C30E0000}"/>
    <cellStyle name="Comma 3 5 3 2 4 6" xfId="12079" xr:uid="{00000000-0005-0000-0000-0000C40E0000}"/>
    <cellStyle name="Comma 3 5 3 2 4 7" xfId="13825" xr:uid="{00000000-0005-0000-0000-0000C50E0000}"/>
    <cellStyle name="Comma 3 5 3 2 5" xfId="1713" xr:uid="{00000000-0005-0000-0000-0000C60E0000}"/>
    <cellStyle name="Comma 3 5 3 2 5 2" xfId="3526" xr:uid="{00000000-0005-0000-0000-0000C70E0000}"/>
    <cellStyle name="Comma 3 5 3 2 5 3" xfId="7453" xr:uid="{00000000-0005-0000-0000-0000C80E0000}"/>
    <cellStyle name="Comma 3 5 3 2 5 4" xfId="8971" xr:uid="{00000000-0005-0000-0000-0000C90E0000}"/>
    <cellStyle name="Comma 3 5 3 2 5 5" xfId="12585" xr:uid="{00000000-0005-0000-0000-0000CA0E0000}"/>
    <cellStyle name="Comma 3 5 3 2 5 6" xfId="14331" xr:uid="{00000000-0005-0000-0000-0000CB0E0000}"/>
    <cellStyle name="Comma 3 5 3 2 6" xfId="2350" xr:uid="{00000000-0005-0000-0000-0000CC0E0000}"/>
    <cellStyle name="Comma 3 5 3 2 6 2" xfId="6439" xr:uid="{00000000-0005-0000-0000-0000CD0E0000}"/>
    <cellStyle name="Comma 3 5 3 2 6 3" xfId="9969" xr:uid="{00000000-0005-0000-0000-0000CE0E0000}"/>
    <cellStyle name="Comma 3 5 3 2 6 4" xfId="13319" xr:uid="{00000000-0005-0000-0000-0000CF0E0000}"/>
    <cellStyle name="Comma 3 5 3 2 7" xfId="4996" xr:uid="{00000000-0005-0000-0000-0000D00E0000}"/>
    <cellStyle name="Comma 3 5 3 2 7 2" xfId="10471" xr:uid="{00000000-0005-0000-0000-0000D10E0000}"/>
    <cellStyle name="Comma 3 5 3 2 8" xfId="5498" xr:uid="{00000000-0005-0000-0000-0000D20E0000}"/>
    <cellStyle name="Comma 3 5 3 2 8 2" xfId="10973" xr:uid="{00000000-0005-0000-0000-0000D30E0000}"/>
    <cellStyle name="Comma 3 5 3 2 9" xfId="6118" xr:uid="{00000000-0005-0000-0000-0000D40E0000}"/>
    <cellStyle name="Comma 3 5 3 3" xfId="796" xr:uid="{00000000-0005-0000-0000-0000D50E0000}"/>
    <cellStyle name="Comma 3 5 3 3 10" xfId="11670" xr:uid="{00000000-0005-0000-0000-0000D60E0000}"/>
    <cellStyle name="Comma 3 5 3 3 11" xfId="13149" xr:uid="{00000000-0005-0000-0000-0000D70E0000}"/>
    <cellStyle name="Comma 3 5 3 3 2" xfId="1044" xr:uid="{00000000-0005-0000-0000-0000D80E0000}"/>
    <cellStyle name="Comma 3 5 3 3 2 10" xfId="11918" xr:uid="{00000000-0005-0000-0000-0000D90E0000}"/>
    <cellStyle name="Comma 3 5 3 3 2 11" xfId="13664" xr:uid="{00000000-0005-0000-0000-0000DA0E0000}"/>
    <cellStyle name="Comma 3 5 3 3 2 2" xfId="1550" xr:uid="{00000000-0005-0000-0000-0000DB0E0000}"/>
    <cellStyle name="Comma 3 5 3 3 2 2 2" xfId="4365" xr:uid="{00000000-0005-0000-0000-0000DC0E0000}"/>
    <cellStyle name="Comma 3 5 3 3 2 2 2 2" xfId="9812" xr:uid="{00000000-0005-0000-0000-0000DD0E0000}"/>
    <cellStyle name="Comma 3 5 3 3 2 2 3" xfId="3355" xr:uid="{00000000-0005-0000-0000-0000DE0E0000}"/>
    <cellStyle name="Comma 3 5 3 3 2 2 4" xfId="7290" xr:uid="{00000000-0005-0000-0000-0000DF0E0000}"/>
    <cellStyle name="Comma 3 5 3 3 2 2 5" xfId="8804" xr:uid="{00000000-0005-0000-0000-0000E00E0000}"/>
    <cellStyle name="Comma 3 5 3 3 2 2 6" xfId="12424" xr:uid="{00000000-0005-0000-0000-0000E10E0000}"/>
    <cellStyle name="Comma 3 5 3 3 2 2 7" xfId="14170" xr:uid="{00000000-0005-0000-0000-0000E20E0000}"/>
    <cellStyle name="Comma 3 5 3 3 2 3" xfId="2058" xr:uid="{00000000-0005-0000-0000-0000E30E0000}"/>
    <cellStyle name="Comma 3 5 3 3 2 3 2" xfId="3871" xr:uid="{00000000-0005-0000-0000-0000E40E0000}"/>
    <cellStyle name="Comma 3 5 3 3 2 3 3" xfId="7798" xr:uid="{00000000-0005-0000-0000-0000E50E0000}"/>
    <cellStyle name="Comma 3 5 3 3 2 3 4" xfId="9316" xr:uid="{00000000-0005-0000-0000-0000E60E0000}"/>
    <cellStyle name="Comma 3 5 3 3 2 3 5" xfId="12930" xr:uid="{00000000-0005-0000-0000-0000E70E0000}"/>
    <cellStyle name="Comma 3 5 3 3 2 3 6" xfId="14676" xr:uid="{00000000-0005-0000-0000-0000E80E0000}"/>
    <cellStyle name="Comma 3 5 3 3 2 4" xfId="4843" xr:uid="{00000000-0005-0000-0000-0000E90E0000}"/>
    <cellStyle name="Comma 3 5 3 3 2 4 2" xfId="10314" xr:uid="{00000000-0005-0000-0000-0000EA0E0000}"/>
    <cellStyle name="Comma 3 5 3 3 2 5" xfId="5341" xr:uid="{00000000-0005-0000-0000-0000EB0E0000}"/>
    <cellStyle name="Comma 3 5 3 3 2 5 2" xfId="10816" xr:uid="{00000000-0005-0000-0000-0000EC0E0000}"/>
    <cellStyle name="Comma 3 5 3 3 2 6" xfId="5843" xr:uid="{00000000-0005-0000-0000-0000ED0E0000}"/>
    <cellStyle name="Comma 3 5 3 3 2 6 2" xfId="11318" xr:uid="{00000000-0005-0000-0000-0000EE0E0000}"/>
    <cellStyle name="Comma 3 5 3 3 2 7" xfId="2861" xr:uid="{00000000-0005-0000-0000-0000EF0E0000}"/>
    <cellStyle name="Comma 3 5 3 3 2 8" xfId="6784" xr:uid="{00000000-0005-0000-0000-0000F00E0000}"/>
    <cellStyle name="Comma 3 5 3 3 2 9" xfId="8308" xr:uid="{00000000-0005-0000-0000-0000F10E0000}"/>
    <cellStyle name="Comma 3 5 3 3 3" xfId="1302" xr:uid="{00000000-0005-0000-0000-0000F20E0000}"/>
    <cellStyle name="Comma 3 5 3 3 3 2" xfId="4117" xr:uid="{00000000-0005-0000-0000-0000F30E0000}"/>
    <cellStyle name="Comma 3 5 3 3 3 2 2" xfId="9564" xr:uid="{00000000-0005-0000-0000-0000F40E0000}"/>
    <cellStyle name="Comma 3 5 3 3 3 3" xfId="3107" xr:uid="{00000000-0005-0000-0000-0000F50E0000}"/>
    <cellStyle name="Comma 3 5 3 3 3 4" xfId="7042" xr:uid="{00000000-0005-0000-0000-0000F60E0000}"/>
    <cellStyle name="Comma 3 5 3 3 3 5" xfId="8556" xr:uid="{00000000-0005-0000-0000-0000F70E0000}"/>
    <cellStyle name="Comma 3 5 3 3 3 6" xfId="12176" xr:uid="{00000000-0005-0000-0000-0000F80E0000}"/>
    <cellStyle name="Comma 3 5 3 3 3 7" xfId="13922" xr:uid="{00000000-0005-0000-0000-0000F90E0000}"/>
    <cellStyle name="Comma 3 5 3 3 4" xfId="1810" xr:uid="{00000000-0005-0000-0000-0000FA0E0000}"/>
    <cellStyle name="Comma 3 5 3 3 4 2" xfId="3623" xr:uid="{00000000-0005-0000-0000-0000FB0E0000}"/>
    <cellStyle name="Comma 3 5 3 3 4 3" xfId="7550" xr:uid="{00000000-0005-0000-0000-0000FC0E0000}"/>
    <cellStyle name="Comma 3 5 3 3 4 4" xfId="9068" xr:uid="{00000000-0005-0000-0000-0000FD0E0000}"/>
    <cellStyle name="Comma 3 5 3 3 4 5" xfId="12682" xr:uid="{00000000-0005-0000-0000-0000FE0E0000}"/>
    <cellStyle name="Comma 3 5 3 3 4 6" xfId="14428" xr:uid="{00000000-0005-0000-0000-0000FF0E0000}"/>
    <cellStyle name="Comma 3 5 3 3 5" xfId="2401" xr:uid="{00000000-0005-0000-0000-0000000F0000}"/>
    <cellStyle name="Comma 3 5 3 3 5 2" xfId="6536" xr:uid="{00000000-0005-0000-0000-0000010F0000}"/>
    <cellStyle name="Comma 3 5 3 3 5 3" xfId="10066" xr:uid="{00000000-0005-0000-0000-0000020F0000}"/>
    <cellStyle name="Comma 3 5 3 3 5 4" xfId="13416" xr:uid="{00000000-0005-0000-0000-0000030F0000}"/>
    <cellStyle name="Comma 3 5 3 3 6" xfId="5093" xr:uid="{00000000-0005-0000-0000-0000040F0000}"/>
    <cellStyle name="Comma 3 5 3 3 6 2" xfId="10568" xr:uid="{00000000-0005-0000-0000-0000050F0000}"/>
    <cellStyle name="Comma 3 5 3 3 7" xfId="5595" xr:uid="{00000000-0005-0000-0000-0000060F0000}"/>
    <cellStyle name="Comma 3 5 3 3 7 2" xfId="11070" xr:uid="{00000000-0005-0000-0000-0000070F0000}"/>
    <cellStyle name="Comma 3 5 3 3 8" xfId="6169" xr:uid="{00000000-0005-0000-0000-0000080F0000}"/>
    <cellStyle name="Comma 3 5 3 3 9" xfId="8060" xr:uid="{00000000-0005-0000-0000-0000090F0000}"/>
    <cellStyle name="Comma 3 5 3 4" xfId="920" xr:uid="{00000000-0005-0000-0000-00000A0F0000}"/>
    <cellStyle name="Comma 3 5 3 4 10" xfId="13205" xr:uid="{00000000-0005-0000-0000-00000B0F0000}"/>
    <cellStyle name="Comma 3 5 3 4 2" xfId="1426" xr:uid="{00000000-0005-0000-0000-00000C0F0000}"/>
    <cellStyle name="Comma 3 5 3 4 2 2" xfId="4241" xr:uid="{00000000-0005-0000-0000-00000D0F0000}"/>
    <cellStyle name="Comma 3 5 3 4 2 2 2" xfId="9688" xr:uid="{00000000-0005-0000-0000-00000E0F0000}"/>
    <cellStyle name="Comma 3 5 3 4 2 3" xfId="3231" xr:uid="{00000000-0005-0000-0000-00000F0F0000}"/>
    <cellStyle name="Comma 3 5 3 4 2 4" xfId="7166" xr:uid="{00000000-0005-0000-0000-0000100F0000}"/>
    <cellStyle name="Comma 3 5 3 4 2 5" xfId="8680" xr:uid="{00000000-0005-0000-0000-0000110F0000}"/>
    <cellStyle name="Comma 3 5 3 4 2 6" xfId="12300" xr:uid="{00000000-0005-0000-0000-0000120F0000}"/>
    <cellStyle name="Comma 3 5 3 4 2 7" xfId="14046" xr:uid="{00000000-0005-0000-0000-0000130F0000}"/>
    <cellStyle name="Comma 3 5 3 4 3" xfId="1934" xr:uid="{00000000-0005-0000-0000-0000140F0000}"/>
    <cellStyle name="Comma 3 5 3 4 3 2" xfId="3747" xr:uid="{00000000-0005-0000-0000-0000150F0000}"/>
    <cellStyle name="Comma 3 5 3 4 3 3" xfId="7674" xr:uid="{00000000-0005-0000-0000-0000160F0000}"/>
    <cellStyle name="Comma 3 5 3 4 3 4" xfId="9192" xr:uid="{00000000-0005-0000-0000-0000170F0000}"/>
    <cellStyle name="Comma 3 5 3 4 3 5" xfId="12806" xr:uid="{00000000-0005-0000-0000-0000180F0000}"/>
    <cellStyle name="Comma 3 5 3 4 3 6" xfId="14552" xr:uid="{00000000-0005-0000-0000-0000190F0000}"/>
    <cellStyle name="Comma 3 5 3 4 4" xfId="2457" xr:uid="{00000000-0005-0000-0000-00001A0F0000}"/>
    <cellStyle name="Comma 3 5 3 4 4 2" xfId="6660" xr:uid="{00000000-0005-0000-0000-00001B0F0000}"/>
    <cellStyle name="Comma 3 5 3 4 4 3" xfId="10190" xr:uid="{00000000-0005-0000-0000-00001C0F0000}"/>
    <cellStyle name="Comma 3 5 3 4 4 4" xfId="13540" xr:uid="{00000000-0005-0000-0000-00001D0F0000}"/>
    <cellStyle name="Comma 3 5 3 4 5" xfId="5217" xr:uid="{00000000-0005-0000-0000-00001E0F0000}"/>
    <cellStyle name="Comma 3 5 3 4 5 2" xfId="10692" xr:uid="{00000000-0005-0000-0000-00001F0F0000}"/>
    <cellStyle name="Comma 3 5 3 4 6" xfId="5719" xr:uid="{00000000-0005-0000-0000-0000200F0000}"/>
    <cellStyle name="Comma 3 5 3 4 6 2" xfId="11194" xr:uid="{00000000-0005-0000-0000-0000210F0000}"/>
    <cellStyle name="Comma 3 5 3 4 7" xfId="6225" xr:uid="{00000000-0005-0000-0000-0000220F0000}"/>
    <cellStyle name="Comma 3 5 3 4 8" xfId="8184" xr:uid="{00000000-0005-0000-0000-0000230F0000}"/>
    <cellStyle name="Comma 3 5 3 4 9" xfId="11794" xr:uid="{00000000-0005-0000-0000-0000240F0000}"/>
    <cellStyle name="Comma 3 5 3 5" xfId="1178" xr:uid="{00000000-0005-0000-0000-0000250F0000}"/>
    <cellStyle name="Comma 3 5 3 5 2" xfId="3995" xr:uid="{00000000-0005-0000-0000-0000260F0000}"/>
    <cellStyle name="Comma 3 5 3 5 2 2" xfId="9440" xr:uid="{00000000-0005-0000-0000-0000270F0000}"/>
    <cellStyle name="Comma 3 5 3 5 3" xfId="2985" xr:uid="{00000000-0005-0000-0000-0000280F0000}"/>
    <cellStyle name="Comma 3 5 3 5 4" xfId="6918" xr:uid="{00000000-0005-0000-0000-0000290F0000}"/>
    <cellStyle name="Comma 3 5 3 5 5" xfId="8432" xr:uid="{00000000-0005-0000-0000-00002A0F0000}"/>
    <cellStyle name="Comma 3 5 3 5 6" xfId="12052" xr:uid="{00000000-0005-0000-0000-00002B0F0000}"/>
    <cellStyle name="Comma 3 5 3 5 7" xfId="13798" xr:uid="{00000000-0005-0000-0000-00002C0F0000}"/>
    <cellStyle name="Comma 3 5 3 6" xfId="1686" xr:uid="{00000000-0005-0000-0000-00002D0F0000}"/>
    <cellStyle name="Comma 3 5 3 6 2" xfId="3499" xr:uid="{00000000-0005-0000-0000-00002E0F0000}"/>
    <cellStyle name="Comma 3 5 3 6 3" xfId="7426" xr:uid="{00000000-0005-0000-0000-00002F0F0000}"/>
    <cellStyle name="Comma 3 5 3 6 4" xfId="8944" xr:uid="{00000000-0005-0000-0000-0000300F0000}"/>
    <cellStyle name="Comma 3 5 3 6 5" xfId="12558" xr:uid="{00000000-0005-0000-0000-0000310F0000}"/>
    <cellStyle name="Comma 3 5 3 6 6" xfId="14304" xr:uid="{00000000-0005-0000-0000-0000320F0000}"/>
    <cellStyle name="Comma 3 5 3 7" xfId="2260" xr:uid="{00000000-0005-0000-0000-0000330F0000}"/>
    <cellStyle name="Comma 3 5 3 7 2" xfId="6412" xr:uid="{00000000-0005-0000-0000-0000340F0000}"/>
    <cellStyle name="Comma 3 5 3 7 3" xfId="9942" xr:uid="{00000000-0005-0000-0000-0000350F0000}"/>
    <cellStyle name="Comma 3 5 3 7 4" xfId="13292" xr:uid="{00000000-0005-0000-0000-0000360F0000}"/>
    <cellStyle name="Comma 3 5 3 8" xfId="4969" xr:uid="{00000000-0005-0000-0000-0000370F0000}"/>
    <cellStyle name="Comma 3 5 3 8 2" xfId="10444" xr:uid="{00000000-0005-0000-0000-0000380F0000}"/>
    <cellStyle name="Comma 3 5 3 9" xfId="5471" xr:uid="{00000000-0005-0000-0000-0000390F0000}"/>
    <cellStyle name="Comma 3 5 3 9 2" xfId="10946" xr:uid="{00000000-0005-0000-0000-00003A0F0000}"/>
    <cellStyle name="Comma 3 5 4" xfId="697" xr:uid="{00000000-0005-0000-0000-00003B0F0000}"/>
    <cellStyle name="Comma 3 5 4 10" xfId="7961" xr:uid="{00000000-0005-0000-0000-00003C0F0000}"/>
    <cellStyle name="Comma 3 5 4 11" xfId="11571" xr:uid="{00000000-0005-0000-0000-00003D0F0000}"/>
    <cellStyle name="Comma 3 5 4 12" xfId="13058" xr:uid="{00000000-0005-0000-0000-00003E0F0000}"/>
    <cellStyle name="Comma 3 5 4 2" xfId="821" xr:uid="{00000000-0005-0000-0000-00003F0F0000}"/>
    <cellStyle name="Comma 3 5 4 2 10" xfId="8085" xr:uid="{00000000-0005-0000-0000-0000400F0000}"/>
    <cellStyle name="Comma 3 5 4 2 11" xfId="11695" xr:uid="{00000000-0005-0000-0000-0000410F0000}"/>
    <cellStyle name="Comma 3 5 4 2 12" xfId="13441" xr:uid="{00000000-0005-0000-0000-0000420F0000}"/>
    <cellStyle name="Comma 3 5 4 2 2" xfId="1069" xr:uid="{00000000-0005-0000-0000-0000430F0000}"/>
    <cellStyle name="Comma 3 5 4 2 2 10" xfId="11943" xr:uid="{00000000-0005-0000-0000-0000440F0000}"/>
    <cellStyle name="Comma 3 5 4 2 2 11" xfId="13689" xr:uid="{00000000-0005-0000-0000-0000450F0000}"/>
    <cellStyle name="Comma 3 5 4 2 2 2" xfId="1575" xr:uid="{00000000-0005-0000-0000-0000460F0000}"/>
    <cellStyle name="Comma 3 5 4 2 2 2 2" xfId="4390" xr:uid="{00000000-0005-0000-0000-0000470F0000}"/>
    <cellStyle name="Comma 3 5 4 2 2 2 2 2" xfId="9837" xr:uid="{00000000-0005-0000-0000-0000480F0000}"/>
    <cellStyle name="Comma 3 5 4 2 2 2 3" xfId="3380" xr:uid="{00000000-0005-0000-0000-0000490F0000}"/>
    <cellStyle name="Comma 3 5 4 2 2 2 4" xfId="7315" xr:uid="{00000000-0005-0000-0000-00004A0F0000}"/>
    <cellStyle name="Comma 3 5 4 2 2 2 5" xfId="8829" xr:uid="{00000000-0005-0000-0000-00004B0F0000}"/>
    <cellStyle name="Comma 3 5 4 2 2 2 6" xfId="12449" xr:uid="{00000000-0005-0000-0000-00004C0F0000}"/>
    <cellStyle name="Comma 3 5 4 2 2 2 7" xfId="14195" xr:uid="{00000000-0005-0000-0000-00004D0F0000}"/>
    <cellStyle name="Comma 3 5 4 2 2 3" xfId="2083" xr:uid="{00000000-0005-0000-0000-00004E0F0000}"/>
    <cellStyle name="Comma 3 5 4 2 2 3 2" xfId="3896" xr:uid="{00000000-0005-0000-0000-00004F0F0000}"/>
    <cellStyle name="Comma 3 5 4 2 2 3 3" xfId="7823" xr:uid="{00000000-0005-0000-0000-0000500F0000}"/>
    <cellStyle name="Comma 3 5 4 2 2 3 4" xfId="9341" xr:uid="{00000000-0005-0000-0000-0000510F0000}"/>
    <cellStyle name="Comma 3 5 4 2 2 3 5" xfId="12955" xr:uid="{00000000-0005-0000-0000-0000520F0000}"/>
    <cellStyle name="Comma 3 5 4 2 2 3 6" xfId="14701" xr:uid="{00000000-0005-0000-0000-0000530F0000}"/>
    <cellStyle name="Comma 3 5 4 2 2 4" xfId="4868" xr:uid="{00000000-0005-0000-0000-0000540F0000}"/>
    <cellStyle name="Comma 3 5 4 2 2 4 2" xfId="10339" xr:uid="{00000000-0005-0000-0000-0000550F0000}"/>
    <cellStyle name="Comma 3 5 4 2 2 5" xfId="5366" xr:uid="{00000000-0005-0000-0000-0000560F0000}"/>
    <cellStyle name="Comma 3 5 4 2 2 5 2" xfId="10841" xr:uid="{00000000-0005-0000-0000-0000570F0000}"/>
    <cellStyle name="Comma 3 5 4 2 2 6" xfId="5868" xr:uid="{00000000-0005-0000-0000-0000580F0000}"/>
    <cellStyle name="Comma 3 5 4 2 2 6 2" xfId="11343" xr:uid="{00000000-0005-0000-0000-0000590F0000}"/>
    <cellStyle name="Comma 3 5 4 2 2 7" xfId="2886" xr:uid="{00000000-0005-0000-0000-00005A0F0000}"/>
    <cellStyle name="Comma 3 5 4 2 2 8" xfId="6809" xr:uid="{00000000-0005-0000-0000-00005B0F0000}"/>
    <cellStyle name="Comma 3 5 4 2 2 9" xfId="8333" xr:uid="{00000000-0005-0000-0000-00005C0F0000}"/>
    <cellStyle name="Comma 3 5 4 2 3" xfId="1327" xr:uid="{00000000-0005-0000-0000-00005D0F0000}"/>
    <cellStyle name="Comma 3 5 4 2 3 2" xfId="4142" xr:uid="{00000000-0005-0000-0000-00005E0F0000}"/>
    <cellStyle name="Comma 3 5 4 2 3 2 2" xfId="9589" xr:uid="{00000000-0005-0000-0000-00005F0F0000}"/>
    <cellStyle name="Comma 3 5 4 2 3 3" xfId="3132" xr:uid="{00000000-0005-0000-0000-0000600F0000}"/>
    <cellStyle name="Comma 3 5 4 2 3 4" xfId="7067" xr:uid="{00000000-0005-0000-0000-0000610F0000}"/>
    <cellStyle name="Comma 3 5 4 2 3 5" xfId="8581" xr:uid="{00000000-0005-0000-0000-0000620F0000}"/>
    <cellStyle name="Comma 3 5 4 2 3 6" xfId="12201" xr:uid="{00000000-0005-0000-0000-0000630F0000}"/>
    <cellStyle name="Comma 3 5 4 2 3 7" xfId="13947" xr:uid="{00000000-0005-0000-0000-0000640F0000}"/>
    <cellStyle name="Comma 3 5 4 2 4" xfId="1835" xr:uid="{00000000-0005-0000-0000-0000650F0000}"/>
    <cellStyle name="Comma 3 5 4 2 4 2" xfId="3648" xr:uid="{00000000-0005-0000-0000-0000660F0000}"/>
    <cellStyle name="Comma 3 5 4 2 4 3" xfId="7575" xr:uid="{00000000-0005-0000-0000-0000670F0000}"/>
    <cellStyle name="Comma 3 5 4 2 4 4" xfId="9093" xr:uid="{00000000-0005-0000-0000-0000680F0000}"/>
    <cellStyle name="Comma 3 5 4 2 4 5" xfId="12707" xr:uid="{00000000-0005-0000-0000-0000690F0000}"/>
    <cellStyle name="Comma 3 5 4 2 4 6" xfId="14453" xr:uid="{00000000-0005-0000-0000-00006A0F0000}"/>
    <cellStyle name="Comma 3 5 4 2 5" xfId="4630" xr:uid="{00000000-0005-0000-0000-00006B0F0000}"/>
    <cellStyle name="Comma 3 5 4 2 5 2" xfId="10091" xr:uid="{00000000-0005-0000-0000-00006C0F0000}"/>
    <cellStyle name="Comma 3 5 4 2 6" xfId="5118" xr:uid="{00000000-0005-0000-0000-00006D0F0000}"/>
    <cellStyle name="Comma 3 5 4 2 6 2" xfId="10593" xr:uid="{00000000-0005-0000-0000-00006E0F0000}"/>
    <cellStyle name="Comma 3 5 4 2 7" xfId="5620" xr:uid="{00000000-0005-0000-0000-00006F0F0000}"/>
    <cellStyle name="Comma 3 5 4 2 7 2" xfId="11095" xr:uid="{00000000-0005-0000-0000-0000700F0000}"/>
    <cellStyle name="Comma 3 5 4 2 8" xfId="2646" xr:uid="{00000000-0005-0000-0000-0000710F0000}"/>
    <cellStyle name="Comma 3 5 4 2 9" xfId="6561" xr:uid="{00000000-0005-0000-0000-0000720F0000}"/>
    <cellStyle name="Comma 3 5 4 3" xfId="945" xr:uid="{00000000-0005-0000-0000-0000730F0000}"/>
    <cellStyle name="Comma 3 5 4 3 10" xfId="11819" xr:uid="{00000000-0005-0000-0000-0000740F0000}"/>
    <cellStyle name="Comma 3 5 4 3 11" xfId="13565" xr:uid="{00000000-0005-0000-0000-0000750F0000}"/>
    <cellStyle name="Comma 3 5 4 3 2" xfId="1451" xr:uid="{00000000-0005-0000-0000-0000760F0000}"/>
    <cellStyle name="Comma 3 5 4 3 2 2" xfId="4266" xr:uid="{00000000-0005-0000-0000-0000770F0000}"/>
    <cellStyle name="Comma 3 5 4 3 2 2 2" xfId="9713" xr:uid="{00000000-0005-0000-0000-0000780F0000}"/>
    <cellStyle name="Comma 3 5 4 3 2 3" xfId="3256" xr:uid="{00000000-0005-0000-0000-0000790F0000}"/>
    <cellStyle name="Comma 3 5 4 3 2 4" xfId="7191" xr:uid="{00000000-0005-0000-0000-00007A0F0000}"/>
    <cellStyle name="Comma 3 5 4 3 2 5" xfId="8705" xr:uid="{00000000-0005-0000-0000-00007B0F0000}"/>
    <cellStyle name="Comma 3 5 4 3 2 6" xfId="12325" xr:uid="{00000000-0005-0000-0000-00007C0F0000}"/>
    <cellStyle name="Comma 3 5 4 3 2 7" xfId="14071" xr:uid="{00000000-0005-0000-0000-00007D0F0000}"/>
    <cellStyle name="Comma 3 5 4 3 3" xfId="1959" xr:uid="{00000000-0005-0000-0000-00007E0F0000}"/>
    <cellStyle name="Comma 3 5 4 3 3 2" xfId="3772" xr:uid="{00000000-0005-0000-0000-00007F0F0000}"/>
    <cellStyle name="Comma 3 5 4 3 3 3" xfId="7699" xr:uid="{00000000-0005-0000-0000-0000800F0000}"/>
    <cellStyle name="Comma 3 5 4 3 3 4" xfId="9217" xr:uid="{00000000-0005-0000-0000-0000810F0000}"/>
    <cellStyle name="Comma 3 5 4 3 3 5" xfId="12831" xr:uid="{00000000-0005-0000-0000-0000820F0000}"/>
    <cellStyle name="Comma 3 5 4 3 3 6" xfId="14577" xr:uid="{00000000-0005-0000-0000-0000830F0000}"/>
    <cellStyle name="Comma 3 5 4 3 4" xfId="4746" xr:uid="{00000000-0005-0000-0000-0000840F0000}"/>
    <cellStyle name="Comma 3 5 4 3 4 2" xfId="10215" xr:uid="{00000000-0005-0000-0000-0000850F0000}"/>
    <cellStyle name="Comma 3 5 4 3 5" xfId="5242" xr:uid="{00000000-0005-0000-0000-0000860F0000}"/>
    <cellStyle name="Comma 3 5 4 3 5 2" xfId="10717" xr:uid="{00000000-0005-0000-0000-0000870F0000}"/>
    <cellStyle name="Comma 3 5 4 3 6" xfId="5744" xr:uid="{00000000-0005-0000-0000-0000880F0000}"/>
    <cellStyle name="Comma 3 5 4 3 6 2" xfId="11219" xr:uid="{00000000-0005-0000-0000-0000890F0000}"/>
    <cellStyle name="Comma 3 5 4 3 7" xfId="2764" xr:uid="{00000000-0005-0000-0000-00008A0F0000}"/>
    <cellStyle name="Comma 3 5 4 3 8" xfId="6685" xr:uid="{00000000-0005-0000-0000-00008B0F0000}"/>
    <cellStyle name="Comma 3 5 4 3 9" xfId="8209" xr:uid="{00000000-0005-0000-0000-00008C0F0000}"/>
    <cellStyle name="Comma 3 5 4 4" xfId="1203" xr:uid="{00000000-0005-0000-0000-00008D0F0000}"/>
    <cellStyle name="Comma 3 5 4 4 2" xfId="4020" xr:uid="{00000000-0005-0000-0000-00008E0F0000}"/>
    <cellStyle name="Comma 3 5 4 4 2 2" xfId="9465" xr:uid="{00000000-0005-0000-0000-00008F0F0000}"/>
    <cellStyle name="Comma 3 5 4 4 3" xfId="3010" xr:uid="{00000000-0005-0000-0000-0000900F0000}"/>
    <cellStyle name="Comma 3 5 4 4 4" xfId="6943" xr:uid="{00000000-0005-0000-0000-0000910F0000}"/>
    <cellStyle name="Comma 3 5 4 4 5" xfId="8457" xr:uid="{00000000-0005-0000-0000-0000920F0000}"/>
    <cellStyle name="Comma 3 5 4 4 6" xfId="12077" xr:uid="{00000000-0005-0000-0000-0000930F0000}"/>
    <cellStyle name="Comma 3 5 4 4 7" xfId="13823" xr:uid="{00000000-0005-0000-0000-0000940F0000}"/>
    <cellStyle name="Comma 3 5 4 5" xfId="1711" xr:uid="{00000000-0005-0000-0000-0000950F0000}"/>
    <cellStyle name="Comma 3 5 4 5 2" xfId="3524" xr:uid="{00000000-0005-0000-0000-0000960F0000}"/>
    <cellStyle name="Comma 3 5 4 5 3" xfId="7451" xr:uid="{00000000-0005-0000-0000-0000970F0000}"/>
    <cellStyle name="Comma 3 5 4 5 4" xfId="8969" xr:uid="{00000000-0005-0000-0000-0000980F0000}"/>
    <cellStyle name="Comma 3 5 4 5 5" xfId="12583" xr:uid="{00000000-0005-0000-0000-0000990F0000}"/>
    <cellStyle name="Comma 3 5 4 5 6" xfId="14329" xr:uid="{00000000-0005-0000-0000-00009A0F0000}"/>
    <cellStyle name="Comma 3 5 4 6" xfId="2309" xr:uid="{00000000-0005-0000-0000-00009B0F0000}"/>
    <cellStyle name="Comma 3 5 4 6 2" xfId="6437" xr:uid="{00000000-0005-0000-0000-00009C0F0000}"/>
    <cellStyle name="Comma 3 5 4 6 3" xfId="9967" xr:uid="{00000000-0005-0000-0000-00009D0F0000}"/>
    <cellStyle name="Comma 3 5 4 6 4" xfId="13317" xr:uid="{00000000-0005-0000-0000-00009E0F0000}"/>
    <cellStyle name="Comma 3 5 4 7" xfId="4994" xr:uid="{00000000-0005-0000-0000-00009F0F0000}"/>
    <cellStyle name="Comma 3 5 4 7 2" xfId="10469" xr:uid="{00000000-0005-0000-0000-0000A00F0000}"/>
    <cellStyle name="Comma 3 5 4 8" xfId="5496" xr:uid="{00000000-0005-0000-0000-0000A10F0000}"/>
    <cellStyle name="Comma 3 5 4 8 2" xfId="10971" xr:uid="{00000000-0005-0000-0000-0000A20F0000}"/>
    <cellStyle name="Comma 3 5 4 9" xfId="6078" xr:uid="{00000000-0005-0000-0000-0000A30F0000}"/>
    <cellStyle name="Comma 3 5 5" xfId="754" xr:uid="{00000000-0005-0000-0000-0000A40F0000}"/>
    <cellStyle name="Comma 3 5 5 10" xfId="11628" xr:uid="{00000000-0005-0000-0000-0000A50F0000}"/>
    <cellStyle name="Comma 3 5 5 11" xfId="13109" xr:uid="{00000000-0005-0000-0000-0000A60F0000}"/>
    <cellStyle name="Comma 3 5 5 2" xfId="1002" xr:uid="{00000000-0005-0000-0000-0000A70F0000}"/>
    <cellStyle name="Comma 3 5 5 2 10" xfId="11876" xr:uid="{00000000-0005-0000-0000-0000A80F0000}"/>
    <cellStyle name="Comma 3 5 5 2 11" xfId="13622" xr:uid="{00000000-0005-0000-0000-0000A90F0000}"/>
    <cellStyle name="Comma 3 5 5 2 2" xfId="1508" xr:uid="{00000000-0005-0000-0000-0000AA0F0000}"/>
    <cellStyle name="Comma 3 5 5 2 2 2" xfId="4323" xr:uid="{00000000-0005-0000-0000-0000AB0F0000}"/>
    <cellStyle name="Comma 3 5 5 2 2 2 2" xfId="9770" xr:uid="{00000000-0005-0000-0000-0000AC0F0000}"/>
    <cellStyle name="Comma 3 5 5 2 2 3" xfId="3313" xr:uid="{00000000-0005-0000-0000-0000AD0F0000}"/>
    <cellStyle name="Comma 3 5 5 2 2 4" xfId="7248" xr:uid="{00000000-0005-0000-0000-0000AE0F0000}"/>
    <cellStyle name="Comma 3 5 5 2 2 5" xfId="8762" xr:uid="{00000000-0005-0000-0000-0000AF0F0000}"/>
    <cellStyle name="Comma 3 5 5 2 2 6" xfId="12382" xr:uid="{00000000-0005-0000-0000-0000B00F0000}"/>
    <cellStyle name="Comma 3 5 5 2 2 7" xfId="14128" xr:uid="{00000000-0005-0000-0000-0000B10F0000}"/>
    <cellStyle name="Comma 3 5 5 2 3" xfId="2016" xr:uid="{00000000-0005-0000-0000-0000B20F0000}"/>
    <cellStyle name="Comma 3 5 5 2 3 2" xfId="3829" xr:uid="{00000000-0005-0000-0000-0000B30F0000}"/>
    <cellStyle name="Comma 3 5 5 2 3 3" xfId="7756" xr:uid="{00000000-0005-0000-0000-0000B40F0000}"/>
    <cellStyle name="Comma 3 5 5 2 3 4" xfId="9274" xr:uid="{00000000-0005-0000-0000-0000B50F0000}"/>
    <cellStyle name="Comma 3 5 5 2 3 5" xfId="12888" xr:uid="{00000000-0005-0000-0000-0000B60F0000}"/>
    <cellStyle name="Comma 3 5 5 2 3 6" xfId="14634" xr:uid="{00000000-0005-0000-0000-0000B70F0000}"/>
    <cellStyle name="Comma 3 5 5 2 4" xfId="4801" xr:uid="{00000000-0005-0000-0000-0000B80F0000}"/>
    <cellStyle name="Comma 3 5 5 2 4 2" xfId="10272" xr:uid="{00000000-0005-0000-0000-0000B90F0000}"/>
    <cellStyle name="Comma 3 5 5 2 5" xfId="5299" xr:uid="{00000000-0005-0000-0000-0000BA0F0000}"/>
    <cellStyle name="Comma 3 5 5 2 5 2" xfId="10774" xr:uid="{00000000-0005-0000-0000-0000BB0F0000}"/>
    <cellStyle name="Comma 3 5 5 2 6" xfId="5801" xr:uid="{00000000-0005-0000-0000-0000BC0F0000}"/>
    <cellStyle name="Comma 3 5 5 2 6 2" xfId="11276" xr:uid="{00000000-0005-0000-0000-0000BD0F0000}"/>
    <cellStyle name="Comma 3 5 5 2 7" xfId="2819" xr:uid="{00000000-0005-0000-0000-0000BE0F0000}"/>
    <cellStyle name="Comma 3 5 5 2 8" xfId="6742" xr:uid="{00000000-0005-0000-0000-0000BF0F0000}"/>
    <cellStyle name="Comma 3 5 5 2 9" xfId="8266" xr:uid="{00000000-0005-0000-0000-0000C00F0000}"/>
    <cellStyle name="Comma 3 5 5 3" xfId="1260" xr:uid="{00000000-0005-0000-0000-0000C10F0000}"/>
    <cellStyle name="Comma 3 5 5 3 2" xfId="4075" xr:uid="{00000000-0005-0000-0000-0000C20F0000}"/>
    <cellStyle name="Comma 3 5 5 3 2 2" xfId="9522" xr:uid="{00000000-0005-0000-0000-0000C30F0000}"/>
    <cellStyle name="Comma 3 5 5 3 3" xfId="3065" xr:uid="{00000000-0005-0000-0000-0000C40F0000}"/>
    <cellStyle name="Comma 3 5 5 3 4" xfId="7000" xr:uid="{00000000-0005-0000-0000-0000C50F0000}"/>
    <cellStyle name="Comma 3 5 5 3 5" xfId="8514" xr:uid="{00000000-0005-0000-0000-0000C60F0000}"/>
    <cellStyle name="Comma 3 5 5 3 6" xfId="12134" xr:uid="{00000000-0005-0000-0000-0000C70F0000}"/>
    <cellStyle name="Comma 3 5 5 3 7" xfId="13880" xr:uid="{00000000-0005-0000-0000-0000C80F0000}"/>
    <cellStyle name="Comma 3 5 5 4" xfId="1768" xr:uid="{00000000-0005-0000-0000-0000C90F0000}"/>
    <cellStyle name="Comma 3 5 5 4 2" xfId="3581" xr:uid="{00000000-0005-0000-0000-0000CA0F0000}"/>
    <cellStyle name="Comma 3 5 5 4 3" xfId="7508" xr:uid="{00000000-0005-0000-0000-0000CB0F0000}"/>
    <cellStyle name="Comma 3 5 5 4 4" xfId="9026" xr:uid="{00000000-0005-0000-0000-0000CC0F0000}"/>
    <cellStyle name="Comma 3 5 5 4 5" xfId="12640" xr:uid="{00000000-0005-0000-0000-0000CD0F0000}"/>
    <cellStyle name="Comma 3 5 5 4 6" xfId="14386" xr:uid="{00000000-0005-0000-0000-0000CE0F0000}"/>
    <cellStyle name="Comma 3 5 5 5" xfId="2361" xr:uid="{00000000-0005-0000-0000-0000CF0F0000}"/>
    <cellStyle name="Comma 3 5 5 5 2" xfId="6494" xr:uid="{00000000-0005-0000-0000-0000D00F0000}"/>
    <cellStyle name="Comma 3 5 5 5 3" xfId="10024" xr:uid="{00000000-0005-0000-0000-0000D10F0000}"/>
    <cellStyle name="Comma 3 5 5 5 4" xfId="13374" xr:uid="{00000000-0005-0000-0000-0000D20F0000}"/>
    <cellStyle name="Comma 3 5 5 6" xfId="5051" xr:uid="{00000000-0005-0000-0000-0000D30F0000}"/>
    <cellStyle name="Comma 3 5 5 6 2" xfId="10526" xr:uid="{00000000-0005-0000-0000-0000D40F0000}"/>
    <cellStyle name="Comma 3 5 5 7" xfId="5553" xr:uid="{00000000-0005-0000-0000-0000D50F0000}"/>
    <cellStyle name="Comma 3 5 5 7 2" xfId="11028" xr:uid="{00000000-0005-0000-0000-0000D60F0000}"/>
    <cellStyle name="Comma 3 5 5 8" xfId="6129" xr:uid="{00000000-0005-0000-0000-0000D70F0000}"/>
    <cellStyle name="Comma 3 5 5 9" xfId="8018" xr:uid="{00000000-0005-0000-0000-0000D80F0000}"/>
    <cellStyle name="Comma 3 5 6" xfId="622" xr:uid="{00000000-0005-0000-0000-0000D90F0000}"/>
    <cellStyle name="Comma 3 5 6 10" xfId="13177" xr:uid="{00000000-0005-0000-0000-0000DA0F0000}"/>
    <cellStyle name="Comma 3 5 6 2" xfId="1136" xr:uid="{00000000-0005-0000-0000-0000DB0F0000}"/>
    <cellStyle name="Comma 3 5 6 2 2" xfId="4199" xr:uid="{00000000-0005-0000-0000-0000DC0F0000}"/>
    <cellStyle name="Comma 3 5 6 2 2 2" xfId="9646" xr:uid="{00000000-0005-0000-0000-0000DD0F0000}"/>
    <cellStyle name="Comma 3 5 6 2 3" xfId="3189" xr:uid="{00000000-0005-0000-0000-0000DE0F0000}"/>
    <cellStyle name="Comma 3 5 6 2 4" xfId="6876" xr:uid="{00000000-0005-0000-0000-0000DF0F0000}"/>
    <cellStyle name="Comma 3 5 6 2 5" xfId="8638" xr:uid="{00000000-0005-0000-0000-0000E00F0000}"/>
    <cellStyle name="Comma 3 5 6 2 6" xfId="12010" xr:uid="{00000000-0005-0000-0000-0000E10F0000}"/>
    <cellStyle name="Comma 3 5 6 2 7" xfId="13756" xr:uid="{00000000-0005-0000-0000-0000E20F0000}"/>
    <cellStyle name="Comma 3 5 6 3" xfId="1644" xr:uid="{00000000-0005-0000-0000-0000E30F0000}"/>
    <cellStyle name="Comma 3 5 6 3 2" xfId="3457" xr:uid="{00000000-0005-0000-0000-0000E40F0000}"/>
    <cellStyle name="Comma 3 5 6 3 3" xfId="7384" xr:uid="{00000000-0005-0000-0000-0000E50F0000}"/>
    <cellStyle name="Comma 3 5 6 3 4" xfId="8902" xr:uid="{00000000-0005-0000-0000-0000E60F0000}"/>
    <cellStyle name="Comma 3 5 6 3 5" xfId="12516" xr:uid="{00000000-0005-0000-0000-0000E70F0000}"/>
    <cellStyle name="Comma 3 5 6 3 6" xfId="14262" xr:uid="{00000000-0005-0000-0000-0000E80F0000}"/>
    <cellStyle name="Comma 3 5 6 4" xfId="2429" xr:uid="{00000000-0005-0000-0000-0000E90F0000}"/>
    <cellStyle name="Comma 3 5 6 4 2" xfId="6367" xr:uid="{00000000-0005-0000-0000-0000EA0F0000}"/>
    <cellStyle name="Comma 3 5 6 4 3" xfId="10148" xr:uid="{00000000-0005-0000-0000-0000EB0F0000}"/>
    <cellStyle name="Comma 3 5 6 4 4" xfId="13250" xr:uid="{00000000-0005-0000-0000-0000EC0F0000}"/>
    <cellStyle name="Comma 3 5 6 5" xfId="5175" xr:uid="{00000000-0005-0000-0000-0000ED0F0000}"/>
    <cellStyle name="Comma 3 5 6 5 2" xfId="10650" xr:uid="{00000000-0005-0000-0000-0000EE0F0000}"/>
    <cellStyle name="Comma 3 5 6 6" xfId="5677" xr:uid="{00000000-0005-0000-0000-0000EF0F0000}"/>
    <cellStyle name="Comma 3 5 6 6 2" xfId="11152" xr:uid="{00000000-0005-0000-0000-0000F00F0000}"/>
    <cellStyle name="Comma 3 5 6 7" xfId="6197" xr:uid="{00000000-0005-0000-0000-0000F10F0000}"/>
    <cellStyle name="Comma 3 5 6 8" xfId="7894" xr:uid="{00000000-0005-0000-0000-0000F20F0000}"/>
    <cellStyle name="Comma 3 5 6 9" xfId="11504" xr:uid="{00000000-0005-0000-0000-0000F30F0000}"/>
    <cellStyle name="Comma 3 5 7" xfId="878" xr:uid="{00000000-0005-0000-0000-0000F40F0000}"/>
    <cellStyle name="Comma 3 5 7 2" xfId="1384" xr:uid="{00000000-0005-0000-0000-0000F50F0000}"/>
    <cellStyle name="Comma 3 5 7 2 2" xfId="3705" xr:uid="{00000000-0005-0000-0000-0000F60F0000}"/>
    <cellStyle name="Comma 3 5 7 2 3" xfId="7124" xr:uid="{00000000-0005-0000-0000-0000F70F0000}"/>
    <cellStyle name="Comma 3 5 7 2 4" xfId="9150" xr:uid="{00000000-0005-0000-0000-0000F80F0000}"/>
    <cellStyle name="Comma 3 5 7 2 5" xfId="12258" xr:uid="{00000000-0005-0000-0000-0000F90F0000}"/>
    <cellStyle name="Comma 3 5 7 2 6" xfId="14004" xr:uid="{00000000-0005-0000-0000-0000FA0F0000}"/>
    <cellStyle name="Comma 3 5 7 3" xfId="1892" xr:uid="{00000000-0005-0000-0000-0000FB0F0000}"/>
    <cellStyle name="Comma 3 5 7 3 2" xfId="7632" xr:uid="{00000000-0005-0000-0000-0000FC0F0000}"/>
    <cellStyle name="Comma 3 5 7 3 3" xfId="12764" xr:uid="{00000000-0005-0000-0000-0000FD0F0000}"/>
    <cellStyle name="Comma 3 5 7 3 4" xfId="14510" xr:uid="{00000000-0005-0000-0000-0000FE0F0000}"/>
    <cellStyle name="Comma 3 5 7 4" xfId="2701" xr:uid="{00000000-0005-0000-0000-0000FF0F0000}"/>
    <cellStyle name="Comma 3 5 7 5" xfId="6618" xr:uid="{00000000-0005-0000-0000-000000100000}"/>
    <cellStyle name="Comma 3 5 7 6" xfId="8142" xr:uid="{00000000-0005-0000-0000-000001100000}"/>
    <cellStyle name="Comma 3 5 7 7" xfId="11752" xr:uid="{00000000-0005-0000-0000-000002100000}"/>
    <cellStyle name="Comma 3 5 7 8" xfId="13498" xr:uid="{00000000-0005-0000-0000-000003100000}"/>
    <cellStyle name="Comma 3 5 8" xfId="201" xr:uid="{00000000-0005-0000-0000-000004100000}"/>
    <cellStyle name="Comma 3 5 8 2" xfId="3953" xr:uid="{00000000-0005-0000-0000-000005100000}"/>
    <cellStyle name="Comma 3 5 8 2 2" xfId="9398" xr:uid="{00000000-0005-0000-0000-000006100000}"/>
    <cellStyle name="Comma 3 5 8 3" xfId="2943" xr:uid="{00000000-0005-0000-0000-000007100000}"/>
    <cellStyle name="Comma 3 5 8 4" xfId="6270" xr:uid="{00000000-0005-0000-0000-000008100000}"/>
    <cellStyle name="Comma 3 5 8 5" xfId="8390" xr:uid="{00000000-0005-0000-0000-000009100000}"/>
    <cellStyle name="Comma 3 5 8 6" xfId="11488" xr:uid="{00000000-0005-0000-0000-00000A100000}"/>
    <cellStyle name="Comma 3 5 8 7" xfId="13234" xr:uid="{00000000-0005-0000-0000-00000B100000}"/>
    <cellStyle name="Comma 3 5 9" xfId="1120" xr:uid="{00000000-0005-0000-0000-00000C100000}"/>
    <cellStyle name="Comma 3 5 9 2" xfId="3441" xr:uid="{00000000-0005-0000-0000-00000D100000}"/>
    <cellStyle name="Comma 3 5 9 3" xfId="6860" xr:uid="{00000000-0005-0000-0000-00000E100000}"/>
    <cellStyle name="Comma 3 5 9 4" xfId="8886" xr:uid="{00000000-0005-0000-0000-00000F100000}"/>
    <cellStyle name="Comma 3 5 9 5" xfId="11994" xr:uid="{00000000-0005-0000-0000-000010100000}"/>
    <cellStyle name="Comma 3 5 9 6" xfId="13740" xr:uid="{00000000-0005-0000-0000-000011100000}"/>
    <cellStyle name="Comma 3 6" xfId="212" xr:uid="{00000000-0005-0000-0000-000012100000}"/>
    <cellStyle name="Comma 3 6 10" xfId="2221" xr:uid="{00000000-0005-0000-0000-000013100000}"/>
    <cellStyle name="Comma 3 6 10 2" xfId="4455" xr:uid="{00000000-0005-0000-0000-000014100000}"/>
    <cellStyle name="Comma 3 6 10 3" xfId="6277" xr:uid="{00000000-0005-0000-0000-000015100000}"/>
    <cellStyle name="Comma 3 6 10 4" xfId="9902" xr:uid="{00000000-0005-0000-0000-000016100000}"/>
    <cellStyle name="Comma 3 6 10 5" xfId="13240" xr:uid="{00000000-0005-0000-0000-000017100000}"/>
    <cellStyle name="Comma 3 6 11" xfId="4931" xr:uid="{00000000-0005-0000-0000-000018100000}"/>
    <cellStyle name="Comma 3 6 11 2" xfId="10404" xr:uid="{00000000-0005-0000-0000-000019100000}"/>
    <cellStyle name="Comma 3 6 12" xfId="5431" xr:uid="{00000000-0005-0000-0000-00001A100000}"/>
    <cellStyle name="Comma 3 6 12 2" xfId="10906" xr:uid="{00000000-0005-0000-0000-00001B100000}"/>
    <cellStyle name="Comma 3 6 13" xfId="6004" xr:uid="{00000000-0005-0000-0000-00001C100000}"/>
    <cellStyle name="Comma 3 6 14" xfId="2467" xr:uid="{00000000-0005-0000-0000-00001D100000}"/>
    <cellStyle name="Comma 3 6 15" xfId="7884" xr:uid="{00000000-0005-0000-0000-00001E100000}"/>
    <cellStyle name="Comma 3 6 16" xfId="11494" xr:uid="{00000000-0005-0000-0000-00001F100000}"/>
    <cellStyle name="Comma 3 6 2" xfId="654" xr:uid="{00000000-0005-0000-0000-000020100000}"/>
    <cellStyle name="Comma 3 6 2 10" xfId="2493" xr:uid="{00000000-0005-0000-0000-000021100000}"/>
    <cellStyle name="Comma 3 6 2 11" xfId="6394" xr:uid="{00000000-0005-0000-0000-000022100000}"/>
    <cellStyle name="Comma 3 6 2 12" xfId="7918" xr:uid="{00000000-0005-0000-0000-000023100000}"/>
    <cellStyle name="Comma 3 6 2 13" xfId="11528" xr:uid="{00000000-0005-0000-0000-000024100000}"/>
    <cellStyle name="Comma 3 6 2 14" xfId="13274" xr:uid="{00000000-0005-0000-0000-000025100000}"/>
    <cellStyle name="Comma 3 6 2 2" xfId="701" xr:uid="{00000000-0005-0000-0000-000026100000}"/>
    <cellStyle name="Comma 3 6 2 2 10" xfId="6441" xr:uid="{00000000-0005-0000-0000-000027100000}"/>
    <cellStyle name="Comma 3 6 2 2 11" xfId="7965" xr:uid="{00000000-0005-0000-0000-000028100000}"/>
    <cellStyle name="Comma 3 6 2 2 12" xfId="11575" xr:uid="{00000000-0005-0000-0000-000029100000}"/>
    <cellStyle name="Comma 3 6 2 2 13" xfId="13321" xr:uid="{00000000-0005-0000-0000-00002A100000}"/>
    <cellStyle name="Comma 3 6 2 2 2" xfId="825" xr:uid="{00000000-0005-0000-0000-00002B100000}"/>
    <cellStyle name="Comma 3 6 2 2 2 10" xfId="8089" xr:uid="{00000000-0005-0000-0000-00002C100000}"/>
    <cellStyle name="Comma 3 6 2 2 2 11" xfId="11699" xr:uid="{00000000-0005-0000-0000-00002D100000}"/>
    <cellStyle name="Comma 3 6 2 2 2 12" xfId="13445" xr:uid="{00000000-0005-0000-0000-00002E100000}"/>
    <cellStyle name="Comma 3 6 2 2 2 2" xfId="1073" xr:uid="{00000000-0005-0000-0000-00002F100000}"/>
    <cellStyle name="Comma 3 6 2 2 2 2 10" xfId="11947" xr:uid="{00000000-0005-0000-0000-000030100000}"/>
    <cellStyle name="Comma 3 6 2 2 2 2 11" xfId="13693" xr:uid="{00000000-0005-0000-0000-000031100000}"/>
    <cellStyle name="Comma 3 6 2 2 2 2 2" xfId="1579" xr:uid="{00000000-0005-0000-0000-000032100000}"/>
    <cellStyle name="Comma 3 6 2 2 2 2 2 2" xfId="4394" xr:uid="{00000000-0005-0000-0000-000033100000}"/>
    <cellStyle name="Comma 3 6 2 2 2 2 2 2 2" xfId="9841" xr:uid="{00000000-0005-0000-0000-000034100000}"/>
    <cellStyle name="Comma 3 6 2 2 2 2 2 3" xfId="3384" xr:uid="{00000000-0005-0000-0000-000035100000}"/>
    <cellStyle name="Comma 3 6 2 2 2 2 2 4" xfId="7319" xr:uid="{00000000-0005-0000-0000-000036100000}"/>
    <cellStyle name="Comma 3 6 2 2 2 2 2 5" xfId="8833" xr:uid="{00000000-0005-0000-0000-000037100000}"/>
    <cellStyle name="Comma 3 6 2 2 2 2 2 6" xfId="12453" xr:uid="{00000000-0005-0000-0000-000038100000}"/>
    <cellStyle name="Comma 3 6 2 2 2 2 2 7" xfId="14199" xr:uid="{00000000-0005-0000-0000-000039100000}"/>
    <cellStyle name="Comma 3 6 2 2 2 2 3" xfId="2087" xr:uid="{00000000-0005-0000-0000-00003A100000}"/>
    <cellStyle name="Comma 3 6 2 2 2 2 3 2" xfId="3900" xr:uid="{00000000-0005-0000-0000-00003B100000}"/>
    <cellStyle name="Comma 3 6 2 2 2 2 3 3" xfId="7827" xr:uid="{00000000-0005-0000-0000-00003C100000}"/>
    <cellStyle name="Comma 3 6 2 2 2 2 3 4" xfId="9345" xr:uid="{00000000-0005-0000-0000-00003D100000}"/>
    <cellStyle name="Comma 3 6 2 2 2 2 3 5" xfId="12959" xr:uid="{00000000-0005-0000-0000-00003E100000}"/>
    <cellStyle name="Comma 3 6 2 2 2 2 3 6" xfId="14705" xr:uid="{00000000-0005-0000-0000-00003F100000}"/>
    <cellStyle name="Comma 3 6 2 2 2 2 4" xfId="4872" xr:uid="{00000000-0005-0000-0000-000040100000}"/>
    <cellStyle name="Comma 3 6 2 2 2 2 4 2" xfId="10343" xr:uid="{00000000-0005-0000-0000-000041100000}"/>
    <cellStyle name="Comma 3 6 2 2 2 2 5" xfId="5370" xr:uid="{00000000-0005-0000-0000-000042100000}"/>
    <cellStyle name="Comma 3 6 2 2 2 2 5 2" xfId="10845" xr:uid="{00000000-0005-0000-0000-000043100000}"/>
    <cellStyle name="Comma 3 6 2 2 2 2 6" xfId="5872" xr:uid="{00000000-0005-0000-0000-000044100000}"/>
    <cellStyle name="Comma 3 6 2 2 2 2 6 2" xfId="11347" xr:uid="{00000000-0005-0000-0000-000045100000}"/>
    <cellStyle name="Comma 3 6 2 2 2 2 7" xfId="2890" xr:uid="{00000000-0005-0000-0000-000046100000}"/>
    <cellStyle name="Comma 3 6 2 2 2 2 8" xfId="6813" xr:uid="{00000000-0005-0000-0000-000047100000}"/>
    <cellStyle name="Comma 3 6 2 2 2 2 9" xfId="8337" xr:uid="{00000000-0005-0000-0000-000048100000}"/>
    <cellStyle name="Comma 3 6 2 2 2 3" xfId="1331" xr:uid="{00000000-0005-0000-0000-000049100000}"/>
    <cellStyle name="Comma 3 6 2 2 2 3 2" xfId="4146" xr:uid="{00000000-0005-0000-0000-00004A100000}"/>
    <cellStyle name="Comma 3 6 2 2 2 3 2 2" xfId="9593" xr:uid="{00000000-0005-0000-0000-00004B100000}"/>
    <cellStyle name="Comma 3 6 2 2 2 3 3" xfId="3136" xr:uid="{00000000-0005-0000-0000-00004C100000}"/>
    <cellStyle name="Comma 3 6 2 2 2 3 4" xfId="7071" xr:uid="{00000000-0005-0000-0000-00004D100000}"/>
    <cellStyle name="Comma 3 6 2 2 2 3 5" xfId="8585" xr:uid="{00000000-0005-0000-0000-00004E100000}"/>
    <cellStyle name="Comma 3 6 2 2 2 3 6" xfId="12205" xr:uid="{00000000-0005-0000-0000-00004F100000}"/>
    <cellStyle name="Comma 3 6 2 2 2 3 7" xfId="13951" xr:uid="{00000000-0005-0000-0000-000050100000}"/>
    <cellStyle name="Comma 3 6 2 2 2 4" xfId="1839" xr:uid="{00000000-0005-0000-0000-000051100000}"/>
    <cellStyle name="Comma 3 6 2 2 2 4 2" xfId="3652" xr:uid="{00000000-0005-0000-0000-000052100000}"/>
    <cellStyle name="Comma 3 6 2 2 2 4 3" xfId="7579" xr:uid="{00000000-0005-0000-0000-000053100000}"/>
    <cellStyle name="Comma 3 6 2 2 2 4 4" xfId="9097" xr:uid="{00000000-0005-0000-0000-000054100000}"/>
    <cellStyle name="Comma 3 6 2 2 2 4 5" xfId="12711" xr:uid="{00000000-0005-0000-0000-000055100000}"/>
    <cellStyle name="Comma 3 6 2 2 2 4 6" xfId="14457" xr:uid="{00000000-0005-0000-0000-000056100000}"/>
    <cellStyle name="Comma 3 6 2 2 2 5" xfId="4633" xr:uid="{00000000-0005-0000-0000-000057100000}"/>
    <cellStyle name="Comma 3 6 2 2 2 5 2" xfId="10095" xr:uid="{00000000-0005-0000-0000-000058100000}"/>
    <cellStyle name="Comma 3 6 2 2 2 6" xfId="5122" xr:uid="{00000000-0005-0000-0000-000059100000}"/>
    <cellStyle name="Comma 3 6 2 2 2 6 2" xfId="10597" xr:uid="{00000000-0005-0000-0000-00005A100000}"/>
    <cellStyle name="Comma 3 6 2 2 2 7" xfId="5624" xr:uid="{00000000-0005-0000-0000-00005B100000}"/>
    <cellStyle name="Comma 3 6 2 2 2 7 2" xfId="11099" xr:uid="{00000000-0005-0000-0000-00005C100000}"/>
    <cellStyle name="Comma 3 6 2 2 2 8" xfId="2649" xr:uid="{00000000-0005-0000-0000-00005D100000}"/>
    <cellStyle name="Comma 3 6 2 2 2 9" xfId="6565" xr:uid="{00000000-0005-0000-0000-00005E100000}"/>
    <cellStyle name="Comma 3 6 2 2 3" xfId="949" xr:uid="{00000000-0005-0000-0000-00005F100000}"/>
    <cellStyle name="Comma 3 6 2 2 3 10" xfId="11823" xr:uid="{00000000-0005-0000-0000-000060100000}"/>
    <cellStyle name="Comma 3 6 2 2 3 11" xfId="13569" xr:uid="{00000000-0005-0000-0000-000061100000}"/>
    <cellStyle name="Comma 3 6 2 2 3 2" xfId="1455" xr:uid="{00000000-0005-0000-0000-000062100000}"/>
    <cellStyle name="Comma 3 6 2 2 3 2 2" xfId="4270" xr:uid="{00000000-0005-0000-0000-000063100000}"/>
    <cellStyle name="Comma 3 6 2 2 3 2 2 2" xfId="9717" xr:uid="{00000000-0005-0000-0000-000064100000}"/>
    <cellStyle name="Comma 3 6 2 2 3 2 3" xfId="3260" xr:uid="{00000000-0005-0000-0000-000065100000}"/>
    <cellStyle name="Comma 3 6 2 2 3 2 4" xfId="7195" xr:uid="{00000000-0005-0000-0000-000066100000}"/>
    <cellStyle name="Comma 3 6 2 2 3 2 5" xfId="8709" xr:uid="{00000000-0005-0000-0000-000067100000}"/>
    <cellStyle name="Comma 3 6 2 2 3 2 6" xfId="12329" xr:uid="{00000000-0005-0000-0000-000068100000}"/>
    <cellStyle name="Comma 3 6 2 2 3 2 7" xfId="14075" xr:uid="{00000000-0005-0000-0000-000069100000}"/>
    <cellStyle name="Comma 3 6 2 2 3 3" xfId="1963" xr:uid="{00000000-0005-0000-0000-00006A100000}"/>
    <cellStyle name="Comma 3 6 2 2 3 3 2" xfId="3776" xr:uid="{00000000-0005-0000-0000-00006B100000}"/>
    <cellStyle name="Comma 3 6 2 2 3 3 3" xfId="7703" xr:uid="{00000000-0005-0000-0000-00006C100000}"/>
    <cellStyle name="Comma 3 6 2 2 3 3 4" xfId="9221" xr:uid="{00000000-0005-0000-0000-00006D100000}"/>
    <cellStyle name="Comma 3 6 2 2 3 3 5" xfId="12835" xr:uid="{00000000-0005-0000-0000-00006E100000}"/>
    <cellStyle name="Comma 3 6 2 2 3 3 6" xfId="14581" xr:uid="{00000000-0005-0000-0000-00006F100000}"/>
    <cellStyle name="Comma 3 6 2 2 3 4" xfId="4749" xr:uid="{00000000-0005-0000-0000-000070100000}"/>
    <cellStyle name="Comma 3 6 2 2 3 4 2" xfId="10219" xr:uid="{00000000-0005-0000-0000-000071100000}"/>
    <cellStyle name="Comma 3 6 2 2 3 5" xfId="5246" xr:uid="{00000000-0005-0000-0000-000072100000}"/>
    <cellStyle name="Comma 3 6 2 2 3 5 2" xfId="10721" xr:uid="{00000000-0005-0000-0000-000073100000}"/>
    <cellStyle name="Comma 3 6 2 2 3 6" xfId="5748" xr:uid="{00000000-0005-0000-0000-000074100000}"/>
    <cellStyle name="Comma 3 6 2 2 3 6 2" xfId="11223" xr:uid="{00000000-0005-0000-0000-000075100000}"/>
    <cellStyle name="Comma 3 6 2 2 3 7" xfId="2767" xr:uid="{00000000-0005-0000-0000-000076100000}"/>
    <cellStyle name="Comma 3 6 2 2 3 8" xfId="6689" xr:uid="{00000000-0005-0000-0000-000077100000}"/>
    <cellStyle name="Comma 3 6 2 2 3 9" xfId="8213" xr:uid="{00000000-0005-0000-0000-000078100000}"/>
    <cellStyle name="Comma 3 6 2 2 4" xfId="1207" xr:uid="{00000000-0005-0000-0000-000079100000}"/>
    <cellStyle name="Comma 3 6 2 2 4 2" xfId="4023" xr:uid="{00000000-0005-0000-0000-00007A100000}"/>
    <cellStyle name="Comma 3 6 2 2 4 2 2" xfId="9469" xr:uid="{00000000-0005-0000-0000-00007B100000}"/>
    <cellStyle name="Comma 3 6 2 2 4 3" xfId="3013" xr:uid="{00000000-0005-0000-0000-00007C100000}"/>
    <cellStyle name="Comma 3 6 2 2 4 4" xfId="6947" xr:uid="{00000000-0005-0000-0000-00007D100000}"/>
    <cellStyle name="Comma 3 6 2 2 4 5" xfId="8461" xr:uid="{00000000-0005-0000-0000-00007E100000}"/>
    <cellStyle name="Comma 3 6 2 2 4 6" xfId="12081" xr:uid="{00000000-0005-0000-0000-00007F100000}"/>
    <cellStyle name="Comma 3 6 2 2 4 7" xfId="13827" xr:uid="{00000000-0005-0000-0000-000080100000}"/>
    <cellStyle name="Comma 3 6 2 2 5" xfId="1715" xr:uid="{00000000-0005-0000-0000-000081100000}"/>
    <cellStyle name="Comma 3 6 2 2 5 2" xfId="3528" xr:uid="{00000000-0005-0000-0000-000082100000}"/>
    <cellStyle name="Comma 3 6 2 2 5 3" xfId="7455" xr:uid="{00000000-0005-0000-0000-000083100000}"/>
    <cellStyle name="Comma 3 6 2 2 5 4" xfId="8973" xr:uid="{00000000-0005-0000-0000-000084100000}"/>
    <cellStyle name="Comma 3 6 2 2 5 5" xfId="12587" xr:uid="{00000000-0005-0000-0000-000085100000}"/>
    <cellStyle name="Comma 3 6 2 2 5 6" xfId="14333" xr:uid="{00000000-0005-0000-0000-000086100000}"/>
    <cellStyle name="Comma 3 6 2 2 6" xfId="4519" xr:uid="{00000000-0005-0000-0000-000087100000}"/>
    <cellStyle name="Comma 3 6 2 2 6 2" xfId="9971" xr:uid="{00000000-0005-0000-0000-000088100000}"/>
    <cellStyle name="Comma 3 6 2 2 7" xfId="4998" xr:uid="{00000000-0005-0000-0000-000089100000}"/>
    <cellStyle name="Comma 3 6 2 2 7 2" xfId="10473" xr:uid="{00000000-0005-0000-0000-00008A100000}"/>
    <cellStyle name="Comma 3 6 2 2 8" xfId="5500" xr:uid="{00000000-0005-0000-0000-00008B100000}"/>
    <cellStyle name="Comma 3 6 2 2 8 2" xfId="10975" xr:uid="{00000000-0005-0000-0000-00008C100000}"/>
    <cellStyle name="Comma 3 6 2 2 9" xfId="2535" xr:uid="{00000000-0005-0000-0000-00008D100000}"/>
    <cellStyle name="Comma 3 6 2 3" xfId="778" xr:uid="{00000000-0005-0000-0000-00008E100000}"/>
    <cellStyle name="Comma 3 6 2 3 10" xfId="8042" xr:uid="{00000000-0005-0000-0000-00008F100000}"/>
    <cellStyle name="Comma 3 6 2 3 11" xfId="11652" xr:uid="{00000000-0005-0000-0000-000090100000}"/>
    <cellStyle name="Comma 3 6 2 3 12" xfId="13398" xr:uid="{00000000-0005-0000-0000-000091100000}"/>
    <cellStyle name="Comma 3 6 2 3 2" xfId="1026" xr:uid="{00000000-0005-0000-0000-000092100000}"/>
    <cellStyle name="Comma 3 6 2 3 2 10" xfId="11900" xr:uid="{00000000-0005-0000-0000-000093100000}"/>
    <cellStyle name="Comma 3 6 2 3 2 11" xfId="13646" xr:uid="{00000000-0005-0000-0000-000094100000}"/>
    <cellStyle name="Comma 3 6 2 3 2 2" xfId="1532" xr:uid="{00000000-0005-0000-0000-000095100000}"/>
    <cellStyle name="Comma 3 6 2 3 2 2 2" xfId="4347" xr:uid="{00000000-0005-0000-0000-000096100000}"/>
    <cellStyle name="Comma 3 6 2 3 2 2 2 2" xfId="9794" xr:uid="{00000000-0005-0000-0000-000097100000}"/>
    <cellStyle name="Comma 3 6 2 3 2 2 3" xfId="3337" xr:uid="{00000000-0005-0000-0000-000098100000}"/>
    <cellStyle name="Comma 3 6 2 3 2 2 4" xfId="7272" xr:uid="{00000000-0005-0000-0000-000099100000}"/>
    <cellStyle name="Comma 3 6 2 3 2 2 5" xfId="8786" xr:uid="{00000000-0005-0000-0000-00009A100000}"/>
    <cellStyle name="Comma 3 6 2 3 2 2 6" xfId="12406" xr:uid="{00000000-0005-0000-0000-00009B100000}"/>
    <cellStyle name="Comma 3 6 2 3 2 2 7" xfId="14152" xr:uid="{00000000-0005-0000-0000-00009C100000}"/>
    <cellStyle name="Comma 3 6 2 3 2 3" xfId="2040" xr:uid="{00000000-0005-0000-0000-00009D100000}"/>
    <cellStyle name="Comma 3 6 2 3 2 3 2" xfId="3853" xr:uid="{00000000-0005-0000-0000-00009E100000}"/>
    <cellStyle name="Comma 3 6 2 3 2 3 3" xfId="7780" xr:uid="{00000000-0005-0000-0000-00009F100000}"/>
    <cellStyle name="Comma 3 6 2 3 2 3 4" xfId="9298" xr:uid="{00000000-0005-0000-0000-0000A0100000}"/>
    <cellStyle name="Comma 3 6 2 3 2 3 5" xfId="12912" xr:uid="{00000000-0005-0000-0000-0000A1100000}"/>
    <cellStyle name="Comma 3 6 2 3 2 3 6" xfId="14658" xr:uid="{00000000-0005-0000-0000-0000A2100000}"/>
    <cellStyle name="Comma 3 6 2 3 2 4" xfId="4825" xr:uid="{00000000-0005-0000-0000-0000A3100000}"/>
    <cellStyle name="Comma 3 6 2 3 2 4 2" xfId="10296" xr:uid="{00000000-0005-0000-0000-0000A4100000}"/>
    <cellStyle name="Comma 3 6 2 3 2 5" xfId="5323" xr:uid="{00000000-0005-0000-0000-0000A5100000}"/>
    <cellStyle name="Comma 3 6 2 3 2 5 2" xfId="10798" xr:uid="{00000000-0005-0000-0000-0000A6100000}"/>
    <cellStyle name="Comma 3 6 2 3 2 6" xfId="5825" xr:uid="{00000000-0005-0000-0000-0000A7100000}"/>
    <cellStyle name="Comma 3 6 2 3 2 6 2" xfId="11300" xr:uid="{00000000-0005-0000-0000-0000A8100000}"/>
    <cellStyle name="Comma 3 6 2 3 2 7" xfId="2843" xr:uid="{00000000-0005-0000-0000-0000A9100000}"/>
    <cellStyle name="Comma 3 6 2 3 2 8" xfId="6766" xr:uid="{00000000-0005-0000-0000-0000AA100000}"/>
    <cellStyle name="Comma 3 6 2 3 2 9" xfId="8290" xr:uid="{00000000-0005-0000-0000-0000AB100000}"/>
    <cellStyle name="Comma 3 6 2 3 3" xfId="1284" xr:uid="{00000000-0005-0000-0000-0000AC100000}"/>
    <cellStyle name="Comma 3 6 2 3 3 2" xfId="4099" xr:uid="{00000000-0005-0000-0000-0000AD100000}"/>
    <cellStyle name="Comma 3 6 2 3 3 2 2" xfId="9546" xr:uid="{00000000-0005-0000-0000-0000AE100000}"/>
    <cellStyle name="Comma 3 6 2 3 3 3" xfId="3089" xr:uid="{00000000-0005-0000-0000-0000AF100000}"/>
    <cellStyle name="Comma 3 6 2 3 3 4" xfId="7024" xr:uid="{00000000-0005-0000-0000-0000B0100000}"/>
    <cellStyle name="Comma 3 6 2 3 3 5" xfId="8538" xr:uid="{00000000-0005-0000-0000-0000B1100000}"/>
    <cellStyle name="Comma 3 6 2 3 3 6" xfId="12158" xr:uid="{00000000-0005-0000-0000-0000B2100000}"/>
    <cellStyle name="Comma 3 6 2 3 3 7" xfId="13904" xr:uid="{00000000-0005-0000-0000-0000B3100000}"/>
    <cellStyle name="Comma 3 6 2 3 4" xfId="1792" xr:uid="{00000000-0005-0000-0000-0000B4100000}"/>
    <cellStyle name="Comma 3 6 2 3 4 2" xfId="3605" xr:uid="{00000000-0005-0000-0000-0000B5100000}"/>
    <cellStyle name="Comma 3 6 2 3 4 3" xfId="7532" xr:uid="{00000000-0005-0000-0000-0000B6100000}"/>
    <cellStyle name="Comma 3 6 2 3 4 4" xfId="9050" xr:uid="{00000000-0005-0000-0000-0000B7100000}"/>
    <cellStyle name="Comma 3 6 2 3 4 5" xfId="12664" xr:uid="{00000000-0005-0000-0000-0000B8100000}"/>
    <cellStyle name="Comma 3 6 2 3 4 6" xfId="14410" xr:uid="{00000000-0005-0000-0000-0000B9100000}"/>
    <cellStyle name="Comma 3 6 2 3 5" xfId="4589" xr:uid="{00000000-0005-0000-0000-0000BA100000}"/>
    <cellStyle name="Comma 3 6 2 3 5 2" xfId="10048" xr:uid="{00000000-0005-0000-0000-0000BB100000}"/>
    <cellStyle name="Comma 3 6 2 3 6" xfId="5075" xr:uid="{00000000-0005-0000-0000-0000BC100000}"/>
    <cellStyle name="Comma 3 6 2 3 6 2" xfId="10550" xr:uid="{00000000-0005-0000-0000-0000BD100000}"/>
    <cellStyle name="Comma 3 6 2 3 7" xfId="5577" xr:uid="{00000000-0005-0000-0000-0000BE100000}"/>
    <cellStyle name="Comma 3 6 2 3 7 2" xfId="11052" xr:uid="{00000000-0005-0000-0000-0000BF100000}"/>
    <cellStyle name="Comma 3 6 2 3 8" xfId="2605" xr:uid="{00000000-0005-0000-0000-0000C0100000}"/>
    <cellStyle name="Comma 3 6 2 3 9" xfId="6518" xr:uid="{00000000-0005-0000-0000-0000C1100000}"/>
    <cellStyle name="Comma 3 6 2 4" xfId="902" xr:uid="{00000000-0005-0000-0000-0000C2100000}"/>
    <cellStyle name="Comma 3 6 2 4 10" xfId="11776" xr:uid="{00000000-0005-0000-0000-0000C3100000}"/>
    <cellStyle name="Comma 3 6 2 4 11" xfId="13522" xr:uid="{00000000-0005-0000-0000-0000C4100000}"/>
    <cellStyle name="Comma 3 6 2 4 2" xfId="1408" xr:uid="{00000000-0005-0000-0000-0000C5100000}"/>
    <cellStyle name="Comma 3 6 2 4 2 2" xfId="4223" xr:uid="{00000000-0005-0000-0000-0000C6100000}"/>
    <cellStyle name="Comma 3 6 2 4 2 2 2" xfId="9670" xr:uid="{00000000-0005-0000-0000-0000C7100000}"/>
    <cellStyle name="Comma 3 6 2 4 2 3" xfId="3213" xr:uid="{00000000-0005-0000-0000-0000C8100000}"/>
    <cellStyle name="Comma 3 6 2 4 2 4" xfId="7148" xr:uid="{00000000-0005-0000-0000-0000C9100000}"/>
    <cellStyle name="Comma 3 6 2 4 2 5" xfId="8662" xr:uid="{00000000-0005-0000-0000-0000CA100000}"/>
    <cellStyle name="Comma 3 6 2 4 2 6" xfId="12282" xr:uid="{00000000-0005-0000-0000-0000CB100000}"/>
    <cellStyle name="Comma 3 6 2 4 2 7" xfId="14028" xr:uid="{00000000-0005-0000-0000-0000CC100000}"/>
    <cellStyle name="Comma 3 6 2 4 3" xfId="1916" xr:uid="{00000000-0005-0000-0000-0000CD100000}"/>
    <cellStyle name="Comma 3 6 2 4 3 2" xfId="3729" xr:uid="{00000000-0005-0000-0000-0000CE100000}"/>
    <cellStyle name="Comma 3 6 2 4 3 3" xfId="7656" xr:uid="{00000000-0005-0000-0000-0000CF100000}"/>
    <cellStyle name="Comma 3 6 2 4 3 4" xfId="9174" xr:uid="{00000000-0005-0000-0000-0000D0100000}"/>
    <cellStyle name="Comma 3 6 2 4 3 5" xfId="12788" xr:uid="{00000000-0005-0000-0000-0000D1100000}"/>
    <cellStyle name="Comma 3 6 2 4 3 6" xfId="14534" xr:uid="{00000000-0005-0000-0000-0000D2100000}"/>
    <cellStyle name="Comma 3 6 2 4 4" xfId="4705" xr:uid="{00000000-0005-0000-0000-0000D3100000}"/>
    <cellStyle name="Comma 3 6 2 4 4 2" xfId="10172" xr:uid="{00000000-0005-0000-0000-0000D4100000}"/>
    <cellStyle name="Comma 3 6 2 4 5" xfId="5199" xr:uid="{00000000-0005-0000-0000-0000D5100000}"/>
    <cellStyle name="Comma 3 6 2 4 5 2" xfId="10674" xr:uid="{00000000-0005-0000-0000-0000D6100000}"/>
    <cellStyle name="Comma 3 6 2 4 6" xfId="5701" xr:uid="{00000000-0005-0000-0000-0000D7100000}"/>
    <cellStyle name="Comma 3 6 2 4 6 2" xfId="11176" xr:uid="{00000000-0005-0000-0000-0000D8100000}"/>
    <cellStyle name="Comma 3 6 2 4 7" xfId="2723" xr:uid="{00000000-0005-0000-0000-0000D9100000}"/>
    <cellStyle name="Comma 3 6 2 4 8" xfId="6642" xr:uid="{00000000-0005-0000-0000-0000DA100000}"/>
    <cellStyle name="Comma 3 6 2 4 9" xfId="8166" xr:uid="{00000000-0005-0000-0000-0000DB100000}"/>
    <cellStyle name="Comma 3 6 2 5" xfId="1160" xr:uid="{00000000-0005-0000-0000-0000DC100000}"/>
    <cellStyle name="Comma 3 6 2 5 2" xfId="3977" xr:uid="{00000000-0005-0000-0000-0000DD100000}"/>
    <cellStyle name="Comma 3 6 2 5 2 2" xfId="9422" xr:uid="{00000000-0005-0000-0000-0000DE100000}"/>
    <cellStyle name="Comma 3 6 2 5 3" xfId="2967" xr:uid="{00000000-0005-0000-0000-0000DF100000}"/>
    <cellStyle name="Comma 3 6 2 5 4" xfId="6900" xr:uid="{00000000-0005-0000-0000-0000E0100000}"/>
    <cellStyle name="Comma 3 6 2 5 5" xfId="8414" xr:uid="{00000000-0005-0000-0000-0000E1100000}"/>
    <cellStyle name="Comma 3 6 2 5 6" xfId="12034" xr:uid="{00000000-0005-0000-0000-0000E2100000}"/>
    <cellStyle name="Comma 3 6 2 5 7" xfId="13780" xr:uid="{00000000-0005-0000-0000-0000E3100000}"/>
    <cellStyle name="Comma 3 6 2 6" xfId="1668" xr:uid="{00000000-0005-0000-0000-0000E4100000}"/>
    <cellStyle name="Comma 3 6 2 6 2" xfId="3481" xr:uid="{00000000-0005-0000-0000-0000E5100000}"/>
    <cellStyle name="Comma 3 6 2 6 3" xfId="7408" xr:uid="{00000000-0005-0000-0000-0000E6100000}"/>
    <cellStyle name="Comma 3 6 2 6 4" xfId="8926" xr:uid="{00000000-0005-0000-0000-0000E7100000}"/>
    <cellStyle name="Comma 3 6 2 6 5" xfId="12540" xr:uid="{00000000-0005-0000-0000-0000E8100000}"/>
    <cellStyle name="Comma 3 6 2 6 6" xfId="14286" xr:uid="{00000000-0005-0000-0000-0000E9100000}"/>
    <cellStyle name="Comma 3 6 2 7" xfId="4477" xr:uid="{00000000-0005-0000-0000-0000EA100000}"/>
    <cellStyle name="Comma 3 6 2 7 2" xfId="9924" xr:uid="{00000000-0005-0000-0000-0000EB100000}"/>
    <cellStyle name="Comma 3 6 2 8" xfId="4951" xr:uid="{00000000-0005-0000-0000-0000EC100000}"/>
    <cellStyle name="Comma 3 6 2 8 2" xfId="10426" xr:uid="{00000000-0005-0000-0000-0000ED100000}"/>
    <cellStyle name="Comma 3 6 2 9" xfId="5453" xr:uid="{00000000-0005-0000-0000-0000EE100000}"/>
    <cellStyle name="Comma 3 6 2 9 2" xfId="10928" xr:uid="{00000000-0005-0000-0000-0000EF100000}"/>
    <cellStyle name="Comma 3 6 3" xfId="674" xr:uid="{00000000-0005-0000-0000-0000F0100000}"/>
    <cellStyle name="Comma 3 6 3 10" xfId="2511" xr:uid="{00000000-0005-0000-0000-0000F1100000}"/>
    <cellStyle name="Comma 3 6 3 11" xfId="6414" xr:uid="{00000000-0005-0000-0000-0000F2100000}"/>
    <cellStyle name="Comma 3 6 3 12" xfId="7938" xr:uid="{00000000-0005-0000-0000-0000F3100000}"/>
    <cellStyle name="Comma 3 6 3 13" xfId="11548" xr:uid="{00000000-0005-0000-0000-0000F4100000}"/>
    <cellStyle name="Comma 3 6 3 14" xfId="13294" xr:uid="{00000000-0005-0000-0000-0000F5100000}"/>
    <cellStyle name="Comma 3 6 3 2" xfId="702" xr:uid="{00000000-0005-0000-0000-0000F6100000}"/>
    <cellStyle name="Comma 3 6 3 2 10" xfId="6442" xr:uid="{00000000-0005-0000-0000-0000F7100000}"/>
    <cellStyle name="Comma 3 6 3 2 11" xfId="7966" xr:uid="{00000000-0005-0000-0000-0000F8100000}"/>
    <cellStyle name="Comma 3 6 3 2 12" xfId="11576" xr:uid="{00000000-0005-0000-0000-0000F9100000}"/>
    <cellStyle name="Comma 3 6 3 2 13" xfId="13322" xr:uid="{00000000-0005-0000-0000-0000FA100000}"/>
    <cellStyle name="Comma 3 6 3 2 2" xfId="826" xr:uid="{00000000-0005-0000-0000-0000FB100000}"/>
    <cellStyle name="Comma 3 6 3 2 2 10" xfId="8090" xr:uid="{00000000-0005-0000-0000-0000FC100000}"/>
    <cellStyle name="Comma 3 6 3 2 2 11" xfId="11700" xr:uid="{00000000-0005-0000-0000-0000FD100000}"/>
    <cellStyle name="Comma 3 6 3 2 2 12" xfId="13446" xr:uid="{00000000-0005-0000-0000-0000FE100000}"/>
    <cellStyle name="Comma 3 6 3 2 2 2" xfId="1074" xr:uid="{00000000-0005-0000-0000-0000FF100000}"/>
    <cellStyle name="Comma 3 6 3 2 2 2 10" xfId="11948" xr:uid="{00000000-0005-0000-0000-000000110000}"/>
    <cellStyle name="Comma 3 6 3 2 2 2 11" xfId="13694" xr:uid="{00000000-0005-0000-0000-000001110000}"/>
    <cellStyle name="Comma 3 6 3 2 2 2 2" xfId="1580" xr:uid="{00000000-0005-0000-0000-000002110000}"/>
    <cellStyle name="Comma 3 6 3 2 2 2 2 2" xfId="4395" xr:uid="{00000000-0005-0000-0000-000003110000}"/>
    <cellStyle name="Comma 3 6 3 2 2 2 2 2 2" xfId="9842" xr:uid="{00000000-0005-0000-0000-000004110000}"/>
    <cellStyle name="Comma 3 6 3 2 2 2 2 3" xfId="3385" xr:uid="{00000000-0005-0000-0000-000005110000}"/>
    <cellStyle name="Comma 3 6 3 2 2 2 2 4" xfId="7320" xr:uid="{00000000-0005-0000-0000-000006110000}"/>
    <cellStyle name="Comma 3 6 3 2 2 2 2 5" xfId="8834" xr:uid="{00000000-0005-0000-0000-000007110000}"/>
    <cellStyle name="Comma 3 6 3 2 2 2 2 6" xfId="12454" xr:uid="{00000000-0005-0000-0000-000008110000}"/>
    <cellStyle name="Comma 3 6 3 2 2 2 2 7" xfId="14200" xr:uid="{00000000-0005-0000-0000-000009110000}"/>
    <cellStyle name="Comma 3 6 3 2 2 2 3" xfId="2088" xr:uid="{00000000-0005-0000-0000-00000A110000}"/>
    <cellStyle name="Comma 3 6 3 2 2 2 3 2" xfId="3901" xr:uid="{00000000-0005-0000-0000-00000B110000}"/>
    <cellStyle name="Comma 3 6 3 2 2 2 3 3" xfId="7828" xr:uid="{00000000-0005-0000-0000-00000C110000}"/>
    <cellStyle name="Comma 3 6 3 2 2 2 3 4" xfId="9346" xr:uid="{00000000-0005-0000-0000-00000D110000}"/>
    <cellStyle name="Comma 3 6 3 2 2 2 3 5" xfId="12960" xr:uid="{00000000-0005-0000-0000-00000E110000}"/>
    <cellStyle name="Comma 3 6 3 2 2 2 3 6" xfId="14706" xr:uid="{00000000-0005-0000-0000-00000F110000}"/>
    <cellStyle name="Comma 3 6 3 2 2 2 4" xfId="4873" xr:uid="{00000000-0005-0000-0000-000010110000}"/>
    <cellStyle name="Comma 3 6 3 2 2 2 4 2" xfId="10344" xr:uid="{00000000-0005-0000-0000-000011110000}"/>
    <cellStyle name="Comma 3 6 3 2 2 2 5" xfId="5371" xr:uid="{00000000-0005-0000-0000-000012110000}"/>
    <cellStyle name="Comma 3 6 3 2 2 2 5 2" xfId="10846" xr:uid="{00000000-0005-0000-0000-000013110000}"/>
    <cellStyle name="Comma 3 6 3 2 2 2 6" xfId="5873" xr:uid="{00000000-0005-0000-0000-000014110000}"/>
    <cellStyle name="Comma 3 6 3 2 2 2 6 2" xfId="11348" xr:uid="{00000000-0005-0000-0000-000015110000}"/>
    <cellStyle name="Comma 3 6 3 2 2 2 7" xfId="2891" xr:uid="{00000000-0005-0000-0000-000016110000}"/>
    <cellStyle name="Comma 3 6 3 2 2 2 8" xfId="6814" xr:uid="{00000000-0005-0000-0000-000017110000}"/>
    <cellStyle name="Comma 3 6 3 2 2 2 9" xfId="8338" xr:uid="{00000000-0005-0000-0000-000018110000}"/>
    <cellStyle name="Comma 3 6 3 2 2 3" xfId="1332" xr:uid="{00000000-0005-0000-0000-000019110000}"/>
    <cellStyle name="Comma 3 6 3 2 2 3 2" xfId="4147" xr:uid="{00000000-0005-0000-0000-00001A110000}"/>
    <cellStyle name="Comma 3 6 3 2 2 3 2 2" xfId="9594" xr:uid="{00000000-0005-0000-0000-00001B110000}"/>
    <cellStyle name="Comma 3 6 3 2 2 3 3" xfId="3137" xr:uid="{00000000-0005-0000-0000-00001C110000}"/>
    <cellStyle name="Comma 3 6 3 2 2 3 4" xfId="7072" xr:uid="{00000000-0005-0000-0000-00001D110000}"/>
    <cellStyle name="Comma 3 6 3 2 2 3 5" xfId="8586" xr:uid="{00000000-0005-0000-0000-00001E110000}"/>
    <cellStyle name="Comma 3 6 3 2 2 3 6" xfId="12206" xr:uid="{00000000-0005-0000-0000-00001F110000}"/>
    <cellStyle name="Comma 3 6 3 2 2 3 7" xfId="13952" xr:uid="{00000000-0005-0000-0000-000020110000}"/>
    <cellStyle name="Comma 3 6 3 2 2 4" xfId="1840" xr:uid="{00000000-0005-0000-0000-000021110000}"/>
    <cellStyle name="Comma 3 6 3 2 2 4 2" xfId="3653" xr:uid="{00000000-0005-0000-0000-000022110000}"/>
    <cellStyle name="Comma 3 6 3 2 2 4 3" xfId="7580" xr:uid="{00000000-0005-0000-0000-000023110000}"/>
    <cellStyle name="Comma 3 6 3 2 2 4 4" xfId="9098" xr:uid="{00000000-0005-0000-0000-000024110000}"/>
    <cellStyle name="Comma 3 6 3 2 2 4 5" xfId="12712" xr:uid="{00000000-0005-0000-0000-000025110000}"/>
    <cellStyle name="Comma 3 6 3 2 2 4 6" xfId="14458" xr:uid="{00000000-0005-0000-0000-000026110000}"/>
    <cellStyle name="Comma 3 6 3 2 2 5" xfId="4634" xr:uid="{00000000-0005-0000-0000-000027110000}"/>
    <cellStyle name="Comma 3 6 3 2 2 5 2" xfId="10096" xr:uid="{00000000-0005-0000-0000-000028110000}"/>
    <cellStyle name="Comma 3 6 3 2 2 6" xfId="5123" xr:uid="{00000000-0005-0000-0000-000029110000}"/>
    <cellStyle name="Comma 3 6 3 2 2 6 2" xfId="10598" xr:uid="{00000000-0005-0000-0000-00002A110000}"/>
    <cellStyle name="Comma 3 6 3 2 2 7" xfId="5625" xr:uid="{00000000-0005-0000-0000-00002B110000}"/>
    <cellStyle name="Comma 3 6 3 2 2 7 2" xfId="11100" xr:uid="{00000000-0005-0000-0000-00002C110000}"/>
    <cellStyle name="Comma 3 6 3 2 2 8" xfId="2650" xr:uid="{00000000-0005-0000-0000-00002D110000}"/>
    <cellStyle name="Comma 3 6 3 2 2 9" xfId="6566" xr:uid="{00000000-0005-0000-0000-00002E110000}"/>
    <cellStyle name="Comma 3 6 3 2 3" xfId="950" xr:uid="{00000000-0005-0000-0000-00002F110000}"/>
    <cellStyle name="Comma 3 6 3 2 3 10" xfId="11824" xr:uid="{00000000-0005-0000-0000-000030110000}"/>
    <cellStyle name="Comma 3 6 3 2 3 11" xfId="13570" xr:uid="{00000000-0005-0000-0000-000031110000}"/>
    <cellStyle name="Comma 3 6 3 2 3 2" xfId="1456" xr:uid="{00000000-0005-0000-0000-000032110000}"/>
    <cellStyle name="Comma 3 6 3 2 3 2 2" xfId="4271" xr:uid="{00000000-0005-0000-0000-000033110000}"/>
    <cellStyle name="Comma 3 6 3 2 3 2 2 2" xfId="9718" xr:uid="{00000000-0005-0000-0000-000034110000}"/>
    <cellStyle name="Comma 3 6 3 2 3 2 3" xfId="3261" xr:uid="{00000000-0005-0000-0000-000035110000}"/>
    <cellStyle name="Comma 3 6 3 2 3 2 4" xfId="7196" xr:uid="{00000000-0005-0000-0000-000036110000}"/>
    <cellStyle name="Comma 3 6 3 2 3 2 5" xfId="8710" xr:uid="{00000000-0005-0000-0000-000037110000}"/>
    <cellStyle name="Comma 3 6 3 2 3 2 6" xfId="12330" xr:uid="{00000000-0005-0000-0000-000038110000}"/>
    <cellStyle name="Comma 3 6 3 2 3 2 7" xfId="14076" xr:uid="{00000000-0005-0000-0000-000039110000}"/>
    <cellStyle name="Comma 3 6 3 2 3 3" xfId="1964" xr:uid="{00000000-0005-0000-0000-00003A110000}"/>
    <cellStyle name="Comma 3 6 3 2 3 3 2" xfId="3777" xr:uid="{00000000-0005-0000-0000-00003B110000}"/>
    <cellStyle name="Comma 3 6 3 2 3 3 3" xfId="7704" xr:uid="{00000000-0005-0000-0000-00003C110000}"/>
    <cellStyle name="Comma 3 6 3 2 3 3 4" xfId="9222" xr:uid="{00000000-0005-0000-0000-00003D110000}"/>
    <cellStyle name="Comma 3 6 3 2 3 3 5" xfId="12836" xr:uid="{00000000-0005-0000-0000-00003E110000}"/>
    <cellStyle name="Comma 3 6 3 2 3 3 6" xfId="14582" xr:uid="{00000000-0005-0000-0000-00003F110000}"/>
    <cellStyle name="Comma 3 6 3 2 3 4" xfId="4750" xr:uid="{00000000-0005-0000-0000-000040110000}"/>
    <cellStyle name="Comma 3 6 3 2 3 4 2" xfId="10220" xr:uid="{00000000-0005-0000-0000-000041110000}"/>
    <cellStyle name="Comma 3 6 3 2 3 5" xfId="5247" xr:uid="{00000000-0005-0000-0000-000042110000}"/>
    <cellStyle name="Comma 3 6 3 2 3 5 2" xfId="10722" xr:uid="{00000000-0005-0000-0000-000043110000}"/>
    <cellStyle name="Comma 3 6 3 2 3 6" xfId="5749" xr:uid="{00000000-0005-0000-0000-000044110000}"/>
    <cellStyle name="Comma 3 6 3 2 3 6 2" xfId="11224" xr:uid="{00000000-0005-0000-0000-000045110000}"/>
    <cellStyle name="Comma 3 6 3 2 3 7" xfId="2768" xr:uid="{00000000-0005-0000-0000-000046110000}"/>
    <cellStyle name="Comma 3 6 3 2 3 8" xfId="6690" xr:uid="{00000000-0005-0000-0000-000047110000}"/>
    <cellStyle name="Comma 3 6 3 2 3 9" xfId="8214" xr:uid="{00000000-0005-0000-0000-000048110000}"/>
    <cellStyle name="Comma 3 6 3 2 4" xfId="1208" xr:uid="{00000000-0005-0000-0000-000049110000}"/>
    <cellStyle name="Comma 3 6 3 2 4 2" xfId="4024" xr:uid="{00000000-0005-0000-0000-00004A110000}"/>
    <cellStyle name="Comma 3 6 3 2 4 2 2" xfId="9470" xr:uid="{00000000-0005-0000-0000-00004B110000}"/>
    <cellStyle name="Comma 3 6 3 2 4 3" xfId="3014" xr:uid="{00000000-0005-0000-0000-00004C110000}"/>
    <cellStyle name="Comma 3 6 3 2 4 4" xfId="6948" xr:uid="{00000000-0005-0000-0000-00004D110000}"/>
    <cellStyle name="Comma 3 6 3 2 4 5" xfId="8462" xr:uid="{00000000-0005-0000-0000-00004E110000}"/>
    <cellStyle name="Comma 3 6 3 2 4 6" xfId="12082" xr:uid="{00000000-0005-0000-0000-00004F110000}"/>
    <cellStyle name="Comma 3 6 3 2 4 7" xfId="13828" xr:uid="{00000000-0005-0000-0000-000050110000}"/>
    <cellStyle name="Comma 3 6 3 2 5" xfId="1716" xr:uid="{00000000-0005-0000-0000-000051110000}"/>
    <cellStyle name="Comma 3 6 3 2 5 2" xfId="3529" xr:uid="{00000000-0005-0000-0000-000052110000}"/>
    <cellStyle name="Comma 3 6 3 2 5 3" xfId="7456" xr:uid="{00000000-0005-0000-0000-000053110000}"/>
    <cellStyle name="Comma 3 6 3 2 5 4" xfId="8974" xr:uid="{00000000-0005-0000-0000-000054110000}"/>
    <cellStyle name="Comma 3 6 3 2 5 5" xfId="12588" xr:uid="{00000000-0005-0000-0000-000055110000}"/>
    <cellStyle name="Comma 3 6 3 2 5 6" xfId="14334" xr:uid="{00000000-0005-0000-0000-000056110000}"/>
    <cellStyle name="Comma 3 6 3 2 6" xfId="4520" xr:uid="{00000000-0005-0000-0000-000057110000}"/>
    <cellStyle name="Comma 3 6 3 2 6 2" xfId="9972" xr:uid="{00000000-0005-0000-0000-000058110000}"/>
    <cellStyle name="Comma 3 6 3 2 7" xfId="4999" xr:uid="{00000000-0005-0000-0000-000059110000}"/>
    <cellStyle name="Comma 3 6 3 2 7 2" xfId="10474" xr:uid="{00000000-0005-0000-0000-00005A110000}"/>
    <cellStyle name="Comma 3 6 3 2 8" xfId="5501" xr:uid="{00000000-0005-0000-0000-00005B110000}"/>
    <cellStyle name="Comma 3 6 3 2 8 2" xfId="10976" xr:uid="{00000000-0005-0000-0000-00005C110000}"/>
    <cellStyle name="Comma 3 6 3 2 9" xfId="2536" xr:uid="{00000000-0005-0000-0000-00005D110000}"/>
    <cellStyle name="Comma 3 6 3 3" xfId="798" xr:uid="{00000000-0005-0000-0000-00005E110000}"/>
    <cellStyle name="Comma 3 6 3 3 10" xfId="8062" xr:uid="{00000000-0005-0000-0000-00005F110000}"/>
    <cellStyle name="Comma 3 6 3 3 11" xfId="11672" xr:uid="{00000000-0005-0000-0000-000060110000}"/>
    <cellStyle name="Comma 3 6 3 3 12" xfId="13418" xr:uid="{00000000-0005-0000-0000-000061110000}"/>
    <cellStyle name="Comma 3 6 3 3 2" xfId="1046" xr:uid="{00000000-0005-0000-0000-000062110000}"/>
    <cellStyle name="Comma 3 6 3 3 2 10" xfId="11920" xr:uid="{00000000-0005-0000-0000-000063110000}"/>
    <cellStyle name="Comma 3 6 3 3 2 11" xfId="13666" xr:uid="{00000000-0005-0000-0000-000064110000}"/>
    <cellStyle name="Comma 3 6 3 3 2 2" xfId="1552" xr:uid="{00000000-0005-0000-0000-000065110000}"/>
    <cellStyle name="Comma 3 6 3 3 2 2 2" xfId="4367" xr:uid="{00000000-0005-0000-0000-000066110000}"/>
    <cellStyle name="Comma 3 6 3 3 2 2 2 2" xfId="9814" xr:uid="{00000000-0005-0000-0000-000067110000}"/>
    <cellStyle name="Comma 3 6 3 3 2 2 3" xfId="3357" xr:uid="{00000000-0005-0000-0000-000068110000}"/>
    <cellStyle name="Comma 3 6 3 3 2 2 4" xfId="7292" xr:uid="{00000000-0005-0000-0000-000069110000}"/>
    <cellStyle name="Comma 3 6 3 3 2 2 5" xfId="8806" xr:uid="{00000000-0005-0000-0000-00006A110000}"/>
    <cellStyle name="Comma 3 6 3 3 2 2 6" xfId="12426" xr:uid="{00000000-0005-0000-0000-00006B110000}"/>
    <cellStyle name="Comma 3 6 3 3 2 2 7" xfId="14172" xr:uid="{00000000-0005-0000-0000-00006C110000}"/>
    <cellStyle name="Comma 3 6 3 3 2 3" xfId="2060" xr:uid="{00000000-0005-0000-0000-00006D110000}"/>
    <cellStyle name="Comma 3 6 3 3 2 3 2" xfId="3873" xr:uid="{00000000-0005-0000-0000-00006E110000}"/>
    <cellStyle name="Comma 3 6 3 3 2 3 3" xfId="7800" xr:uid="{00000000-0005-0000-0000-00006F110000}"/>
    <cellStyle name="Comma 3 6 3 3 2 3 4" xfId="9318" xr:uid="{00000000-0005-0000-0000-000070110000}"/>
    <cellStyle name="Comma 3 6 3 3 2 3 5" xfId="12932" xr:uid="{00000000-0005-0000-0000-000071110000}"/>
    <cellStyle name="Comma 3 6 3 3 2 3 6" xfId="14678" xr:uid="{00000000-0005-0000-0000-000072110000}"/>
    <cellStyle name="Comma 3 6 3 3 2 4" xfId="4845" xr:uid="{00000000-0005-0000-0000-000073110000}"/>
    <cellStyle name="Comma 3 6 3 3 2 4 2" xfId="10316" xr:uid="{00000000-0005-0000-0000-000074110000}"/>
    <cellStyle name="Comma 3 6 3 3 2 5" xfId="5343" xr:uid="{00000000-0005-0000-0000-000075110000}"/>
    <cellStyle name="Comma 3 6 3 3 2 5 2" xfId="10818" xr:uid="{00000000-0005-0000-0000-000076110000}"/>
    <cellStyle name="Comma 3 6 3 3 2 6" xfId="5845" xr:uid="{00000000-0005-0000-0000-000077110000}"/>
    <cellStyle name="Comma 3 6 3 3 2 6 2" xfId="11320" xr:uid="{00000000-0005-0000-0000-000078110000}"/>
    <cellStyle name="Comma 3 6 3 3 2 7" xfId="2863" xr:uid="{00000000-0005-0000-0000-000079110000}"/>
    <cellStyle name="Comma 3 6 3 3 2 8" xfId="6786" xr:uid="{00000000-0005-0000-0000-00007A110000}"/>
    <cellStyle name="Comma 3 6 3 3 2 9" xfId="8310" xr:uid="{00000000-0005-0000-0000-00007B110000}"/>
    <cellStyle name="Comma 3 6 3 3 3" xfId="1304" xr:uid="{00000000-0005-0000-0000-00007C110000}"/>
    <cellStyle name="Comma 3 6 3 3 3 2" xfId="4119" xr:uid="{00000000-0005-0000-0000-00007D110000}"/>
    <cellStyle name="Comma 3 6 3 3 3 2 2" xfId="9566" xr:uid="{00000000-0005-0000-0000-00007E110000}"/>
    <cellStyle name="Comma 3 6 3 3 3 3" xfId="3109" xr:uid="{00000000-0005-0000-0000-00007F110000}"/>
    <cellStyle name="Comma 3 6 3 3 3 4" xfId="7044" xr:uid="{00000000-0005-0000-0000-000080110000}"/>
    <cellStyle name="Comma 3 6 3 3 3 5" xfId="8558" xr:uid="{00000000-0005-0000-0000-000081110000}"/>
    <cellStyle name="Comma 3 6 3 3 3 6" xfId="12178" xr:uid="{00000000-0005-0000-0000-000082110000}"/>
    <cellStyle name="Comma 3 6 3 3 3 7" xfId="13924" xr:uid="{00000000-0005-0000-0000-000083110000}"/>
    <cellStyle name="Comma 3 6 3 3 4" xfId="1812" xr:uid="{00000000-0005-0000-0000-000084110000}"/>
    <cellStyle name="Comma 3 6 3 3 4 2" xfId="3625" xr:uid="{00000000-0005-0000-0000-000085110000}"/>
    <cellStyle name="Comma 3 6 3 3 4 3" xfId="7552" xr:uid="{00000000-0005-0000-0000-000086110000}"/>
    <cellStyle name="Comma 3 6 3 3 4 4" xfId="9070" xr:uid="{00000000-0005-0000-0000-000087110000}"/>
    <cellStyle name="Comma 3 6 3 3 4 5" xfId="12684" xr:uid="{00000000-0005-0000-0000-000088110000}"/>
    <cellStyle name="Comma 3 6 3 3 4 6" xfId="14430" xr:uid="{00000000-0005-0000-0000-000089110000}"/>
    <cellStyle name="Comma 3 6 3 3 5" xfId="4607" xr:uid="{00000000-0005-0000-0000-00008A110000}"/>
    <cellStyle name="Comma 3 6 3 3 5 2" xfId="10068" xr:uid="{00000000-0005-0000-0000-00008B110000}"/>
    <cellStyle name="Comma 3 6 3 3 6" xfId="5095" xr:uid="{00000000-0005-0000-0000-00008C110000}"/>
    <cellStyle name="Comma 3 6 3 3 6 2" xfId="10570" xr:uid="{00000000-0005-0000-0000-00008D110000}"/>
    <cellStyle name="Comma 3 6 3 3 7" xfId="5597" xr:uid="{00000000-0005-0000-0000-00008E110000}"/>
    <cellStyle name="Comma 3 6 3 3 7 2" xfId="11072" xr:uid="{00000000-0005-0000-0000-00008F110000}"/>
    <cellStyle name="Comma 3 6 3 3 8" xfId="2623" xr:uid="{00000000-0005-0000-0000-000090110000}"/>
    <cellStyle name="Comma 3 6 3 3 9" xfId="6538" xr:uid="{00000000-0005-0000-0000-000091110000}"/>
    <cellStyle name="Comma 3 6 3 4" xfId="922" xr:uid="{00000000-0005-0000-0000-000092110000}"/>
    <cellStyle name="Comma 3 6 3 4 10" xfId="11796" xr:uid="{00000000-0005-0000-0000-000093110000}"/>
    <cellStyle name="Comma 3 6 3 4 11" xfId="13542" xr:uid="{00000000-0005-0000-0000-000094110000}"/>
    <cellStyle name="Comma 3 6 3 4 2" xfId="1428" xr:uid="{00000000-0005-0000-0000-000095110000}"/>
    <cellStyle name="Comma 3 6 3 4 2 2" xfId="4243" xr:uid="{00000000-0005-0000-0000-000096110000}"/>
    <cellStyle name="Comma 3 6 3 4 2 2 2" xfId="9690" xr:uid="{00000000-0005-0000-0000-000097110000}"/>
    <cellStyle name="Comma 3 6 3 4 2 3" xfId="3233" xr:uid="{00000000-0005-0000-0000-000098110000}"/>
    <cellStyle name="Comma 3 6 3 4 2 4" xfId="7168" xr:uid="{00000000-0005-0000-0000-000099110000}"/>
    <cellStyle name="Comma 3 6 3 4 2 5" xfId="8682" xr:uid="{00000000-0005-0000-0000-00009A110000}"/>
    <cellStyle name="Comma 3 6 3 4 2 6" xfId="12302" xr:uid="{00000000-0005-0000-0000-00009B110000}"/>
    <cellStyle name="Comma 3 6 3 4 2 7" xfId="14048" xr:uid="{00000000-0005-0000-0000-00009C110000}"/>
    <cellStyle name="Comma 3 6 3 4 3" xfId="1936" xr:uid="{00000000-0005-0000-0000-00009D110000}"/>
    <cellStyle name="Comma 3 6 3 4 3 2" xfId="3749" xr:uid="{00000000-0005-0000-0000-00009E110000}"/>
    <cellStyle name="Comma 3 6 3 4 3 3" xfId="7676" xr:uid="{00000000-0005-0000-0000-00009F110000}"/>
    <cellStyle name="Comma 3 6 3 4 3 4" xfId="9194" xr:uid="{00000000-0005-0000-0000-0000A0110000}"/>
    <cellStyle name="Comma 3 6 3 4 3 5" xfId="12808" xr:uid="{00000000-0005-0000-0000-0000A1110000}"/>
    <cellStyle name="Comma 3 6 3 4 3 6" xfId="14554" xr:uid="{00000000-0005-0000-0000-0000A2110000}"/>
    <cellStyle name="Comma 3 6 3 4 4" xfId="4723" xr:uid="{00000000-0005-0000-0000-0000A3110000}"/>
    <cellStyle name="Comma 3 6 3 4 4 2" xfId="10192" xr:uid="{00000000-0005-0000-0000-0000A4110000}"/>
    <cellStyle name="Comma 3 6 3 4 5" xfId="5219" xr:uid="{00000000-0005-0000-0000-0000A5110000}"/>
    <cellStyle name="Comma 3 6 3 4 5 2" xfId="10694" xr:uid="{00000000-0005-0000-0000-0000A6110000}"/>
    <cellStyle name="Comma 3 6 3 4 6" xfId="5721" xr:uid="{00000000-0005-0000-0000-0000A7110000}"/>
    <cellStyle name="Comma 3 6 3 4 6 2" xfId="11196" xr:uid="{00000000-0005-0000-0000-0000A8110000}"/>
    <cellStyle name="Comma 3 6 3 4 7" xfId="2741" xr:uid="{00000000-0005-0000-0000-0000A9110000}"/>
    <cellStyle name="Comma 3 6 3 4 8" xfId="6662" xr:uid="{00000000-0005-0000-0000-0000AA110000}"/>
    <cellStyle name="Comma 3 6 3 4 9" xfId="8186" xr:uid="{00000000-0005-0000-0000-0000AB110000}"/>
    <cellStyle name="Comma 3 6 3 5" xfId="1180" xr:uid="{00000000-0005-0000-0000-0000AC110000}"/>
    <cellStyle name="Comma 3 6 3 5 2" xfId="3997" xr:uid="{00000000-0005-0000-0000-0000AD110000}"/>
    <cellStyle name="Comma 3 6 3 5 2 2" xfId="9442" xr:uid="{00000000-0005-0000-0000-0000AE110000}"/>
    <cellStyle name="Comma 3 6 3 5 3" xfId="2987" xr:uid="{00000000-0005-0000-0000-0000AF110000}"/>
    <cellStyle name="Comma 3 6 3 5 4" xfId="6920" xr:uid="{00000000-0005-0000-0000-0000B0110000}"/>
    <cellStyle name="Comma 3 6 3 5 5" xfId="8434" xr:uid="{00000000-0005-0000-0000-0000B1110000}"/>
    <cellStyle name="Comma 3 6 3 5 6" xfId="12054" xr:uid="{00000000-0005-0000-0000-0000B2110000}"/>
    <cellStyle name="Comma 3 6 3 5 7" xfId="13800" xr:uid="{00000000-0005-0000-0000-0000B3110000}"/>
    <cellStyle name="Comma 3 6 3 6" xfId="1688" xr:uid="{00000000-0005-0000-0000-0000B4110000}"/>
    <cellStyle name="Comma 3 6 3 6 2" xfId="3501" xr:uid="{00000000-0005-0000-0000-0000B5110000}"/>
    <cellStyle name="Comma 3 6 3 6 3" xfId="7428" xr:uid="{00000000-0005-0000-0000-0000B6110000}"/>
    <cellStyle name="Comma 3 6 3 6 4" xfId="8946" xr:uid="{00000000-0005-0000-0000-0000B7110000}"/>
    <cellStyle name="Comma 3 6 3 6 5" xfId="12560" xr:uid="{00000000-0005-0000-0000-0000B8110000}"/>
    <cellStyle name="Comma 3 6 3 6 6" xfId="14306" xr:uid="{00000000-0005-0000-0000-0000B9110000}"/>
    <cellStyle name="Comma 3 6 3 7" xfId="4495" xr:uid="{00000000-0005-0000-0000-0000BA110000}"/>
    <cellStyle name="Comma 3 6 3 7 2" xfId="9944" xr:uid="{00000000-0005-0000-0000-0000BB110000}"/>
    <cellStyle name="Comma 3 6 3 8" xfId="4971" xr:uid="{00000000-0005-0000-0000-0000BC110000}"/>
    <cellStyle name="Comma 3 6 3 8 2" xfId="10446" xr:uid="{00000000-0005-0000-0000-0000BD110000}"/>
    <cellStyle name="Comma 3 6 3 9" xfId="5473" xr:uid="{00000000-0005-0000-0000-0000BE110000}"/>
    <cellStyle name="Comma 3 6 3 9 2" xfId="10948" xr:uid="{00000000-0005-0000-0000-0000BF110000}"/>
    <cellStyle name="Comma 3 6 4" xfId="700" xr:uid="{00000000-0005-0000-0000-0000C0110000}"/>
    <cellStyle name="Comma 3 6 4 10" xfId="6440" xr:uid="{00000000-0005-0000-0000-0000C1110000}"/>
    <cellStyle name="Comma 3 6 4 11" xfId="7964" xr:uid="{00000000-0005-0000-0000-0000C2110000}"/>
    <cellStyle name="Comma 3 6 4 12" xfId="11574" xr:uid="{00000000-0005-0000-0000-0000C3110000}"/>
    <cellStyle name="Comma 3 6 4 13" xfId="13320" xr:uid="{00000000-0005-0000-0000-0000C4110000}"/>
    <cellStyle name="Comma 3 6 4 2" xfId="824" xr:uid="{00000000-0005-0000-0000-0000C5110000}"/>
    <cellStyle name="Comma 3 6 4 2 10" xfId="8088" xr:uid="{00000000-0005-0000-0000-0000C6110000}"/>
    <cellStyle name="Comma 3 6 4 2 11" xfId="11698" xr:uid="{00000000-0005-0000-0000-0000C7110000}"/>
    <cellStyle name="Comma 3 6 4 2 12" xfId="13444" xr:uid="{00000000-0005-0000-0000-0000C8110000}"/>
    <cellStyle name="Comma 3 6 4 2 2" xfId="1072" xr:uid="{00000000-0005-0000-0000-0000C9110000}"/>
    <cellStyle name="Comma 3 6 4 2 2 10" xfId="11946" xr:uid="{00000000-0005-0000-0000-0000CA110000}"/>
    <cellStyle name="Comma 3 6 4 2 2 11" xfId="13692" xr:uid="{00000000-0005-0000-0000-0000CB110000}"/>
    <cellStyle name="Comma 3 6 4 2 2 2" xfId="1578" xr:uid="{00000000-0005-0000-0000-0000CC110000}"/>
    <cellStyle name="Comma 3 6 4 2 2 2 2" xfId="4393" xr:uid="{00000000-0005-0000-0000-0000CD110000}"/>
    <cellStyle name="Comma 3 6 4 2 2 2 2 2" xfId="9840" xr:uid="{00000000-0005-0000-0000-0000CE110000}"/>
    <cellStyle name="Comma 3 6 4 2 2 2 3" xfId="3383" xr:uid="{00000000-0005-0000-0000-0000CF110000}"/>
    <cellStyle name="Comma 3 6 4 2 2 2 4" xfId="7318" xr:uid="{00000000-0005-0000-0000-0000D0110000}"/>
    <cellStyle name="Comma 3 6 4 2 2 2 5" xfId="8832" xr:uid="{00000000-0005-0000-0000-0000D1110000}"/>
    <cellStyle name="Comma 3 6 4 2 2 2 6" xfId="12452" xr:uid="{00000000-0005-0000-0000-0000D2110000}"/>
    <cellStyle name="Comma 3 6 4 2 2 2 7" xfId="14198" xr:uid="{00000000-0005-0000-0000-0000D3110000}"/>
    <cellStyle name="Comma 3 6 4 2 2 3" xfId="2086" xr:uid="{00000000-0005-0000-0000-0000D4110000}"/>
    <cellStyle name="Comma 3 6 4 2 2 3 2" xfId="3899" xr:uid="{00000000-0005-0000-0000-0000D5110000}"/>
    <cellStyle name="Comma 3 6 4 2 2 3 3" xfId="7826" xr:uid="{00000000-0005-0000-0000-0000D6110000}"/>
    <cellStyle name="Comma 3 6 4 2 2 3 4" xfId="9344" xr:uid="{00000000-0005-0000-0000-0000D7110000}"/>
    <cellStyle name="Comma 3 6 4 2 2 3 5" xfId="12958" xr:uid="{00000000-0005-0000-0000-0000D8110000}"/>
    <cellStyle name="Comma 3 6 4 2 2 3 6" xfId="14704" xr:uid="{00000000-0005-0000-0000-0000D9110000}"/>
    <cellStyle name="Comma 3 6 4 2 2 4" xfId="4871" xr:uid="{00000000-0005-0000-0000-0000DA110000}"/>
    <cellStyle name="Comma 3 6 4 2 2 4 2" xfId="10342" xr:uid="{00000000-0005-0000-0000-0000DB110000}"/>
    <cellStyle name="Comma 3 6 4 2 2 5" xfId="5369" xr:uid="{00000000-0005-0000-0000-0000DC110000}"/>
    <cellStyle name="Comma 3 6 4 2 2 5 2" xfId="10844" xr:uid="{00000000-0005-0000-0000-0000DD110000}"/>
    <cellStyle name="Comma 3 6 4 2 2 6" xfId="5871" xr:uid="{00000000-0005-0000-0000-0000DE110000}"/>
    <cellStyle name="Comma 3 6 4 2 2 6 2" xfId="11346" xr:uid="{00000000-0005-0000-0000-0000DF110000}"/>
    <cellStyle name="Comma 3 6 4 2 2 7" xfId="2889" xr:uid="{00000000-0005-0000-0000-0000E0110000}"/>
    <cellStyle name="Comma 3 6 4 2 2 8" xfId="6812" xr:uid="{00000000-0005-0000-0000-0000E1110000}"/>
    <cellStyle name="Comma 3 6 4 2 2 9" xfId="8336" xr:uid="{00000000-0005-0000-0000-0000E2110000}"/>
    <cellStyle name="Comma 3 6 4 2 3" xfId="1330" xr:uid="{00000000-0005-0000-0000-0000E3110000}"/>
    <cellStyle name="Comma 3 6 4 2 3 2" xfId="4145" xr:uid="{00000000-0005-0000-0000-0000E4110000}"/>
    <cellStyle name="Comma 3 6 4 2 3 2 2" xfId="9592" xr:uid="{00000000-0005-0000-0000-0000E5110000}"/>
    <cellStyle name="Comma 3 6 4 2 3 3" xfId="3135" xr:uid="{00000000-0005-0000-0000-0000E6110000}"/>
    <cellStyle name="Comma 3 6 4 2 3 4" xfId="7070" xr:uid="{00000000-0005-0000-0000-0000E7110000}"/>
    <cellStyle name="Comma 3 6 4 2 3 5" xfId="8584" xr:uid="{00000000-0005-0000-0000-0000E8110000}"/>
    <cellStyle name="Comma 3 6 4 2 3 6" xfId="12204" xr:uid="{00000000-0005-0000-0000-0000E9110000}"/>
    <cellStyle name="Comma 3 6 4 2 3 7" xfId="13950" xr:uid="{00000000-0005-0000-0000-0000EA110000}"/>
    <cellStyle name="Comma 3 6 4 2 4" xfId="1838" xr:uid="{00000000-0005-0000-0000-0000EB110000}"/>
    <cellStyle name="Comma 3 6 4 2 4 2" xfId="3651" xr:uid="{00000000-0005-0000-0000-0000EC110000}"/>
    <cellStyle name="Comma 3 6 4 2 4 3" xfId="7578" xr:uid="{00000000-0005-0000-0000-0000ED110000}"/>
    <cellStyle name="Comma 3 6 4 2 4 4" xfId="9096" xr:uid="{00000000-0005-0000-0000-0000EE110000}"/>
    <cellStyle name="Comma 3 6 4 2 4 5" xfId="12710" xr:uid="{00000000-0005-0000-0000-0000EF110000}"/>
    <cellStyle name="Comma 3 6 4 2 4 6" xfId="14456" xr:uid="{00000000-0005-0000-0000-0000F0110000}"/>
    <cellStyle name="Comma 3 6 4 2 5" xfId="4632" xr:uid="{00000000-0005-0000-0000-0000F1110000}"/>
    <cellStyle name="Comma 3 6 4 2 5 2" xfId="10094" xr:uid="{00000000-0005-0000-0000-0000F2110000}"/>
    <cellStyle name="Comma 3 6 4 2 6" xfId="5121" xr:uid="{00000000-0005-0000-0000-0000F3110000}"/>
    <cellStyle name="Comma 3 6 4 2 6 2" xfId="10596" xr:uid="{00000000-0005-0000-0000-0000F4110000}"/>
    <cellStyle name="Comma 3 6 4 2 7" xfId="5623" xr:uid="{00000000-0005-0000-0000-0000F5110000}"/>
    <cellStyle name="Comma 3 6 4 2 7 2" xfId="11098" xr:uid="{00000000-0005-0000-0000-0000F6110000}"/>
    <cellStyle name="Comma 3 6 4 2 8" xfId="2648" xr:uid="{00000000-0005-0000-0000-0000F7110000}"/>
    <cellStyle name="Comma 3 6 4 2 9" xfId="6564" xr:uid="{00000000-0005-0000-0000-0000F8110000}"/>
    <cellStyle name="Comma 3 6 4 3" xfId="948" xr:uid="{00000000-0005-0000-0000-0000F9110000}"/>
    <cellStyle name="Comma 3 6 4 3 10" xfId="11822" xr:uid="{00000000-0005-0000-0000-0000FA110000}"/>
    <cellStyle name="Comma 3 6 4 3 11" xfId="13568" xr:uid="{00000000-0005-0000-0000-0000FB110000}"/>
    <cellStyle name="Comma 3 6 4 3 2" xfId="1454" xr:uid="{00000000-0005-0000-0000-0000FC110000}"/>
    <cellStyle name="Comma 3 6 4 3 2 2" xfId="4269" xr:uid="{00000000-0005-0000-0000-0000FD110000}"/>
    <cellStyle name="Comma 3 6 4 3 2 2 2" xfId="9716" xr:uid="{00000000-0005-0000-0000-0000FE110000}"/>
    <cellStyle name="Comma 3 6 4 3 2 3" xfId="3259" xr:uid="{00000000-0005-0000-0000-0000FF110000}"/>
    <cellStyle name="Comma 3 6 4 3 2 4" xfId="7194" xr:uid="{00000000-0005-0000-0000-000000120000}"/>
    <cellStyle name="Comma 3 6 4 3 2 5" xfId="8708" xr:uid="{00000000-0005-0000-0000-000001120000}"/>
    <cellStyle name="Comma 3 6 4 3 2 6" xfId="12328" xr:uid="{00000000-0005-0000-0000-000002120000}"/>
    <cellStyle name="Comma 3 6 4 3 2 7" xfId="14074" xr:uid="{00000000-0005-0000-0000-000003120000}"/>
    <cellStyle name="Comma 3 6 4 3 3" xfId="1962" xr:uid="{00000000-0005-0000-0000-000004120000}"/>
    <cellStyle name="Comma 3 6 4 3 3 2" xfId="3775" xr:uid="{00000000-0005-0000-0000-000005120000}"/>
    <cellStyle name="Comma 3 6 4 3 3 3" xfId="7702" xr:uid="{00000000-0005-0000-0000-000006120000}"/>
    <cellStyle name="Comma 3 6 4 3 3 4" xfId="9220" xr:uid="{00000000-0005-0000-0000-000007120000}"/>
    <cellStyle name="Comma 3 6 4 3 3 5" xfId="12834" xr:uid="{00000000-0005-0000-0000-000008120000}"/>
    <cellStyle name="Comma 3 6 4 3 3 6" xfId="14580" xr:uid="{00000000-0005-0000-0000-000009120000}"/>
    <cellStyle name="Comma 3 6 4 3 4" xfId="4748" xr:uid="{00000000-0005-0000-0000-00000A120000}"/>
    <cellStyle name="Comma 3 6 4 3 4 2" xfId="10218" xr:uid="{00000000-0005-0000-0000-00000B120000}"/>
    <cellStyle name="Comma 3 6 4 3 5" xfId="5245" xr:uid="{00000000-0005-0000-0000-00000C120000}"/>
    <cellStyle name="Comma 3 6 4 3 5 2" xfId="10720" xr:uid="{00000000-0005-0000-0000-00000D120000}"/>
    <cellStyle name="Comma 3 6 4 3 6" xfId="5747" xr:uid="{00000000-0005-0000-0000-00000E120000}"/>
    <cellStyle name="Comma 3 6 4 3 6 2" xfId="11222" xr:uid="{00000000-0005-0000-0000-00000F120000}"/>
    <cellStyle name="Comma 3 6 4 3 7" xfId="2766" xr:uid="{00000000-0005-0000-0000-000010120000}"/>
    <cellStyle name="Comma 3 6 4 3 8" xfId="6688" xr:uid="{00000000-0005-0000-0000-000011120000}"/>
    <cellStyle name="Comma 3 6 4 3 9" xfId="8212" xr:uid="{00000000-0005-0000-0000-000012120000}"/>
    <cellStyle name="Comma 3 6 4 4" xfId="1206" xr:uid="{00000000-0005-0000-0000-000013120000}"/>
    <cellStyle name="Comma 3 6 4 4 2" xfId="4022" xr:uid="{00000000-0005-0000-0000-000014120000}"/>
    <cellStyle name="Comma 3 6 4 4 2 2" xfId="9468" xr:uid="{00000000-0005-0000-0000-000015120000}"/>
    <cellStyle name="Comma 3 6 4 4 3" xfId="3012" xr:uid="{00000000-0005-0000-0000-000016120000}"/>
    <cellStyle name="Comma 3 6 4 4 4" xfId="6946" xr:uid="{00000000-0005-0000-0000-000017120000}"/>
    <cellStyle name="Comma 3 6 4 4 5" xfId="8460" xr:uid="{00000000-0005-0000-0000-000018120000}"/>
    <cellStyle name="Comma 3 6 4 4 6" xfId="12080" xr:uid="{00000000-0005-0000-0000-000019120000}"/>
    <cellStyle name="Comma 3 6 4 4 7" xfId="13826" xr:uid="{00000000-0005-0000-0000-00001A120000}"/>
    <cellStyle name="Comma 3 6 4 5" xfId="1714" xr:uid="{00000000-0005-0000-0000-00001B120000}"/>
    <cellStyle name="Comma 3 6 4 5 2" xfId="3527" xr:uid="{00000000-0005-0000-0000-00001C120000}"/>
    <cellStyle name="Comma 3 6 4 5 3" xfId="7454" xr:uid="{00000000-0005-0000-0000-00001D120000}"/>
    <cellStyle name="Comma 3 6 4 5 4" xfId="8972" xr:uid="{00000000-0005-0000-0000-00001E120000}"/>
    <cellStyle name="Comma 3 6 4 5 5" xfId="12586" xr:uid="{00000000-0005-0000-0000-00001F120000}"/>
    <cellStyle name="Comma 3 6 4 5 6" xfId="14332" xr:uid="{00000000-0005-0000-0000-000020120000}"/>
    <cellStyle name="Comma 3 6 4 6" xfId="4518" xr:uid="{00000000-0005-0000-0000-000021120000}"/>
    <cellStyle name="Comma 3 6 4 6 2" xfId="9970" xr:uid="{00000000-0005-0000-0000-000022120000}"/>
    <cellStyle name="Comma 3 6 4 7" xfId="4997" xr:uid="{00000000-0005-0000-0000-000023120000}"/>
    <cellStyle name="Comma 3 6 4 7 2" xfId="10472" xr:uid="{00000000-0005-0000-0000-000024120000}"/>
    <cellStyle name="Comma 3 6 4 8" xfId="5499" xr:uid="{00000000-0005-0000-0000-000025120000}"/>
    <cellStyle name="Comma 3 6 4 8 2" xfId="10974" xr:uid="{00000000-0005-0000-0000-000026120000}"/>
    <cellStyle name="Comma 3 6 4 9" xfId="2534" xr:uid="{00000000-0005-0000-0000-000027120000}"/>
    <cellStyle name="Comma 3 6 5" xfId="756" xr:uid="{00000000-0005-0000-0000-000028120000}"/>
    <cellStyle name="Comma 3 6 5 10" xfId="8020" xr:uid="{00000000-0005-0000-0000-000029120000}"/>
    <cellStyle name="Comma 3 6 5 11" xfId="11630" xr:uid="{00000000-0005-0000-0000-00002A120000}"/>
    <cellStyle name="Comma 3 6 5 12" xfId="13376" xr:uid="{00000000-0005-0000-0000-00002B120000}"/>
    <cellStyle name="Comma 3 6 5 2" xfId="1004" xr:uid="{00000000-0005-0000-0000-00002C120000}"/>
    <cellStyle name="Comma 3 6 5 2 10" xfId="11878" xr:uid="{00000000-0005-0000-0000-00002D120000}"/>
    <cellStyle name="Comma 3 6 5 2 11" xfId="13624" xr:uid="{00000000-0005-0000-0000-00002E120000}"/>
    <cellStyle name="Comma 3 6 5 2 2" xfId="1510" xr:uid="{00000000-0005-0000-0000-00002F120000}"/>
    <cellStyle name="Comma 3 6 5 2 2 2" xfId="4325" xr:uid="{00000000-0005-0000-0000-000030120000}"/>
    <cellStyle name="Comma 3 6 5 2 2 2 2" xfId="9772" xr:uid="{00000000-0005-0000-0000-000031120000}"/>
    <cellStyle name="Comma 3 6 5 2 2 3" xfId="3315" xr:uid="{00000000-0005-0000-0000-000032120000}"/>
    <cellStyle name="Comma 3 6 5 2 2 4" xfId="7250" xr:uid="{00000000-0005-0000-0000-000033120000}"/>
    <cellStyle name="Comma 3 6 5 2 2 5" xfId="8764" xr:uid="{00000000-0005-0000-0000-000034120000}"/>
    <cellStyle name="Comma 3 6 5 2 2 6" xfId="12384" xr:uid="{00000000-0005-0000-0000-000035120000}"/>
    <cellStyle name="Comma 3 6 5 2 2 7" xfId="14130" xr:uid="{00000000-0005-0000-0000-000036120000}"/>
    <cellStyle name="Comma 3 6 5 2 3" xfId="2018" xr:uid="{00000000-0005-0000-0000-000037120000}"/>
    <cellStyle name="Comma 3 6 5 2 3 2" xfId="3831" xr:uid="{00000000-0005-0000-0000-000038120000}"/>
    <cellStyle name="Comma 3 6 5 2 3 3" xfId="7758" xr:uid="{00000000-0005-0000-0000-000039120000}"/>
    <cellStyle name="Comma 3 6 5 2 3 4" xfId="9276" xr:uid="{00000000-0005-0000-0000-00003A120000}"/>
    <cellStyle name="Comma 3 6 5 2 3 5" xfId="12890" xr:uid="{00000000-0005-0000-0000-00003B120000}"/>
    <cellStyle name="Comma 3 6 5 2 3 6" xfId="14636" xr:uid="{00000000-0005-0000-0000-00003C120000}"/>
    <cellStyle name="Comma 3 6 5 2 4" xfId="4803" xr:uid="{00000000-0005-0000-0000-00003D120000}"/>
    <cellStyle name="Comma 3 6 5 2 4 2" xfId="10274" xr:uid="{00000000-0005-0000-0000-00003E120000}"/>
    <cellStyle name="Comma 3 6 5 2 5" xfId="5301" xr:uid="{00000000-0005-0000-0000-00003F120000}"/>
    <cellStyle name="Comma 3 6 5 2 5 2" xfId="10776" xr:uid="{00000000-0005-0000-0000-000040120000}"/>
    <cellStyle name="Comma 3 6 5 2 6" xfId="5803" xr:uid="{00000000-0005-0000-0000-000041120000}"/>
    <cellStyle name="Comma 3 6 5 2 6 2" xfId="11278" xr:uid="{00000000-0005-0000-0000-000042120000}"/>
    <cellStyle name="Comma 3 6 5 2 7" xfId="2821" xr:uid="{00000000-0005-0000-0000-000043120000}"/>
    <cellStyle name="Comma 3 6 5 2 8" xfId="6744" xr:uid="{00000000-0005-0000-0000-000044120000}"/>
    <cellStyle name="Comma 3 6 5 2 9" xfId="8268" xr:uid="{00000000-0005-0000-0000-000045120000}"/>
    <cellStyle name="Comma 3 6 5 3" xfId="1262" xr:uid="{00000000-0005-0000-0000-000046120000}"/>
    <cellStyle name="Comma 3 6 5 3 2" xfId="4077" xr:uid="{00000000-0005-0000-0000-000047120000}"/>
    <cellStyle name="Comma 3 6 5 3 2 2" xfId="9524" xr:uid="{00000000-0005-0000-0000-000048120000}"/>
    <cellStyle name="Comma 3 6 5 3 3" xfId="3067" xr:uid="{00000000-0005-0000-0000-000049120000}"/>
    <cellStyle name="Comma 3 6 5 3 4" xfId="7002" xr:uid="{00000000-0005-0000-0000-00004A120000}"/>
    <cellStyle name="Comma 3 6 5 3 5" xfId="8516" xr:uid="{00000000-0005-0000-0000-00004B120000}"/>
    <cellStyle name="Comma 3 6 5 3 6" xfId="12136" xr:uid="{00000000-0005-0000-0000-00004C120000}"/>
    <cellStyle name="Comma 3 6 5 3 7" xfId="13882" xr:uid="{00000000-0005-0000-0000-00004D120000}"/>
    <cellStyle name="Comma 3 6 5 4" xfId="1770" xr:uid="{00000000-0005-0000-0000-00004E120000}"/>
    <cellStyle name="Comma 3 6 5 4 2" xfId="3583" xr:uid="{00000000-0005-0000-0000-00004F120000}"/>
    <cellStyle name="Comma 3 6 5 4 3" xfId="7510" xr:uid="{00000000-0005-0000-0000-000050120000}"/>
    <cellStyle name="Comma 3 6 5 4 4" xfId="9028" xr:uid="{00000000-0005-0000-0000-000051120000}"/>
    <cellStyle name="Comma 3 6 5 4 5" xfId="12642" xr:uid="{00000000-0005-0000-0000-000052120000}"/>
    <cellStyle name="Comma 3 6 5 4 6" xfId="14388" xr:uid="{00000000-0005-0000-0000-000053120000}"/>
    <cellStyle name="Comma 3 6 5 5" xfId="4569" xr:uid="{00000000-0005-0000-0000-000054120000}"/>
    <cellStyle name="Comma 3 6 5 5 2" xfId="10026" xr:uid="{00000000-0005-0000-0000-000055120000}"/>
    <cellStyle name="Comma 3 6 5 6" xfId="5053" xr:uid="{00000000-0005-0000-0000-000056120000}"/>
    <cellStyle name="Comma 3 6 5 6 2" xfId="10528" xr:uid="{00000000-0005-0000-0000-000057120000}"/>
    <cellStyle name="Comma 3 6 5 7" xfId="5555" xr:uid="{00000000-0005-0000-0000-000058120000}"/>
    <cellStyle name="Comma 3 6 5 7 2" xfId="11030" xr:uid="{00000000-0005-0000-0000-000059120000}"/>
    <cellStyle name="Comma 3 6 5 8" xfId="2585" xr:uid="{00000000-0005-0000-0000-00005A120000}"/>
    <cellStyle name="Comma 3 6 5 9" xfId="6496" xr:uid="{00000000-0005-0000-0000-00005B120000}"/>
    <cellStyle name="Comma 3 6 6" xfId="624" xr:uid="{00000000-0005-0000-0000-00005C120000}"/>
    <cellStyle name="Comma 3 6 6 10" xfId="11506" xr:uid="{00000000-0005-0000-0000-00005D120000}"/>
    <cellStyle name="Comma 3 6 6 11" xfId="13252" xr:uid="{00000000-0005-0000-0000-00005E120000}"/>
    <cellStyle name="Comma 3 6 6 2" xfId="1138" xr:uid="{00000000-0005-0000-0000-00005F120000}"/>
    <cellStyle name="Comma 3 6 6 2 2" xfId="4201" xr:uid="{00000000-0005-0000-0000-000060120000}"/>
    <cellStyle name="Comma 3 6 6 2 2 2" xfId="9648" xr:uid="{00000000-0005-0000-0000-000061120000}"/>
    <cellStyle name="Comma 3 6 6 2 3" xfId="3191" xr:uid="{00000000-0005-0000-0000-000062120000}"/>
    <cellStyle name="Comma 3 6 6 2 4" xfId="6878" xr:uid="{00000000-0005-0000-0000-000063120000}"/>
    <cellStyle name="Comma 3 6 6 2 5" xfId="8640" xr:uid="{00000000-0005-0000-0000-000064120000}"/>
    <cellStyle name="Comma 3 6 6 2 6" xfId="12012" xr:uid="{00000000-0005-0000-0000-000065120000}"/>
    <cellStyle name="Comma 3 6 6 2 7" xfId="13758" xr:uid="{00000000-0005-0000-0000-000066120000}"/>
    <cellStyle name="Comma 3 6 6 3" xfId="1646" xr:uid="{00000000-0005-0000-0000-000067120000}"/>
    <cellStyle name="Comma 3 6 6 3 2" xfId="3459" xr:uid="{00000000-0005-0000-0000-000068120000}"/>
    <cellStyle name="Comma 3 6 6 3 3" xfId="7386" xr:uid="{00000000-0005-0000-0000-000069120000}"/>
    <cellStyle name="Comma 3 6 6 3 4" xfId="8904" xr:uid="{00000000-0005-0000-0000-00006A120000}"/>
    <cellStyle name="Comma 3 6 6 3 5" xfId="12518" xr:uid="{00000000-0005-0000-0000-00006B120000}"/>
    <cellStyle name="Comma 3 6 6 3 6" xfId="14264" xr:uid="{00000000-0005-0000-0000-00006C120000}"/>
    <cellStyle name="Comma 3 6 6 4" xfId="4685" xr:uid="{00000000-0005-0000-0000-00006D120000}"/>
    <cellStyle name="Comma 3 6 6 4 2" xfId="10150" xr:uid="{00000000-0005-0000-0000-00006E120000}"/>
    <cellStyle name="Comma 3 6 6 5" xfId="5177" xr:uid="{00000000-0005-0000-0000-00006F120000}"/>
    <cellStyle name="Comma 3 6 6 5 2" xfId="10652" xr:uid="{00000000-0005-0000-0000-000070120000}"/>
    <cellStyle name="Comma 3 6 6 6" xfId="5679" xr:uid="{00000000-0005-0000-0000-000071120000}"/>
    <cellStyle name="Comma 3 6 6 6 2" xfId="11154" xr:uid="{00000000-0005-0000-0000-000072120000}"/>
    <cellStyle name="Comma 3 6 6 7" xfId="2473" xr:uid="{00000000-0005-0000-0000-000073120000}"/>
    <cellStyle name="Comma 3 6 6 8" xfId="6369" xr:uid="{00000000-0005-0000-0000-000074120000}"/>
    <cellStyle name="Comma 3 6 6 9" xfId="7896" xr:uid="{00000000-0005-0000-0000-000075120000}"/>
    <cellStyle name="Comma 3 6 7" xfId="880" xr:uid="{00000000-0005-0000-0000-000076120000}"/>
    <cellStyle name="Comma 3 6 7 2" xfId="1386" xr:uid="{00000000-0005-0000-0000-000077120000}"/>
    <cellStyle name="Comma 3 6 7 2 2" xfId="3707" xr:uid="{00000000-0005-0000-0000-000078120000}"/>
    <cellStyle name="Comma 3 6 7 2 3" xfId="7126" xr:uid="{00000000-0005-0000-0000-000079120000}"/>
    <cellStyle name="Comma 3 6 7 2 4" xfId="9152" xr:uid="{00000000-0005-0000-0000-00007A120000}"/>
    <cellStyle name="Comma 3 6 7 2 5" xfId="12260" xr:uid="{00000000-0005-0000-0000-00007B120000}"/>
    <cellStyle name="Comma 3 6 7 2 6" xfId="14006" xr:uid="{00000000-0005-0000-0000-00007C120000}"/>
    <cellStyle name="Comma 3 6 7 3" xfId="1894" xr:uid="{00000000-0005-0000-0000-00007D120000}"/>
    <cellStyle name="Comma 3 6 7 3 2" xfId="7634" xr:uid="{00000000-0005-0000-0000-00007E120000}"/>
    <cellStyle name="Comma 3 6 7 3 3" xfId="12766" xr:uid="{00000000-0005-0000-0000-00007F120000}"/>
    <cellStyle name="Comma 3 6 7 3 4" xfId="14512" xr:uid="{00000000-0005-0000-0000-000080120000}"/>
    <cellStyle name="Comma 3 6 7 4" xfId="2703" xr:uid="{00000000-0005-0000-0000-000081120000}"/>
    <cellStyle name="Comma 3 6 7 5" xfId="6620" xr:uid="{00000000-0005-0000-0000-000082120000}"/>
    <cellStyle name="Comma 3 6 7 6" xfId="8144" xr:uid="{00000000-0005-0000-0000-000083120000}"/>
    <cellStyle name="Comma 3 6 7 7" xfId="11754" xr:uid="{00000000-0005-0000-0000-000084120000}"/>
    <cellStyle name="Comma 3 6 7 8" xfId="13500" xr:uid="{00000000-0005-0000-0000-000085120000}"/>
    <cellStyle name="Comma 3 6 8" xfId="1126" xr:uid="{00000000-0005-0000-0000-000086120000}"/>
    <cellStyle name="Comma 3 6 8 2" xfId="3955" xr:uid="{00000000-0005-0000-0000-000087120000}"/>
    <cellStyle name="Comma 3 6 8 2 2" xfId="9400" xr:uid="{00000000-0005-0000-0000-000088120000}"/>
    <cellStyle name="Comma 3 6 8 3" xfId="2945" xr:uid="{00000000-0005-0000-0000-000089120000}"/>
    <cellStyle name="Comma 3 6 8 4" xfId="6866" xr:uid="{00000000-0005-0000-0000-00008A120000}"/>
    <cellStyle name="Comma 3 6 8 5" xfId="8392" xr:uid="{00000000-0005-0000-0000-00008B120000}"/>
    <cellStyle name="Comma 3 6 8 6" xfId="12000" xr:uid="{00000000-0005-0000-0000-00008C120000}"/>
    <cellStyle name="Comma 3 6 8 7" xfId="13746" xr:uid="{00000000-0005-0000-0000-00008D120000}"/>
    <cellStyle name="Comma 3 6 9" xfId="1633" xr:uid="{00000000-0005-0000-0000-00008E120000}"/>
    <cellStyle name="Comma 3 6 9 2" xfId="3447" xr:uid="{00000000-0005-0000-0000-00008F120000}"/>
    <cellStyle name="Comma 3 6 9 3" xfId="7373" xr:uid="{00000000-0005-0000-0000-000090120000}"/>
    <cellStyle name="Comma 3 6 9 4" xfId="8892" xr:uid="{00000000-0005-0000-0000-000091120000}"/>
    <cellStyle name="Comma 3 6 9 5" xfId="12506" xr:uid="{00000000-0005-0000-0000-000092120000}"/>
    <cellStyle name="Comma 3 6 9 6" xfId="14252" xr:uid="{00000000-0005-0000-0000-000093120000}"/>
    <cellStyle name="Comma 3 7" xfId="626" xr:uid="{00000000-0005-0000-0000-000094120000}"/>
    <cellStyle name="Comma 3 7 10" xfId="4933" xr:uid="{00000000-0005-0000-0000-000095120000}"/>
    <cellStyle name="Comma 3 7 10 2" xfId="10406" xr:uid="{00000000-0005-0000-0000-000096120000}"/>
    <cellStyle name="Comma 3 7 11" xfId="5433" xr:uid="{00000000-0005-0000-0000-000097120000}"/>
    <cellStyle name="Comma 3 7 11 2" xfId="10908" xr:uid="{00000000-0005-0000-0000-000098120000}"/>
    <cellStyle name="Comma 3 7 12" xfId="2475" xr:uid="{00000000-0005-0000-0000-000099120000}"/>
    <cellStyle name="Comma 3 7 13" xfId="6371" xr:uid="{00000000-0005-0000-0000-00009A120000}"/>
    <cellStyle name="Comma 3 7 14" xfId="7898" xr:uid="{00000000-0005-0000-0000-00009B120000}"/>
    <cellStyle name="Comma 3 7 15" xfId="11508" xr:uid="{00000000-0005-0000-0000-00009C120000}"/>
    <cellStyle name="Comma 3 7 16" xfId="13254" xr:uid="{00000000-0005-0000-0000-00009D120000}"/>
    <cellStyle name="Comma 3 7 2" xfId="656" xr:uid="{00000000-0005-0000-0000-00009E120000}"/>
    <cellStyle name="Comma 3 7 2 10" xfId="2495" xr:uid="{00000000-0005-0000-0000-00009F120000}"/>
    <cellStyle name="Comma 3 7 2 11" xfId="6396" xr:uid="{00000000-0005-0000-0000-0000A0120000}"/>
    <cellStyle name="Comma 3 7 2 12" xfId="7920" xr:uid="{00000000-0005-0000-0000-0000A1120000}"/>
    <cellStyle name="Comma 3 7 2 13" xfId="11530" xr:uid="{00000000-0005-0000-0000-0000A2120000}"/>
    <cellStyle name="Comma 3 7 2 14" xfId="13276" xr:uid="{00000000-0005-0000-0000-0000A3120000}"/>
    <cellStyle name="Comma 3 7 2 2" xfId="704" xr:uid="{00000000-0005-0000-0000-0000A4120000}"/>
    <cellStyle name="Comma 3 7 2 2 10" xfId="6444" xr:uid="{00000000-0005-0000-0000-0000A5120000}"/>
    <cellStyle name="Comma 3 7 2 2 11" xfId="7968" xr:uid="{00000000-0005-0000-0000-0000A6120000}"/>
    <cellStyle name="Comma 3 7 2 2 12" xfId="11578" xr:uid="{00000000-0005-0000-0000-0000A7120000}"/>
    <cellStyle name="Comma 3 7 2 2 13" xfId="13324" xr:uid="{00000000-0005-0000-0000-0000A8120000}"/>
    <cellStyle name="Comma 3 7 2 2 2" xfId="828" xr:uid="{00000000-0005-0000-0000-0000A9120000}"/>
    <cellStyle name="Comma 3 7 2 2 2 10" xfId="8092" xr:uid="{00000000-0005-0000-0000-0000AA120000}"/>
    <cellStyle name="Comma 3 7 2 2 2 11" xfId="11702" xr:uid="{00000000-0005-0000-0000-0000AB120000}"/>
    <cellStyle name="Comma 3 7 2 2 2 12" xfId="13448" xr:uid="{00000000-0005-0000-0000-0000AC120000}"/>
    <cellStyle name="Comma 3 7 2 2 2 2" xfId="1076" xr:uid="{00000000-0005-0000-0000-0000AD120000}"/>
    <cellStyle name="Comma 3 7 2 2 2 2 10" xfId="11950" xr:uid="{00000000-0005-0000-0000-0000AE120000}"/>
    <cellStyle name="Comma 3 7 2 2 2 2 11" xfId="13696" xr:uid="{00000000-0005-0000-0000-0000AF120000}"/>
    <cellStyle name="Comma 3 7 2 2 2 2 2" xfId="1582" xr:uid="{00000000-0005-0000-0000-0000B0120000}"/>
    <cellStyle name="Comma 3 7 2 2 2 2 2 2" xfId="4397" xr:uid="{00000000-0005-0000-0000-0000B1120000}"/>
    <cellStyle name="Comma 3 7 2 2 2 2 2 2 2" xfId="9844" xr:uid="{00000000-0005-0000-0000-0000B2120000}"/>
    <cellStyle name="Comma 3 7 2 2 2 2 2 3" xfId="3387" xr:uid="{00000000-0005-0000-0000-0000B3120000}"/>
    <cellStyle name="Comma 3 7 2 2 2 2 2 4" xfId="7322" xr:uid="{00000000-0005-0000-0000-0000B4120000}"/>
    <cellStyle name="Comma 3 7 2 2 2 2 2 5" xfId="8836" xr:uid="{00000000-0005-0000-0000-0000B5120000}"/>
    <cellStyle name="Comma 3 7 2 2 2 2 2 6" xfId="12456" xr:uid="{00000000-0005-0000-0000-0000B6120000}"/>
    <cellStyle name="Comma 3 7 2 2 2 2 2 7" xfId="14202" xr:uid="{00000000-0005-0000-0000-0000B7120000}"/>
    <cellStyle name="Comma 3 7 2 2 2 2 3" xfId="2090" xr:uid="{00000000-0005-0000-0000-0000B8120000}"/>
    <cellStyle name="Comma 3 7 2 2 2 2 3 2" xfId="3903" xr:uid="{00000000-0005-0000-0000-0000B9120000}"/>
    <cellStyle name="Comma 3 7 2 2 2 2 3 3" xfId="7830" xr:uid="{00000000-0005-0000-0000-0000BA120000}"/>
    <cellStyle name="Comma 3 7 2 2 2 2 3 4" xfId="9348" xr:uid="{00000000-0005-0000-0000-0000BB120000}"/>
    <cellStyle name="Comma 3 7 2 2 2 2 3 5" xfId="12962" xr:uid="{00000000-0005-0000-0000-0000BC120000}"/>
    <cellStyle name="Comma 3 7 2 2 2 2 3 6" xfId="14708" xr:uid="{00000000-0005-0000-0000-0000BD120000}"/>
    <cellStyle name="Comma 3 7 2 2 2 2 4" xfId="4875" xr:uid="{00000000-0005-0000-0000-0000BE120000}"/>
    <cellStyle name="Comma 3 7 2 2 2 2 4 2" xfId="10346" xr:uid="{00000000-0005-0000-0000-0000BF120000}"/>
    <cellStyle name="Comma 3 7 2 2 2 2 5" xfId="5373" xr:uid="{00000000-0005-0000-0000-0000C0120000}"/>
    <cellStyle name="Comma 3 7 2 2 2 2 5 2" xfId="10848" xr:uid="{00000000-0005-0000-0000-0000C1120000}"/>
    <cellStyle name="Comma 3 7 2 2 2 2 6" xfId="5875" xr:uid="{00000000-0005-0000-0000-0000C2120000}"/>
    <cellStyle name="Comma 3 7 2 2 2 2 6 2" xfId="11350" xr:uid="{00000000-0005-0000-0000-0000C3120000}"/>
    <cellStyle name="Comma 3 7 2 2 2 2 7" xfId="2893" xr:uid="{00000000-0005-0000-0000-0000C4120000}"/>
    <cellStyle name="Comma 3 7 2 2 2 2 8" xfId="6816" xr:uid="{00000000-0005-0000-0000-0000C5120000}"/>
    <cellStyle name="Comma 3 7 2 2 2 2 9" xfId="8340" xr:uid="{00000000-0005-0000-0000-0000C6120000}"/>
    <cellStyle name="Comma 3 7 2 2 2 3" xfId="1334" xr:uid="{00000000-0005-0000-0000-0000C7120000}"/>
    <cellStyle name="Comma 3 7 2 2 2 3 2" xfId="4149" xr:uid="{00000000-0005-0000-0000-0000C8120000}"/>
    <cellStyle name="Comma 3 7 2 2 2 3 2 2" xfId="9596" xr:uid="{00000000-0005-0000-0000-0000C9120000}"/>
    <cellStyle name="Comma 3 7 2 2 2 3 3" xfId="3139" xr:uid="{00000000-0005-0000-0000-0000CA120000}"/>
    <cellStyle name="Comma 3 7 2 2 2 3 4" xfId="7074" xr:uid="{00000000-0005-0000-0000-0000CB120000}"/>
    <cellStyle name="Comma 3 7 2 2 2 3 5" xfId="8588" xr:uid="{00000000-0005-0000-0000-0000CC120000}"/>
    <cellStyle name="Comma 3 7 2 2 2 3 6" xfId="12208" xr:uid="{00000000-0005-0000-0000-0000CD120000}"/>
    <cellStyle name="Comma 3 7 2 2 2 3 7" xfId="13954" xr:uid="{00000000-0005-0000-0000-0000CE120000}"/>
    <cellStyle name="Comma 3 7 2 2 2 4" xfId="1842" xr:uid="{00000000-0005-0000-0000-0000CF120000}"/>
    <cellStyle name="Comma 3 7 2 2 2 4 2" xfId="3655" xr:uid="{00000000-0005-0000-0000-0000D0120000}"/>
    <cellStyle name="Comma 3 7 2 2 2 4 3" xfId="7582" xr:uid="{00000000-0005-0000-0000-0000D1120000}"/>
    <cellStyle name="Comma 3 7 2 2 2 4 4" xfId="9100" xr:uid="{00000000-0005-0000-0000-0000D2120000}"/>
    <cellStyle name="Comma 3 7 2 2 2 4 5" xfId="12714" xr:uid="{00000000-0005-0000-0000-0000D3120000}"/>
    <cellStyle name="Comma 3 7 2 2 2 4 6" xfId="14460" xr:uid="{00000000-0005-0000-0000-0000D4120000}"/>
    <cellStyle name="Comma 3 7 2 2 2 5" xfId="4636" xr:uid="{00000000-0005-0000-0000-0000D5120000}"/>
    <cellStyle name="Comma 3 7 2 2 2 5 2" xfId="10098" xr:uid="{00000000-0005-0000-0000-0000D6120000}"/>
    <cellStyle name="Comma 3 7 2 2 2 6" xfId="5125" xr:uid="{00000000-0005-0000-0000-0000D7120000}"/>
    <cellStyle name="Comma 3 7 2 2 2 6 2" xfId="10600" xr:uid="{00000000-0005-0000-0000-0000D8120000}"/>
    <cellStyle name="Comma 3 7 2 2 2 7" xfId="5627" xr:uid="{00000000-0005-0000-0000-0000D9120000}"/>
    <cellStyle name="Comma 3 7 2 2 2 7 2" xfId="11102" xr:uid="{00000000-0005-0000-0000-0000DA120000}"/>
    <cellStyle name="Comma 3 7 2 2 2 8" xfId="2652" xr:uid="{00000000-0005-0000-0000-0000DB120000}"/>
    <cellStyle name="Comma 3 7 2 2 2 9" xfId="6568" xr:uid="{00000000-0005-0000-0000-0000DC120000}"/>
    <cellStyle name="Comma 3 7 2 2 3" xfId="952" xr:uid="{00000000-0005-0000-0000-0000DD120000}"/>
    <cellStyle name="Comma 3 7 2 2 3 10" xfId="11826" xr:uid="{00000000-0005-0000-0000-0000DE120000}"/>
    <cellStyle name="Comma 3 7 2 2 3 11" xfId="13572" xr:uid="{00000000-0005-0000-0000-0000DF120000}"/>
    <cellStyle name="Comma 3 7 2 2 3 2" xfId="1458" xr:uid="{00000000-0005-0000-0000-0000E0120000}"/>
    <cellStyle name="Comma 3 7 2 2 3 2 2" xfId="4273" xr:uid="{00000000-0005-0000-0000-0000E1120000}"/>
    <cellStyle name="Comma 3 7 2 2 3 2 2 2" xfId="9720" xr:uid="{00000000-0005-0000-0000-0000E2120000}"/>
    <cellStyle name="Comma 3 7 2 2 3 2 3" xfId="3263" xr:uid="{00000000-0005-0000-0000-0000E3120000}"/>
    <cellStyle name="Comma 3 7 2 2 3 2 4" xfId="7198" xr:uid="{00000000-0005-0000-0000-0000E4120000}"/>
    <cellStyle name="Comma 3 7 2 2 3 2 5" xfId="8712" xr:uid="{00000000-0005-0000-0000-0000E5120000}"/>
    <cellStyle name="Comma 3 7 2 2 3 2 6" xfId="12332" xr:uid="{00000000-0005-0000-0000-0000E6120000}"/>
    <cellStyle name="Comma 3 7 2 2 3 2 7" xfId="14078" xr:uid="{00000000-0005-0000-0000-0000E7120000}"/>
    <cellStyle name="Comma 3 7 2 2 3 3" xfId="1966" xr:uid="{00000000-0005-0000-0000-0000E8120000}"/>
    <cellStyle name="Comma 3 7 2 2 3 3 2" xfId="3779" xr:uid="{00000000-0005-0000-0000-0000E9120000}"/>
    <cellStyle name="Comma 3 7 2 2 3 3 3" xfId="7706" xr:uid="{00000000-0005-0000-0000-0000EA120000}"/>
    <cellStyle name="Comma 3 7 2 2 3 3 4" xfId="9224" xr:uid="{00000000-0005-0000-0000-0000EB120000}"/>
    <cellStyle name="Comma 3 7 2 2 3 3 5" xfId="12838" xr:uid="{00000000-0005-0000-0000-0000EC120000}"/>
    <cellStyle name="Comma 3 7 2 2 3 3 6" xfId="14584" xr:uid="{00000000-0005-0000-0000-0000ED120000}"/>
    <cellStyle name="Comma 3 7 2 2 3 4" xfId="4752" xr:uid="{00000000-0005-0000-0000-0000EE120000}"/>
    <cellStyle name="Comma 3 7 2 2 3 4 2" xfId="10222" xr:uid="{00000000-0005-0000-0000-0000EF120000}"/>
    <cellStyle name="Comma 3 7 2 2 3 5" xfId="5249" xr:uid="{00000000-0005-0000-0000-0000F0120000}"/>
    <cellStyle name="Comma 3 7 2 2 3 5 2" xfId="10724" xr:uid="{00000000-0005-0000-0000-0000F1120000}"/>
    <cellStyle name="Comma 3 7 2 2 3 6" xfId="5751" xr:uid="{00000000-0005-0000-0000-0000F2120000}"/>
    <cellStyle name="Comma 3 7 2 2 3 6 2" xfId="11226" xr:uid="{00000000-0005-0000-0000-0000F3120000}"/>
    <cellStyle name="Comma 3 7 2 2 3 7" xfId="2770" xr:uid="{00000000-0005-0000-0000-0000F4120000}"/>
    <cellStyle name="Comma 3 7 2 2 3 8" xfId="6692" xr:uid="{00000000-0005-0000-0000-0000F5120000}"/>
    <cellStyle name="Comma 3 7 2 2 3 9" xfId="8216" xr:uid="{00000000-0005-0000-0000-0000F6120000}"/>
    <cellStyle name="Comma 3 7 2 2 4" xfId="1210" xr:uid="{00000000-0005-0000-0000-0000F7120000}"/>
    <cellStyle name="Comma 3 7 2 2 4 2" xfId="4026" xr:uid="{00000000-0005-0000-0000-0000F8120000}"/>
    <cellStyle name="Comma 3 7 2 2 4 2 2" xfId="9472" xr:uid="{00000000-0005-0000-0000-0000F9120000}"/>
    <cellStyle name="Comma 3 7 2 2 4 3" xfId="3016" xr:uid="{00000000-0005-0000-0000-0000FA120000}"/>
    <cellStyle name="Comma 3 7 2 2 4 4" xfId="6950" xr:uid="{00000000-0005-0000-0000-0000FB120000}"/>
    <cellStyle name="Comma 3 7 2 2 4 5" xfId="8464" xr:uid="{00000000-0005-0000-0000-0000FC120000}"/>
    <cellStyle name="Comma 3 7 2 2 4 6" xfId="12084" xr:uid="{00000000-0005-0000-0000-0000FD120000}"/>
    <cellStyle name="Comma 3 7 2 2 4 7" xfId="13830" xr:uid="{00000000-0005-0000-0000-0000FE120000}"/>
    <cellStyle name="Comma 3 7 2 2 5" xfId="1718" xr:uid="{00000000-0005-0000-0000-0000FF120000}"/>
    <cellStyle name="Comma 3 7 2 2 5 2" xfId="3531" xr:uid="{00000000-0005-0000-0000-000000130000}"/>
    <cellStyle name="Comma 3 7 2 2 5 3" xfId="7458" xr:uid="{00000000-0005-0000-0000-000001130000}"/>
    <cellStyle name="Comma 3 7 2 2 5 4" xfId="8976" xr:uid="{00000000-0005-0000-0000-000002130000}"/>
    <cellStyle name="Comma 3 7 2 2 5 5" xfId="12590" xr:uid="{00000000-0005-0000-0000-000003130000}"/>
    <cellStyle name="Comma 3 7 2 2 5 6" xfId="14336" xr:uid="{00000000-0005-0000-0000-000004130000}"/>
    <cellStyle name="Comma 3 7 2 2 6" xfId="4522" xr:uid="{00000000-0005-0000-0000-000005130000}"/>
    <cellStyle name="Comma 3 7 2 2 6 2" xfId="9974" xr:uid="{00000000-0005-0000-0000-000006130000}"/>
    <cellStyle name="Comma 3 7 2 2 7" xfId="5001" xr:uid="{00000000-0005-0000-0000-000007130000}"/>
    <cellStyle name="Comma 3 7 2 2 7 2" xfId="10476" xr:uid="{00000000-0005-0000-0000-000008130000}"/>
    <cellStyle name="Comma 3 7 2 2 8" xfId="5503" xr:uid="{00000000-0005-0000-0000-000009130000}"/>
    <cellStyle name="Comma 3 7 2 2 8 2" xfId="10978" xr:uid="{00000000-0005-0000-0000-00000A130000}"/>
    <cellStyle name="Comma 3 7 2 2 9" xfId="2538" xr:uid="{00000000-0005-0000-0000-00000B130000}"/>
    <cellStyle name="Comma 3 7 2 3" xfId="780" xr:uid="{00000000-0005-0000-0000-00000C130000}"/>
    <cellStyle name="Comma 3 7 2 3 10" xfId="8044" xr:uid="{00000000-0005-0000-0000-00000D130000}"/>
    <cellStyle name="Comma 3 7 2 3 11" xfId="11654" xr:uid="{00000000-0005-0000-0000-00000E130000}"/>
    <cellStyle name="Comma 3 7 2 3 12" xfId="13400" xr:uid="{00000000-0005-0000-0000-00000F130000}"/>
    <cellStyle name="Comma 3 7 2 3 2" xfId="1028" xr:uid="{00000000-0005-0000-0000-000010130000}"/>
    <cellStyle name="Comma 3 7 2 3 2 10" xfId="11902" xr:uid="{00000000-0005-0000-0000-000011130000}"/>
    <cellStyle name="Comma 3 7 2 3 2 11" xfId="13648" xr:uid="{00000000-0005-0000-0000-000012130000}"/>
    <cellStyle name="Comma 3 7 2 3 2 2" xfId="1534" xr:uid="{00000000-0005-0000-0000-000013130000}"/>
    <cellStyle name="Comma 3 7 2 3 2 2 2" xfId="4349" xr:uid="{00000000-0005-0000-0000-000014130000}"/>
    <cellStyle name="Comma 3 7 2 3 2 2 2 2" xfId="9796" xr:uid="{00000000-0005-0000-0000-000015130000}"/>
    <cellStyle name="Comma 3 7 2 3 2 2 3" xfId="3339" xr:uid="{00000000-0005-0000-0000-000016130000}"/>
    <cellStyle name="Comma 3 7 2 3 2 2 4" xfId="7274" xr:uid="{00000000-0005-0000-0000-000017130000}"/>
    <cellStyle name="Comma 3 7 2 3 2 2 5" xfId="8788" xr:uid="{00000000-0005-0000-0000-000018130000}"/>
    <cellStyle name="Comma 3 7 2 3 2 2 6" xfId="12408" xr:uid="{00000000-0005-0000-0000-000019130000}"/>
    <cellStyle name="Comma 3 7 2 3 2 2 7" xfId="14154" xr:uid="{00000000-0005-0000-0000-00001A130000}"/>
    <cellStyle name="Comma 3 7 2 3 2 3" xfId="2042" xr:uid="{00000000-0005-0000-0000-00001B130000}"/>
    <cellStyle name="Comma 3 7 2 3 2 3 2" xfId="3855" xr:uid="{00000000-0005-0000-0000-00001C130000}"/>
    <cellStyle name="Comma 3 7 2 3 2 3 3" xfId="7782" xr:uid="{00000000-0005-0000-0000-00001D130000}"/>
    <cellStyle name="Comma 3 7 2 3 2 3 4" xfId="9300" xr:uid="{00000000-0005-0000-0000-00001E130000}"/>
    <cellStyle name="Comma 3 7 2 3 2 3 5" xfId="12914" xr:uid="{00000000-0005-0000-0000-00001F130000}"/>
    <cellStyle name="Comma 3 7 2 3 2 3 6" xfId="14660" xr:uid="{00000000-0005-0000-0000-000020130000}"/>
    <cellStyle name="Comma 3 7 2 3 2 4" xfId="4827" xr:uid="{00000000-0005-0000-0000-000021130000}"/>
    <cellStyle name="Comma 3 7 2 3 2 4 2" xfId="10298" xr:uid="{00000000-0005-0000-0000-000022130000}"/>
    <cellStyle name="Comma 3 7 2 3 2 5" xfId="5325" xr:uid="{00000000-0005-0000-0000-000023130000}"/>
    <cellStyle name="Comma 3 7 2 3 2 5 2" xfId="10800" xr:uid="{00000000-0005-0000-0000-000024130000}"/>
    <cellStyle name="Comma 3 7 2 3 2 6" xfId="5827" xr:uid="{00000000-0005-0000-0000-000025130000}"/>
    <cellStyle name="Comma 3 7 2 3 2 6 2" xfId="11302" xr:uid="{00000000-0005-0000-0000-000026130000}"/>
    <cellStyle name="Comma 3 7 2 3 2 7" xfId="2845" xr:uid="{00000000-0005-0000-0000-000027130000}"/>
    <cellStyle name="Comma 3 7 2 3 2 8" xfId="6768" xr:uid="{00000000-0005-0000-0000-000028130000}"/>
    <cellStyle name="Comma 3 7 2 3 2 9" xfId="8292" xr:uid="{00000000-0005-0000-0000-000029130000}"/>
    <cellStyle name="Comma 3 7 2 3 3" xfId="1286" xr:uid="{00000000-0005-0000-0000-00002A130000}"/>
    <cellStyle name="Comma 3 7 2 3 3 2" xfId="4101" xr:uid="{00000000-0005-0000-0000-00002B130000}"/>
    <cellStyle name="Comma 3 7 2 3 3 2 2" xfId="9548" xr:uid="{00000000-0005-0000-0000-00002C130000}"/>
    <cellStyle name="Comma 3 7 2 3 3 3" xfId="3091" xr:uid="{00000000-0005-0000-0000-00002D130000}"/>
    <cellStyle name="Comma 3 7 2 3 3 4" xfId="7026" xr:uid="{00000000-0005-0000-0000-00002E130000}"/>
    <cellStyle name="Comma 3 7 2 3 3 5" xfId="8540" xr:uid="{00000000-0005-0000-0000-00002F130000}"/>
    <cellStyle name="Comma 3 7 2 3 3 6" xfId="12160" xr:uid="{00000000-0005-0000-0000-000030130000}"/>
    <cellStyle name="Comma 3 7 2 3 3 7" xfId="13906" xr:uid="{00000000-0005-0000-0000-000031130000}"/>
    <cellStyle name="Comma 3 7 2 3 4" xfId="1794" xr:uid="{00000000-0005-0000-0000-000032130000}"/>
    <cellStyle name="Comma 3 7 2 3 4 2" xfId="3607" xr:uid="{00000000-0005-0000-0000-000033130000}"/>
    <cellStyle name="Comma 3 7 2 3 4 3" xfId="7534" xr:uid="{00000000-0005-0000-0000-000034130000}"/>
    <cellStyle name="Comma 3 7 2 3 4 4" xfId="9052" xr:uid="{00000000-0005-0000-0000-000035130000}"/>
    <cellStyle name="Comma 3 7 2 3 4 5" xfId="12666" xr:uid="{00000000-0005-0000-0000-000036130000}"/>
    <cellStyle name="Comma 3 7 2 3 4 6" xfId="14412" xr:uid="{00000000-0005-0000-0000-000037130000}"/>
    <cellStyle name="Comma 3 7 2 3 5" xfId="4591" xr:uid="{00000000-0005-0000-0000-000038130000}"/>
    <cellStyle name="Comma 3 7 2 3 5 2" xfId="10050" xr:uid="{00000000-0005-0000-0000-000039130000}"/>
    <cellStyle name="Comma 3 7 2 3 6" xfId="5077" xr:uid="{00000000-0005-0000-0000-00003A130000}"/>
    <cellStyle name="Comma 3 7 2 3 6 2" xfId="10552" xr:uid="{00000000-0005-0000-0000-00003B130000}"/>
    <cellStyle name="Comma 3 7 2 3 7" xfId="5579" xr:uid="{00000000-0005-0000-0000-00003C130000}"/>
    <cellStyle name="Comma 3 7 2 3 7 2" xfId="11054" xr:uid="{00000000-0005-0000-0000-00003D130000}"/>
    <cellStyle name="Comma 3 7 2 3 8" xfId="2607" xr:uid="{00000000-0005-0000-0000-00003E130000}"/>
    <cellStyle name="Comma 3 7 2 3 9" xfId="6520" xr:uid="{00000000-0005-0000-0000-00003F130000}"/>
    <cellStyle name="Comma 3 7 2 4" xfId="904" xr:uid="{00000000-0005-0000-0000-000040130000}"/>
    <cellStyle name="Comma 3 7 2 4 10" xfId="11778" xr:uid="{00000000-0005-0000-0000-000041130000}"/>
    <cellStyle name="Comma 3 7 2 4 11" xfId="13524" xr:uid="{00000000-0005-0000-0000-000042130000}"/>
    <cellStyle name="Comma 3 7 2 4 2" xfId="1410" xr:uid="{00000000-0005-0000-0000-000043130000}"/>
    <cellStyle name="Comma 3 7 2 4 2 2" xfId="4225" xr:uid="{00000000-0005-0000-0000-000044130000}"/>
    <cellStyle name="Comma 3 7 2 4 2 2 2" xfId="9672" xr:uid="{00000000-0005-0000-0000-000045130000}"/>
    <cellStyle name="Comma 3 7 2 4 2 3" xfId="3215" xr:uid="{00000000-0005-0000-0000-000046130000}"/>
    <cellStyle name="Comma 3 7 2 4 2 4" xfId="7150" xr:uid="{00000000-0005-0000-0000-000047130000}"/>
    <cellStyle name="Comma 3 7 2 4 2 5" xfId="8664" xr:uid="{00000000-0005-0000-0000-000048130000}"/>
    <cellStyle name="Comma 3 7 2 4 2 6" xfId="12284" xr:uid="{00000000-0005-0000-0000-000049130000}"/>
    <cellStyle name="Comma 3 7 2 4 2 7" xfId="14030" xr:uid="{00000000-0005-0000-0000-00004A130000}"/>
    <cellStyle name="Comma 3 7 2 4 3" xfId="1918" xr:uid="{00000000-0005-0000-0000-00004B130000}"/>
    <cellStyle name="Comma 3 7 2 4 3 2" xfId="3731" xr:uid="{00000000-0005-0000-0000-00004C130000}"/>
    <cellStyle name="Comma 3 7 2 4 3 3" xfId="7658" xr:uid="{00000000-0005-0000-0000-00004D130000}"/>
    <cellStyle name="Comma 3 7 2 4 3 4" xfId="9176" xr:uid="{00000000-0005-0000-0000-00004E130000}"/>
    <cellStyle name="Comma 3 7 2 4 3 5" xfId="12790" xr:uid="{00000000-0005-0000-0000-00004F130000}"/>
    <cellStyle name="Comma 3 7 2 4 3 6" xfId="14536" xr:uid="{00000000-0005-0000-0000-000050130000}"/>
    <cellStyle name="Comma 3 7 2 4 4" xfId="4707" xr:uid="{00000000-0005-0000-0000-000051130000}"/>
    <cellStyle name="Comma 3 7 2 4 4 2" xfId="10174" xr:uid="{00000000-0005-0000-0000-000052130000}"/>
    <cellStyle name="Comma 3 7 2 4 5" xfId="5201" xr:uid="{00000000-0005-0000-0000-000053130000}"/>
    <cellStyle name="Comma 3 7 2 4 5 2" xfId="10676" xr:uid="{00000000-0005-0000-0000-000054130000}"/>
    <cellStyle name="Comma 3 7 2 4 6" xfId="5703" xr:uid="{00000000-0005-0000-0000-000055130000}"/>
    <cellStyle name="Comma 3 7 2 4 6 2" xfId="11178" xr:uid="{00000000-0005-0000-0000-000056130000}"/>
    <cellStyle name="Comma 3 7 2 4 7" xfId="2725" xr:uid="{00000000-0005-0000-0000-000057130000}"/>
    <cellStyle name="Comma 3 7 2 4 8" xfId="6644" xr:uid="{00000000-0005-0000-0000-000058130000}"/>
    <cellStyle name="Comma 3 7 2 4 9" xfId="8168" xr:uid="{00000000-0005-0000-0000-000059130000}"/>
    <cellStyle name="Comma 3 7 2 5" xfId="1162" xr:uid="{00000000-0005-0000-0000-00005A130000}"/>
    <cellStyle name="Comma 3 7 2 5 2" xfId="3979" xr:uid="{00000000-0005-0000-0000-00005B130000}"/>
    <cellStyle name="Comma 3 7 2 5 2 2" xfId="9424" xr:uid="{00000000-0005-0000-0000-00005C130000}"/>
    <cellStyle name="Comma 3 7 2 5 3" xfId="2969" xr:uid="{00000000-0005-0000-0000-00005D130000}"/>
    <cellStyle name="Comma 3 7 2 5 4" xfId="6902" xr:uid="{00000000-0005-0000-0000-00005E130000}"/>
    <cellStyle name="Comma 3 7 2 5 5" xfId="8416" xr:uid="{00000000-0005-0000-0000-00005F130000}"/>
    <cellStyle name="Comma 3 7 2 5 6" xfId="12036" xr:uid="{00000000-0005-0000-0000-000060130000}"/>
    <cellStyle name="Comma 3 7 2 5 7" xfId="13782" xr:uid="{00000000-0005-0000-0000-000061130000}"/>
    <cellStyle name="Comma 3 7 2 6" xfId="1670" xr:uid="{00000000-0005-0000-0000-000062130000}"/>
    <cellStyle name="Comma 3 7 2 6 2" xfId="3483" xr:uid="{00000000-0005-0000-0000-000063130000}"/>
    <cellStyle name="Comma 3 7 2 6 3" xfId="7410" xr:uid="{00000000-0005-0000-0000-000064130000}"/>
    <cellStyle name="Comma 3 7 2 6 4" xfId="8928" xr:uid="{00000000-0005-0000-0000-000065130000}"/>
    <cellStyle name="Comma 3 7 2 6 5" xfId="12542" xr:uid="{00000000-0005-0000-0000-000066130000}"/>
    <cellStyle name="Comma 3 7 2 6 6" xfId="14288" xr:uid="{00000000-0005-0000-0000-000067130000}"/>
    <cellStyle name="Comma 3 7 2 7" xfId="4479" xr:uid="{00000000-0005-0000-0000-000068130000}"/>
    <cellStyle name="Comma 3 7 2 7 2" xfId="9926" xr:uid="{00000000-0005-0000-0000-000069130000}"/>
    <cellStyle name="Comma 3 7 2 8" xfId="4953" xr:uid="{00000000-0005-0000-0000-00006A130000}"/>
    <cellStyle name="Comma 3 7 2 8 2" xfId="10428" xr:uid="{00000000-0005-0000-0000-00006B130000}"/>
    <cellStyle name="Comma 3 7 2 9" xfId="5455" xr:uid="{00000000-0005-0000-0000-00006C130000}"/>
    <cellStyle name="Comma 3 7 2 9 2" xfId="10930" xr:uid="{00000000-0005-0000-0000-00006D130000}"/>
    <cellStyle name="Comma 3 7 3" xfId="676" xr:uid="{00000000-0005-0000-0000-00006E130000}"/>
    <cellStyle name="Comma 3 7 3 10" xfId="2513" xr:uid="{00000000-0005-0000-0000-00006F130000}"/>
    <cellStyle name="Comma 3 7 3 11" xfId="6416" xr:uid="{00000000-0005-0000-0000-000070130000}"/>
    <cellStyle name="Comma 3 7 3 12" xfId="7940" xr:uid="{00000000-0005-0000-0000-000071130000}"/>
    <cellStyle name="Comma 3 7 3 13" xfId="11550" xr:uid="{00000000-0005-0000-0000-000072130000}"/>
    <cellStyle name="Comma 3 7 3 14" xfId="13296" xr:uid="{00000000-0005-0000-0000-000073130000}"/>
    <cellStyle name="Comma 3 7 3 2" xfId="705" xr:uid="{00000000-0005-0000-0000-000074130000}"/>
    <cellStyle name="Comma 3 7 3 2 10" xfId="6445" xr:uid="{00000000-0005-0000-0000-000075130000}"/>
    <cellStyle name="Comma 3 7 3 2 11" xfId="7969" xr:uid="{00000000-0005-0000-0000-000076130000}"/>
    <cellStyle name="Comma 3 7 3 2 12" xfId="11579" xr:uid="{00000000-0005-0000-0000-000077130000}"/>
    <cellStyle name="Comma 3 7 3 2 13" xfId="13325" xr:uid="{00000000-0005-0000-0000-000078130000}"/>
    <cellStyle name="Comma 3 7 3 2 2" xfId="829" xr:uid="{00000000-0005-0000-0000-000079130000}"/>
    <cellStyle name="Comma 3 7 3 2 2 10" xfId="8093" xr:uid="{00000000-0005-0000-0000-00007A130000}"/>
    <cellStyle name="Comma 3 7 3 2 2 11" xfId="11703" xr:uid="{00000000-0005-0000-0000-00007B130000}"/>
    <cellStyle name="Comma 3 7 3 2 2 12" xfId="13449" xr:uid="{00000000-0005-0000-0000-00007C130000}"/>
    <cellStyle name="Comma 3 7 3 2 2 2" xfId="1077" xr:uid="{00000000-0005-0000-0000-00007D130000}"/>
    <cellStyle name="Comma 3 7 3 2 2 2 10" xfId="11951" xr:uid="{00000000-0005-0000-0000-00007E130000}"/>
    <cellStyle name="Comma 3 7 3 2 2 2 11" xfId="13697" xr:uid="{00000000-0005-0000-0000-00007F130000}"/>
    <cellStyle name="Comma 3 7 3 2 2 2 2" xfId="1583" xr:uid="{00000000-0005-0000-0000-000080130000}"/>
    <cellStyle name="Comma 3 7 3 2 2 2 2 2" xfId="4398" xr:uid="{00000000-0005-0000-0000-000081130000}"/>
    <cellStyle name="Comma 3 7 3 2 2 2 2 2 2" xfId="9845" xr:uid="{00000000-0005-0000-0000-000082130000}"/>
    <cellStyle name="Comma 3 7 3 2 2 2 2 3" xfId="3388" xr:uid="{00000000-0005-0000-0000-000083130000}"/>
    <cellStyle name="Comma 3 7 3 2 2 2 2 4" xfId="7323" xr:uid="{00000000-0005-0000-0000-000084130000}"/>
    <cellStyle name="Comma 3 7 3 2 2 2 2 5" xfId="8837" xr:uid="{00000000-0005-0000-0000-000085130000}"/>
    <cellStyle name="Comma 3 7 3 2 2 2 2 6" xfId="12457" xr:uid="{00000000-0005-0000-0000-000086130000}"/>
    <cellStyle name="Comma 3 7 3 2 2 2 2 7" xfId="14203" xr:uid="{00000000-0005-0000-0000-000087130000}"/>
    <cellStyle name="Comma 3 7 3 2 2 2 3" xfId="2091" xr:uid="{00000000-0005-0000-0000-000088130000}"/>
    <cellStyle name="Comma 3 7 3 2 2 2 3 2" xfId="3904" xr:uid="{00000000-0005-0000-0000-000089130000}"/>
    <cellStyle name="Comma 3 7 3 2 2 2 3 3" xfId="7831" xr:uid="{00000000-0005-0000-0000-00008A130000}"/>
    <cellStyle name="Comma 3 7 3 2 2 2 3 4" xfId="9349" xr:uid="{00000000-0005-0000-0000-00008B130000}"/>
    <cellStyle name="Comma 3 7 3 2 2 2 3 5" xfId="12963" xr:uid="{00000000-0005-0000-0000-00008C130000}"/>
    <cellStyle name="Comma 3 7 3 2 2 2 3 6" xfId="14709" xr:uid="{00000000-0005-0000-0000-00008D130000}"/>
    <cellStyle name="Comma 3 7 3 2 2 2 4" xfId="4876" xr:uid="{00000000-0005-0000-0000-00008E130000}"/>
    <cellStyle name="Comma 3 7 3 2 2 2 4 2" xfId="10347" xr:uid="{00000000-0005-0000-0000-00008F130000}"/>
    <cellStyle name="Comma 3 7 3 2 2 2 5" xfId="5374" xr:uid="{00000000-0005-0000-0000-000090130000}"/>
    <cellStyle name="Comma 3 7 3 2 2 2 5 2" xfId="10849" xr:uid="{00000000-0005-0000-0000-000091130000}"/>
    <cellStyle name="Comma 3 7 3 2 2 2 6" xfId="5876" xr:uid="{00000000-0005-0000-0000-000092130000}"/>
    <cellStyle name="Comma 3 7 3 2 2 2 6 2" xfId="11351" xr:uid="{00000000-0005-0000-0000-000093130000}"/>
    <cellStyle name="Comma 3 7 3 2 2 2 7" xfId="2894" xr:uid="{00000000-0005-0000-0000-000094130000}"/>
    <cellStyle name="Comma 3 7 3 2 2 2 8" xfId="6817" xr:uid="{00000000-0005-0000-0000-000095130000}"/>
    <cellStyle name="Comma 3 7 3 2 2 2 9" xfId="8341" xr:uid="{00000000-0005-0000-0000-000096130000}"/>
    <cellStyle name="Comma 3 7 3 2 2 3" xfId="1335" xr:uid="{00000000-0005-0000-0000-000097130000}"/>
    <cellStyle name="Comma 3 7 3 2 2 3 2" xfId="4150" xr:uid="{00000000-0005-0000-0000-000098130000}"/>
    <cellStyle name="Comma 3 7 3 2 2 3 2 2" xfId="9597" xr:uid="{00000000-0005-0000-0000-000099130000}"/>
    <cellStyle name="Comma 3 7 3 2 2 3 3" xfId="3140" xr:uid="{00000000-0005-0000-0000-00009A130000}"/>
    <cellStyle name="Comma 3 7 3 2 2 3 4" xfId="7075" xr:uid="{00000000-0005-0000-0000-00009B130000}"/>
    <cellStyle name="Comma 3 7 3 2 2 3 5" xfId="8589" xr:uid="{00000000-0005-0000-0000-00009C130000}"/>
    <cellStyle name="Comma 3 7 3 2 2 3 6" xfId="12209" xr:uid="{00000000-0005-0000-0000-00009D130000}"/>
    <cellStyle name="Comma 3 7 3 2 2 3 7" xfId="13955" xr:uid="{00000000-0005-0000-0000-00009E130000}"/>
    <cellStyle name="Comma 3 7 3 2 2 4" xfId="1843" xr:uid="{00000000-0005-0000-0000-00009F130000}"/>
    <cellStyle name="Comma 3 7 3 2 2 4 2" xfId="3656" xr:uid="{00000000-0005-0000-0000-0000A0130000}"/>
    <cellStyle name="Comma 3 7 3 2 2 4 3" xfId="7583" xr:uid="{00000000-0005-0000-0000-0000A1130000}"/>
    <cellStyle name="Comma 3 7 3 2 2 4 4" xfId="9101" xr:uid="{00000000-0005-0000-0000-0000A2130000}"/>
    <cellStyle name="Comma 3 7 3 2 2 4 5" xfId="12715" xr:uid="{00000000-0005-0000-0000-0000A3130000}"/>
    <cellStyle name="Comma 3 7 3 2 2 4 6" xfId="14461" xr:uid="{00000000-0005-0000-0000-0000A4130000}"/>
    <cellStyle name="Comma 3 7 3 2 2 5" xfId="4637" xr:uid="{00000000-0005-0000-0000-0000A5130000}"/>
    <cellStyle name="Comma 3 7 3 2 2 5 2" xfId="10099" xr:uid="{00000000-0005-0000-0000-0000A6130000}"/>
    <cellStyle name="Comma 3 7 3 2 2 6" xfId="5126" xr:uid="{00000000-0005-0000-0000-0000A7130000}"/>
    <cellStyle name="Comma 3 7 3 2 2 6 2" xfId="10601" xr:uid="{00000000-0005-0000-0000-0000A8130000}"/>
    <cellStyle name="Comma 3 7 3 2 2 7" xfId="5628" xr:uid="{00000000-0005-0000-0000-0000A9130000}"/>
    <cellStyle name="Comma 3 7 3 2 2 7 2" xfId="11103" xr:uid="{00000000-0005-0000-0000-0000AA130000}"/>
    <cellStyle name="Comma 3 7 3 2 2 8" xfId="2653" xr:uid="{00000000-0005-0000-0000-0000AB130000}"/>
    <cellStyle name="Comma 3 7 3 2 2 9" xfId="6569" xr:uid="{00000000-0005-0000-0000-0000AC130000}"/>
    <cellStyle name="Comma 3 7 3 2 3" xfId="953" xr:uid="{00000000-0005-0000-0000-0000AD130000}"/>
    <cellStyle name="Comma 3 7 3 2 3 10" xfId="11827" xr:uid="{00000000-0005-0000-0000-0000AE130000}"/>
    <cellStyle name="Comma 3 7 3 2 3 11" xfId="13573" xr:uid="{00000000-0005-0000-0000-0000AF130000}"/>
    <cellStyle name="Comma 3 7 3 2 3 2" xfId="1459" xr:uid="{00000000-0005-0000-0000-0000B0130000}"/>
    <cellStyle name="Comma 3 7 3 2 3 2 2" xfId="4274" xr:uid="{00000000-0005-0000-0000-0000B1130000}"/>
    <cellStyle name="Comma 3 7 3 2 3 2 2 2" xfId="9721" xr:uid="{00000000-0005-0000-0000-0000B2130000}"/>
    <cellStyle name="Comma 3 7 3 2 3 2 3" xfId="3264" xr:uid="{00000000-0005-0000-0000-0000B3130000}"/>
    <cellStyle name="Comma 3 7 3 2 3 2 4" xfId="7199" xr:uid="{00000000-0005-0000-0000-0000B4130000}"/>
    <cellStyle name="Comma 3 7 3 2 3 2 5" xfId="8713" xr:uid="{00000000-0005-0000-0000-0000B5130000}"/>
    <cellStyle name="Comma 3 7 3 2 3 2 6" xfId="12333" xr:uid="{00000000-0005-0000-0000-0000B6130000}"/>
    <cellStyle name="Comma 3 7 3 2 3 2 7" xfId="14079" xr:uid="{00000000-0005-0000-0000-0000B7130000}"/>
    <cellStyle name="Comma 3 7 3 2 3 3" xfId="1967" xr:uid="{00000000-0005-0000-0000-0000B8130000}"/>
    <cellStyle name="Comma 3 7 3 2 3 3 2" xfId="3780" xr:uid="{00000000-0005-0000-0000-0000B9130000}"/>
    <cellStyle name="Comma 3 7 3 2 3 3 3" xfId="7707" xr:uid="{00000000-0005-0000-0000-0000BA130000}"/>
    <cellStyle name="Comma 3 7 3 2 3 3 4" xfId="9225" xr:uid="{00000000-0005-0000-0000-0000BB130000}"/>
    <cellStyle name="Comma 3 7 3 2 3 3 5" xfId="12839" xr:uid="{00000000-0005-0000-0000-0000BC130000}"/>
    <cellStyle name="Comma 3 7 3 2 3 3 6" xfId="14585" xr:uid="{00000000-0005-0000-0000-0000BD130000}"/>
    <cellStyle name="Comma 3 7 3 2 3 4" xfId="4753" xr:uid="{00000000-0005-0000-0000-0000BE130000}"/>
    <cellStyle name="Comma 3 7 3 2 3 4 2" xfId="10223" xr:uid="{00000000-0005-0000-0000-0000BF130000}"/>
    <cellStyle name="Comma 3 7 3 2 3 5" xfId="5250" xr:uid="{00000000-0005-0000-0000-0000C0130000}"/>
    <cellStyle name="Comma 3 7 3 2 3 5 2" xfId="10725" xr:uid="{00000000-0005-0000-0000-0000C1130000}"/>
    <cellStyle name="Comma 3 7 3 2 3 6" xfId="5752" xr:uid="{00000000-0005-0000-0000-0000C2130000}"/>
    <cellStyle name="Comma 3 7 3 2 3 6 2" xfId="11227" xr:uid="{00000000-0005-0000-0000-0000C3130000}"/>
    <cellStyle name="Comma 3 7 3 2 3 7" xfId="2771" xr:uid="{00000000-0005-0000-0000-0000C4130000}"/>
    <cellStyle name="Comma 3 7 3 2 3 8" xfId="6693" xr:uid="{00000000-0005-0000-0000-0000C5130000}"/>
    <cellStyle name="Comma 3 7 3 2 3 9" xfId="8217" xr:uid="{00000000-0005-0000-0000-0000C6130000}"/>
    <cellStyle name="Comma 3 7 3 2 4" xfId="1211" xr:uid="{00000000-0005-0000-0000-0000C7130000}"/>
    <cellStyle name="Comma 3 7 3 2 4 2" xfId="4027" xr:uid="{00000000-0005-0000-0000-0000C8130000}"/>
    <cellStyle name="Comma 3 7 3 2 4 2 2" xfId="9473" xr:uid="{00000000-0005-0000-0000-0000C9130000}"/>
    <cellStyle name="Comma 3 7 3 2 4 3" xfId="3017" xr:uid="{00000000-0005-0000-0000-0000CA130000}"/>
    <cellStyle name="Comma 3 7 3 2 4 4" xfId="6951" xr:uid="{00000000-0005-0000-0000-0000CB130000}"/>
    <cellStyle name="Comma 3 7 3 2 4 5" xfId="8465" xr:uid="{00000000-0005-0000-0000-0000CC130000}"/>
    <cellStyle name="Comma 3 7 3 2 4 6" xfId="12085" xr:uid="{00000000-0005-0000-0000-0000CD130000}"/>
    <cellStyle name="Comma 3 7 3 2 4 7" xfId="13831" xr:uid="{00000000-0005-0000-0000-0000CE130000}"/>
    <cellStyle name="Comma 3 7 3 2 5" xfId="1719" xr:uid="{00000000-0005-0000-0000-0000CF130000}"/>
    <cellStyle name="Comma 3 7 3 2 5 2" xfId="3532" xr:uid="{00000000-0005-0000-0000-0000D0130000}"/>
    <cellStyle name="Comma 3 7 3 2 5 3" xfId="7459" xr:uid="{00000000-0005-0000-0000-0000D1130000}"/>
    <cellStyle name="Comma 3 7 3 2 5 4" xfId="8977" xr:uid="{00000000-0005-0000-0000-0000D2130000}"/>
    <cellStyle name="Comma 3 7 3 2 5 5" xfId="12591" xr:uid="{00000000-0005-0000-0000-0000D3130000}"/>
    <cellStyle name="Comma 3 7 3 2 5 6" xfId="14337" xr:uid="{00000000-0005-0000-0000-0000D4130000}"/>
    <cellStyle name="Comma 3 7 3 2 6" xfId="4523" xr:uid="{00000000-0005-0000-0000-0000D5130000}"/>
    <cellStyle name="Comma 3 7 3 2 6 2" xfId="9975" xr:uid="{00000000-0005-0000-0000-0000D6130000}"/>
    <cellStyle name="Comma 3 7 3 2 7" xfId="5002" xr:uid="{00000000-0005-0000-0000-0000D7130000}"/>
    <cellStyle name="Comma 3 7 3 2 7 2" xfId="10477" xr:uid="{00000000-0005-0000-0000-0000D8130000}"/>
    <cellStyle name="Comma 3 7 3 2 8" xfId="5504" xr:uid="{00000000-0005-0000-0000-0000D9130000}"/>
    <cellStyle name="Comma 3 7 3 2 8 2" xfId="10979" xr:uid="{00000000-0005-0000-0000-0000DA130000}"/>
    <cellStyle name="Comma 3 7 3 2 9" xfId="2539" xr:uid="{00000000-0005-0000-0000-0000DB130000}"/>
    <cellStyle name="Comma 3 7 3 3" xfId="800" xr:uid="{00000000-0005-0000-0000-0000DC130000}"/>
    <cellStyle name="Comma 3 7 3 3 10" xfId="8064" xr:uid="{00000000-0005-0000-0000-0000DD130000}"/>
    <cellStyle name="Comma 3 7 3 3 11" xfId="11674" xr:uid="{00000000-0005-0000-0000-0000DE130000}"/>
    <cellStyle name="Comma 3 7 3 3 12" xfId="13420" xr:uid="{00000000-0005-0000-0000-0000DF130000}"/>
    <cellStyle name="Comma 3 7 3 3 2" xfId="1048" xr:uid="{00000000-0005-0000-0000-0000E0130000}"/>
    <cellStyle name="Comma 3 7 3 3 2 10" xfId="11922" xr:uid="{00000000-0005-0000-0000-0000E1130000}"/>
    <cellStyle name="Comma 3 7 3 3 2 11" xfId="13668" xr:uid="{00000000-0005-0000-0000-0000E2130000}"/>
    <cellStyle name="Comma 3 7 3 3 2 2" xfId="1554" xr:uid="{00000000-0005-0000-0000-0000E3130000}"/>
    <cellStyle name="Comma 3 7 3 3 2 2 2" xfId="4369" xr:uid="{00000000-0005-0000-0000-0000E4130000}"/>
    <cellStyle name="Comma 3 7 3 3 2 2 2 2" xfId="9816" xr:uid="{00000000-0005-0000-0000-0000E5130000}"/>
    <cellStyle name="Comma 3 7 3 3 2 2 3" xfId="3359" xr:uid="{00000000-0005-0000-0000-0000E6130000}"/>
    <cellStyle name="Comma 3 7 3 3 2 2 4" xfId="7294" xr:uid="{00000000-0005-0000-0000-0000E7130000}"/>
    <cellStyle name="Comma 3 7 3 3 2 2 5" xfId="8808" xr:uid="{00000000-0005-0000-0000-0000E8130000}"/>
    <cellStyle name="Comma 3 7 3 3 2 2 6" xfId="12428" xr:uid="{00000000-0005-0000-0000-0000E9130000}"/>
    <cellStyle name="Comma 3 7 3 3 2 2 7" xfId="14174" xr:uid="{00000000-0005-0000-0000-0000EA130000}"/>
    <cellStyle name="Comma 3 7 3 3 2 3" xfId="2062" xr:uid="{00000000-0005-0000-0000-0000EB130000}"/>
    <cellStyle name="Comma 3 7 3 3 2 3 2" xfId="3875" xr:uid="{00000000-0005-0000-0000-0000EC130000}"/>
    <cellStyle name="Comma 3 7 3 3 2 3 3" xfId="7802" xr:uid="{00000000-0005-0000-0000-0000ED130000}"/>
    <cellStyle name="Comma 3 7 3 3 2 3 4" xfId="9320" xr:uid="{00000000-0005-0000-0000-0000EE130000}"/>
    <cellStyle name="Comma 3 7 3 3 2 3 5" xfId="12934" xr:uid="{00000000-0005-0000-0000-0000EF130000}"/>
    <cellStyle name="Comma 3 7 3 3 2 3 6" xfId="14680" xr:uid="{00000000-0005-0000-0000-0000F0130000}"/>
    <cellStyle name="Comma 3 7 3 3 2 4" xfId="4847" xr:uid="{00000000-0005-0000-0000-0000F1130000}"/>
    <cellStyle name="Comma 3 7 3 3 2 4 2" xfId="10318" xr:uid="{00000000-0005-0000-0000-0000F2130000}"/>
    <cellStyle name="Comma 3 7 3 3 2 5" xfId="5345" xr:uid="{00000000-0005-0000-0000-0000F3130000}"/>
    <cellStyle name="Comma 3 7 3 3 2 5 2" xfId="10820" xr:uid="{00000000-0005-0000-0000-0000F4130000}"/>
    <cellStyle name="Comma 3 7 3 3 2 6" xfId="5847" xr:uid="{00000000-0005-0000-0000-0000F5130000}"/>
    <cellStyle name="Comma 3 7 3 3 2 6 2" xfId="11322" xr:uid="{00000000-0005-0000-0000-0000F6130000}"/>
    <cellStyle name="Comma 3 7 3 3 2 7" xfId="2865" xr:uid="{00000000-0005-0000-0000-0000F7130000}"/>
    <cellStyle name="Comma 3 7 3 3 2 8" xfId="6788" xr:uid="{00000000-0005-0000-0000-0000F8130000}"/>
    <cellStyle name="Comma 3 7 3 3 2 9" xfId="8312" xr:uid="{00000000-0005-0000-0000-0000F9130000}"/>
    <cellStyle name="Comma 3 7 3 3 3" xfId="1306" xr:uid="{00000000-0005-0000-0000-0000FA130000}"/>
    <cellStyle name="Comma 3 7 3 3 3 2" xfId="4121" xr:uid="{00000000-0005-0000-0000-0000FB130000}"/>
    <cellStyle name="Comma 3 7 3 3 3 2 2" xfId="9568" xr:uid="{00000000-0005-0000-0000-0000FC130000}"/>
    <cellStyle name="Comma 3 7 3 3 3 3" xfId="3111" xr:uid="{00000000-0005-0000-0000-0000FD130000}"/>
    <cellStyle name="Comma 3 7 3 3 3 4" xfId="7046" xr:uid="{00000000-0005-0000-0000-0000FE130000}"/>
    <cellStyle name="Comma 3 7 3 3 3 5" xfId="8560" xr:uid="{00000000-0005-0000-0000-0000FF130000}"/>
    <cellStyle name="Comma 3 7 3 3 3 6" xfId="12180" xr:uid="{00000000-0005-0000-0000-000000140000}"/>
    <cellStyle name="Comma 3 7 3 3 3 7" xfId="13926" xr:uid="{00000000-0005-0000-0000-000001140000}"/>
    <cellStyle name="Comma 3 7 3 3 4" xfId="1814" xr:uid="{00000000-0005-0000-0000-000002140000}"/>
    <cellStyle name="Comma 3 7 3 3 4 2" xfId="3627" xr:uid="{00000000-0005-0000-0000-000003140000}"/>
    <cellStyle name="Comma 3 7 3 3 4 3" xfId="7554" xr:uid="{00000000-0005-0000-0000-000004140000}"/>
    <cellStyle name="Comma 3 7 3 3 4 4" xfId="9072" xr:uid="{00000000-0005-0000-0000-000005140000}"/>
    <cellStyle name="Comma 3 7 3 3 4 5" xfId="12686" xr:uid="{00000000-0005-0000-0000-000006140000}"/>
    <cellStyle name="Comma 3 7 3 3 4 6" xfId="14432" xr:uid="{00000000-0005-0000-0000-000007140000}"/>
    <cellStyle name="Comma 3 7 3 3 5" xfId="4609" xr:uid="{00000000-0005-0000-0000-000008140000}"/>
    <cellStyle name="Comma 3 7 3 3 5 2" xfId="10070" xr:uid="{00000000-0005-0000-0000-000009140000}"/>
    <cellStyle name="Comma 3 7 3 3 6" xfId="5097" xr:uid="{00000000-0005-0000-0000-00000A140000}"/>
    <cellStyle name="Comma 3 7 3 3 6 2" xfId="10572" xr:uid="{00000000-0005-0000-0000-00000B140000}"/>
    <cellStyle name="Comma 3 7 3 3 7" xfId="5599" xr:uid="{00000000-0005-0000-0000-00000C140000}"/>
    <cellStyle name="Comma 3 7 3 3 7 2" xfId="11074" xr:uid="{00000000-0005-0000-0000-00000D140000}"/>
    <cellStyle name="Comma 3 7 3 3 8" xfId="2625" xr:uid="{00000000-0005-0000-0000-00000E140000}"/>
    <cellStyle name="Comma 3 7 3 3 9" xfId="6540" xr:uid="{00000000-0005-0000-0000-00000F140000}"/>
    <cellStyle name="Comma 3 7 3 4" xfId="924" xr:uid="{00000000-0005-0000-0000-000010140000}"/>
    <cellStyle name="Comma 3 7 3 4 10" xfId="11798" xr:uid="{00000000-0005-0000-0000-000011140000}"/>
    <cellStyle name="Comma 3 7 3 4 11" xfId="13544" xr:uid="{00000000-0005-0000-0000-000012140000}"/>
    <cellStyle name="Comma 3 7 3 4 2" xfId="1430" xr:uid="{00000000-0005-0000-0000-000013140000}"/>
    <cellStyle name="Comma 3 7 3 4 2 2" xfId="4245" xr:uid="{00000000-0005-0000-0000-000014140000}"/>
    <cellStyle name="Comma 3 7 3 4 2 2 2" xfId="9692" xr:uid="{00000000-0005-0000-0000-000015140000}"/>
    <cellStyle name="Comma 3 7 3 4 2 3" xfId="3235" xr:uid="{00000000-0005-0000-0000-000016140000}"/>
    <cellStyle name="Comma 3 7 3 4 2 4" xfId="7170" xr:uid="{00000000-0005-0000-0000-000017140000}"/>
    <cellStyle name="Comma 3 7 3 4 2 5" xfId="8684" xr:uid="{00000000-0005-0000-0000-000018140000}"/>
    <cellStyle name="Comma 3 7 3 4 2 6" xfId="12304" xr:uid="{00000000-0005-0000-0000-000019140000}"/>
    <cellStyle name="Comma 3 7 3 4 2 7" xfId="14050" xr:uid="{00000000-0005-0000-0000-00001A140000}"/>
    <cellStyle name="Comma 3 7 3 4 3" xfId="1938" xr:uid="{00000000-0005-0000-0000-00001B140000}"/>
    <cellStyle name="Comma 3 7 3 4 3 2" xfId="3751" xr:uid="{00000000-0005-0000-0000-00001C140000}"/>
    <cellStyle name="Comma 3 7 3 4 3 3" xfId="7678" xr:uid="{00000000-0005-0000-0000-00001D140000}"/>
    <cellStyle name="Comma 3 7 3 4 3 4" xfId="9196" xr:uid="{00000000-0005-0000-0000-00001E140000}"/>
    <cellStyle name="Comma 3 7 3 4 3 5" xfId="12810" xr:uid="{00000000-0005-0000-0000-00001F140000}"/>
    <cellStyle name="Comma 3 7 3 4 3 6" xfId="14556" xr:uid="{00000000-0005-0000-0000-000020140000}"/>
    <cellStyle name="Comma 3 7 3 4 4" xfId="4725" xr:uid="{00000000-0005-0000-0000-000021140000}"/>
    <cellStyle name="Comma 3 7 3 4 4 2" xfId="10194" xr:uid="{00000000-0005-0000-0000-000022140000}"/>
    <cellStyle name="Comma 3 7 3 4 5" xfId="5221" xr:uid="{00000000-0005-0000-0000-000023140000}"/>
    <cellStyle name="Comma 3 7 3 4 5 2" xfId="10696" xr:uid="{00000000-0005-0000-0000-000024140000}"/>
    <cellStyle name="Comma 3 7 3 4 6" xfId="5723" xr:uid="{00000000-0005-0000-0000-000025140000}"/>
    <cellStyle name="Comma 3 7 3 4 6 2" xfId="11198" xr:uid="{00000000-0005-0000-0000-000026140000}"/>
    <cellStyle name="Comma 3 7 3 4 7" xfId="2743" xr:uid="{00000000-0005-0000-0000-000027140000}"/>
    <cellStyle name="Comma 3 7 3 4 8" xfId="6664" xr:uid="{00000000-0005-0000-0000-000028140000}"/>
    <cellStyle name="Comma 3 7 3 4 9" xfId="8188" xr:uid="{00000000-0005-0000-0000-000029140000}"/>
    <cellStyle name="Comma 3 7 3 5" xfId="1182" xr:uid="{00000000-0005-0000-0000-00002A140000}"/>
    <cellStyle name="Comma 3 7 3 5 2" xfId="3999" xr:uid="{00000000-0005-0000-0000-00002B140000}"/>
    <cellStyle name="Comma 3 7 3 5 2 2" xfId="9444" xr:uid="{00000000-0005-0000-0000-00002C140000}"/>
    <cellStyle name="Comma 3 7 3 5 3" xfId="2989" xr:uid="{00000000-0005-0000-0000-00002D140000}"/>
    <cellStyle name="Comma 3 7 3 5 4" xfId="6922" xr:uid="{00000000-0005-0000-0000-00002E140000}"/>
    <cellStyle name="Comma 3 7 3 5 5" xfId="8436" xr:uid="{00000000-0005-0000-0000-00002F140000}"/>
    <cellStyle name="Comma 3 7 3 5 6" xfId="12056" xr:uid="{00000000-0005-0000-0000-000030140000}"/>
    <cellStyle name="Comma 3 7 3 5 7" xfId="13802" xr:uid="{00000000-0005-0000-0000-000031140000}"/>
    <cellStyle name="Comma 3 7 3 6" xfId="1690" xr:uid="{00000000-0005-0000-0000-000032140000}"/>
    <cellStyle name="Comma 3 7 3 6 2" xfId="3503" xr:uid="{00000000-0005-0000-0000-000033140000}"/>
    <cellStyle name="Comma 3 7 3 6 3" xfId="7430" xr:uid="{00000000-0005-0000-0000-000034140000}"/>
    <cellStyle name="Comma 3 7 3 6 4" xfId="8948" xr:uid="{00000000-0005-0000-0000-000035140000}"/>
    <cellStyle name="Comma 3 7 3 6 5" xfId="12562" xr:uid="{00000000-0005-0000-0000-000036140000}"/>
    <cellStyle name="Comma 3 7 3 6 6" xfId="14308" xr:uid="{00000000-0005-0000-0000-000037140000}"/>
    <cellStyle name="Comma 3 7 3 7" xfId="4497" xr:uid="{00000000-0005-0000-0000-000038140000}"/>
    <cellStyle name="Comma 3 7 3 7 2" xfId="9946" xr:uid="{00000000-0005-0000-0000-000039140000}"/>
    <cellStyle name="Comma 3 7 3 8" xfId="4973" xr:uid="{00000000-0005-0000-0000-00003A140000}"/>
    <cellStyle name="Comma 3 7 3 8 2" xfId="10448" xr:uid="{00000000-0005-0000-0000-00003B140000}"/>
    <cellStyle name="Comma 3 7 3 9" xfId="5475" xr:uid="{00000000-0005-0000-0000-00003C140000}"/>
    <cellStyle name="Comma 3 7 3 9 2" xfId="10950" xr:uid="{00000000-0005-0000-0000-00003D140000}"/>
    <cellStyle name="Comma 3 7 4" xfId="703" xr:uid="{00000000-0005-0000-0000-00003E140000}"/>
    <cellStyle name="Comma 3 7 4 10" xfId="6443" xr:uid="{00000000-0005-0000-0000-00003F140000}"/>
    <cellStyle name="Comma 3 7 4 11" xfId="7967" xr:uid="{00000000-0005-0000-0000-000040140000}"/>
    <cellStyle name="Comma 3 7 4 12" xfId="11577" xr:uid="{00000000-0005-0000-0000-000041140000}"/>
    <cellStyle name="Comma 3 7 4 13" xfId="13323" xr:uid="{00000000-0005-0000-0000-000042140000}"/>
    <cellStyle name="Comma 3 7 4 2" xfId="827" xr:uid="{00000000-0005-0000-0000-000043140000}"/>
    <cellStyle name="Comma 3 7 4 2 10" xfId="8091" xr:uid="{00000000-0005-0000-0000-000044140000}"/>
    <cellStyle name="Comma 3 7 4 2 11" xfId="11701" xr:uid="{00000000-0005-0000-0000-000045140000}"/>
    <cellStyle name="Comma 3 7 4 2 12" xfId="13447" xr:uid="{00000000-0005-0000-0000-000046140000}"/>
    <cellStyle name="Comma 3 7 4 2 2" xfId="1075" xr:uid="{00000000-0005-0000-0000-000047140000}"/>
    <cellStyle name="Comma 3 7 4 2 2 10" xfId="11949" xr:uid="{00000000-0005-0000-0000-000048140000}"/>
    <cellStyle name="Comma 3 7 4 2 2 11" xfId="13695" xr:uid="{00000000-0005-0000-0000-000049140000}"/>
    <cellStyle name="Comma 3 7 4 2 2 2" xfId="1581" xr:uid="{00000000-0005-0000-0000-00004A140000}"/>
    <cellStyle name="Comma 3 7 4 2 2 2 2" xfId="4396" xr:uid="{00000000-0005-0000-0000-00004B140000}"/>
    <cellStyle name="Comma 3 7 4 2 2 2 2 2" xfId="9843" xr:uid="{00000000-0005-0000-0000-00004C140000}"/>
    <cellStyle name="Comma 3 7 4 2 2 2 3" xfId="3386" xr:uid="{00000000-0005-0000-0000-00004D140000}"/>
    <cellStyle name="Comma 3 7 4 2 2 2 4" xfId="7321" xr:uid="{00000000-0005-0000-0000-00004E140000}"/>
    <cellStyle name="Comma 3 7 4 2 2 2 5" xfId="8835" xr:uid="{00000000-0005-0000-0000-00004F140000}"/>
    <cellStyle name="Comma 3 7 4 2 2 2 6" xfId="12455" xr:uid="{00000000-0005-0000-0000-000050140000}"/>
    <cellStyle name="Comma 3 7 4 2 2 2 7" xfId="14201" xr:uid="{00000000-0005-0000-0000-000051140000}"/>
    <cellStyle name="Comma 3 7 4 2 2 3" xfId="2089" xr:uid="{00000000-0005-0000-0000-000052140000}"/>
    <cellStyle name="Comma 3 7 4 2 2 3 2" xfId="3902" xr:uid="{00000000-0005-0000-0000-000053140000}"/>
    <cellStyle name="Comma 3 7 4 2 2 3 3" xfId="7829" xr:uid="{00000000-0005-0000-0000-000054140000}"/>
    <cellStyle name="Comma 3 7 4 2 2 3 4" xfId="9347" xr:uid="{00000000-0005-0000-0000-000055140000}"/>
    <cellStyle name="Comma 3 7 4 2 2 3 5" xfId="12961" xr:uid="{00000000-0005-0000-0000-000056140000}"/>
    <cellStyle name="Comma 3 7 4 2 2 3 6" xfId="14707" xr:uid="{00000000-0005-0000-0000-000057140000}"/>
    <cellStyle name="Comma 3 7 4 2 2 4" xfId="4874" xr:uid="{00000000-0005-0000-0000-000058140000}"/>
    <cellStyle name="Comma 3 7 4 2 2 4 2" xfId="10345" xr:uid="{00000000-0005-0000-0000-000059140000}"/>
    <cellStyle name="Comma 3 7 4 2 2 5" xfId="5372" xr:uid="{00000000-0005-0000-0000-00005A140000}"/>
    <cellStyle name="Comma 3 7 4 2 2 5 2" xfId="10847" xr:uid="{00000000-0005-0000-0000-00005B140000}"/>
    <cellStyle name="Comma 3 7 4 2 2 6" xfId="5874" xr:uid="{00000000-0005-0000-0000-00005C140000}"/>
    <cellStyle name="Comma 3 7 4 2 2 6 2" xfId="11349" xr:uid="{00000000-0005-0000-0000-00005D140000}"/>
    <cellStyle name="Comma 3 7 4 2 2 7" xfId="2892" xr:uid="{00000000-0005-0000-0000-00005E140000}"/>
    <cellStyle name="Comma 3 7 4 2 2 8" xfId="6815" xr:uid="{00000000-0005-0000-0000-00005F140000}"/>
    <cellStyle name="Comma 3 7 4 2 2 9" xfId="8339" xr:uid="{00000000-0005-0000-0000-000060140000}"/>
    <cellStyle name="Comma 3 7 4 2 3" xfId="1333" xr:uid="{00000000-0005-0000-0000-000061140000}"/>
    <cellStyle name="Comma 3 7 4 2 3 2" xfId="4148" xr:uid="{00000000-0005-0000-0000-000062140000}"/>
    <cellStyle name="Comma 3 7 4 2 3 2 2" xfId="9595" xr:uid="{00000000-0005-0000-0000-000063140000}"/>
    <cellStyle name="Comma 3 7 4 2 3 3" xfId="3138" xr:uid="{00000000-0005-0000-0000-000064140000}"/>
    <cellStyle name="Comma 3 7 4 2 3 4" xfId="7073" xr:uid="{00000000-0005-0000-0000-000065140000}"/>
    <cellStyle name="Comma 3 7 4 2 3 5" xfId="8587" xr:uid="{00000000-0005-0000-0000-000066140000}"/>
    <cellStyle name="Comma 3 7 4 2 3 6" xfId="12207" xr:uid="{00000000-0005-0000-0000-000067140000}"/>
    <cellStyle name="Comma 3 7 4 2 3 7" xfId="13953" xr:uid="{00000000-0005-0000-0000-000068140000}"/>
    <cellStyle name="Comma 3 7 4 2 4" xfId="1841" xr:uid="{00000000-0005-0000-0000-000069140000}"/>
    <cellStyle name="Comma 3 7 4 2 4 2" xfId="3654" xr:uid="{00000000-0005-0000-0000-00006A140000}"/>
    <cellStyle name="Comma 3 7 4 2 4 3" xfId="7581" xr:uid="{00000000-0005-0000-0000-00006B140000}"/>
    <cellStyle name="Comma 3 7 4 2 4 4" xfId="9099" xr:uid="{00000000-0005-0000-0000-00006C140000}"/>
    <cellStyle name="Comma 3 7 4 2 4 5" xfId="12713" xr:uid="{00000000-0005-0000-0000-00006D140000}"/>
    <cellStyle name="Comma 3 7 4 2 4 6" xfId="14459" xr:uid="{00000000-0005-0000-0000-00006E140000}"/>
    <cellStyle name="Comma 3 7 4 2 5" xfId="4635" xr:uid="{00000000-0005-0000-0000-00006F140000}"/>
    <cellStyle name="Comma 3 7 4 2 5 2" xfId="10097" xr:uid="{00000000-0005-0000-0000-000070140000}"/>
    <cellStyle name="Comma 3 7 4 2 6" xfId="5124" xr:uid="{00000000-0005-0000-0000-000071140000}"/>
    <cellStyle name="Comma 3 7 4 2 6 2" xfId="10599" xr:uid="{00000000-0005-0000-0000-000072140000}"/>
    <cellStyle name="Comma 3 7 4 2 7" xfId="5626" xr:uid="{00000000-0005-0000-0000-000073140000}"/>
    <cellStyle name="Comma 3 7 4 2 7 2" xfId="11101" xr:uid="{00000000-0005-0000-0000-000074140000}"/>
    <cellStyle name="Comma 3 7 4 2 8" xfId="2651" xr:uid="{00000000-0005-0000-0000-000075140000}"/>
    <cellStyle name="Comma 3 7 4 2 9" xfId="6567" xr:uid="{00000000-0005-0000-0000-000076140000}"/>
    <cellStyle name="Comma 3 7 4 3" xfId="951" xr:uid="{00000000-0005-0000-0000-000077140000}"/>
    <cellStyle name="Comma 3 7 4 3 10" xfId="11825" xr:uid="{00000000-0005-0000-0000-000078140000}"/>
    <cellStyle name="Comma 3 7 4 3 11" xfId="13571" xr:uid="{00000000-0005-0000-0000-000079140000}"/>
    <cellStyle name="Comma 3 7 4 3 2" xfId="1457" xr:uid="{00000000-0005-0000-0000-00007A140000}"/>
    <cellStyle name="Comma 3 7 4 3 2 2" xfId="4272" xr:uid="{00000000-0005-0000-0000-00007B140000}"/>
    <cellStyle name="Comma 3 7 4 3 2 2 2" xfId="9719" xr:uid="{00000000-0005-0000-0000-00007C140000}"/>
    <cellStyle name="Comma 3 7 4 3 2 3" xfId="3262" xr:uid="{00000000-0005-0000-0000-00007D140000}"/>
    <cellStyle name="Comma 3 7 4 3 2 4" xfId="7197" xr:uid="{00000000-0005-0000-0000-00007E140000}"/>
    <cellStyle name="Comma 3 7 4 3 2 5" xfId="8711" xr:uid="{00000000-0005-0000-0000-00007F140000}"/>
    <cellStyle name="Comma 3 7 4 3 2 6" xfId="12331" xr:uid="{00000000-0005-0000-0000-000080140000}"/>
    <cellStyle name="Comma 3 7 4 3 2 7" xfId="14077" xr:uid="{00000000-0005-0000-0000-000081140000}"/>
    <cellStyle name="Comma 3 7 4 3 3" xfId="1965" xr:uid="{00000000-0005-0000-0000-000082140000}"/>
    <cellStyle name="Comma 3 7 4 3 3 2" xfId="3778" xr:uid="{00000000-0005-0000-0000-000083140000}"/>
    <cellStyle name="Comma 3 7 4 3 3 3" xfId="7705" xr:uid="{00000000-0005-0000-0000-000084140000}"/>
    <cellStyle name="Comma 3 7 4 3 3 4" xfId="9223" xr:uid="{00000000-0005-0000-0000-000085140000}"/>
    <cellStyle name="Comma 3 7 4 3 3 5" xfId="12837" xr:uid="{00000000-0005-0000-0000-000086140000}"/>
    <cellStyle name="Comma 3 7 4 3 3 6" xfId="14583" xr:uid="{00000000-0005-0000-0000-000087140000}"/>
    <cellStyle name="Comma 3 7 4 3 4" xfId="4751" xr:uid="{00000000-0005-0000-0000-000088140000}"/>
    <cellStyle name="Comma 3 7 4 3 4 2" xfId="10221" xr:uid="{00000000-0005-0000-0000-000089140000}"/>
    <cellStyle name="Comma 3 7 4 3 5" xfId="5248" xr:uid="{00000000-0005-0000-0000-00008A140000}"/>
    <cellStyle name="Comma 3 7 4 3 5 2" xfId="10723" xr:uid="{00000000-0005-0000-0000-00008B140000}"/>
    <cellStyle name="Comma 3 7 4 3 6" xfId="5750" xr:uid="{00000000-0005-0000-0000-00008C140000}"/>
    <cellStyle name="Comma 3 7 4 3 6 2" xfId="11225" xr:uid="{00000000-0005-0000-0000-00008D140000}"/>
    <cellStyle name="Comma 3 7 4 3 7" xfId="2769" xr:uid="{00000000-0005-0000-0000-00008E140000}"/>
    <cellStyle name="Comma 3 7 4 3 8" xfId="6691" xr:uid="{00000000-0005-0000-0000-00008F140000}"/>
    <cellStyle name="Comma 3 7 4 3 9" xfId="8215" xr:uid="{00000000-0005-0000-0000-000090140000}"/>
    <cellStyle name="Comma 3 7 4 4" xfId="1209" xr:uid="{00000000-0005-0000-0000-000091140000}"/>
    <cellStyle name="Comma 3 7 4 4 2" xfId="4025" xr:uid="{00000000-0005-0000-0000-000092140000}"/>
    <cellStyle name="Comma 3 7 4 4 2 2" xfId="9471" xr:uid="{00000000-0005-0000-0000-000093140000}"/>
    <cellStyle name="Comma 3 7 4 4 3" xfId="3015" xr:uid="{00000000-0005-0000-0000-000094140000}"/>
    <cellStyle name="Comma 3 7 4 4 4" xfId="6949" xr:uid="{00000000-0005-0000-0000-000095140000}"/>
    <cellStyle name="Comma 3 7 4 4 5" xfId="8463" xr:uid="{00000000-0005-0000-0000-000096140000}"/>
    <cellStyle name="Comma 3 7 4 4 6" xfId="12083" xr:uid="{00000000-0005-0000-0000-000097140000}"/>
    <cellStyle name="Comma 3 7 4 4 7" xfId="13829" xr:uid="{00000000-0005-0000-0000-000098140000}"/>
    <cellStyle name="Comma 3 7 4 5" xfId="1717" xr:uid="{00000000-0005-0000-0000-000099140000}"/>
    <cellStyle name="Comma 3 7 4 5 2" xfId="3530" xr:uid="{00000000-0005-0000-0000-00009A140000}"/>
    <cellStyle name="Comma 3 7 4 5 3" xfId="7457" xr:uid="{00000000-0005-0000-0000-00009B140000}"/>
    <cellStyle name="Comma 3 7 4 5 4" xfId="8975" xr:uid="{00000000-0005-0000-0000-00009C140000}"/>
    <cellStyle name="Comma 3 7 4 5 5" xfId="12589" xr:uid="{00000000-0005-0000-0000-00009D140000}"/>
    <cellStyle name="Comma 3 7 4 5 6" xfId="14335" xr:uid="{00000000-0005-0000-0000-00009E140000}"/>
    <cellStyle name="Comma 3 7 4 6" xfId="4521" xr:uid="{00000000-0005-0000-0000-00009F140000}"/>
    <cellStyle name="Comma 3 7 4 6 2" xfId="9973" xr:uid="{00000000-0005-0000-0000-0000A0140000}"/>
    <cellStyle name="Comma 3 7 4 7" xfId="5000" xr:uid="{00000000-0005-0000-0000-0000A1140000}"/>
    <cellStyle name="Comma 3 7 4 7 2" xfId="10475" xr:uid="{00000000-0005-0000-0000-0000A2140000}"/>
    <cellStyle name="Comma 3 7 4 8" xfId="5502" xr:uid="{00000000-0005-0000-0000-0000A3140000}"/>
    <cellStyle name="Comma 3 7 4 8 2" xfId="10977" xr:uid="{00000000-0005-0000-0000-0000A4140000}"/>
    <cellStyle name="Comma 3 7 4 9" xfId="2537" xr:uid="{00000000-0005-0000-0000-0000A5140000}"/>
    <cellStyle name="Comma 3 7 5" xfId="758" xr:uid="{00000000-0005-0000-0000-0000A6140000}"/>
    <cellStyle name="Comma 3 7 5 10" xfId="8022" xr:uid="{00000000-0005-0000-0000-0000A7140000}"/>
    <cellStyle name="Comma 3 7 5 11" xfId="11632" xr:uid="{00000000-0005-0000-0000-0000A8140000}"/>
    <cellStyle name="Comma 3 7 5 12" xfId="13378" xr:uid="{00000000-0005-0000-0000-0000A9140000}"/>
    <cellStyle name="Comma 3 7 5 2" xfId="1006" xr:uid="{00000000-0005-0000-0000-0000AA140000}"/>
    <cellStyle name="Comma 3 7 5 2 10" xfId="11880" xr:uid="{00000000-0005-0000-0000-0000AB140000}"/>
    <cellStyle name="Comma 3 7 5 2 11" xfId="13626" xr:uid="{00000000-0005-0000-0000-0000AC140000}"/>
    <cellStyle name="Comma 3 7 5 2 2" xfId="1512" xr:uid="{00000000-0005-0000-0000-0000AD140000}"/>
    <cellStyle name="Comma 3 7 5 2 2 2" xfId="4327" xr:uid="{00000000-0005-0000-0000-0000AE140000}"/>
    <cellStyle name="Comma 3 7 5 2 2 2 2" xfId="9774" xr:uid="{00000000-0005-0000-0000-0000AF140000}"/>
    <cellStyle name="Comma 3 7 5 2 2 3" xfId="3317" xr:uid="{00000000-0005-0000-0000-0000B0140000}"/>
    <cellStyle name="Comma 3 7 5 2 2 4" xfId="7252" xr:uid="{00000000-0005-0000-0000-0000B1140000}"/>
    <cellStyle name="Comma 3 7 5 2 2 5" xfId="8766" xr:uid="{00000000-0005-0000-0000-0000B2140000}"/>
    <cellStyle name="Comma 3 7 5 2 2 6" xfId="12386" xr:uid="{00000000-0005-0000-0000-0000B3140000}"/>
    <cellStyle name="Comma 3 7 5 2 2 7" xfId="14132" xr:uid="{00000000-0005-0000-0000-0000B4140000}"/>
    <cellStyle name="Comma 3 7 5 2 3" xfId="2020" xr:uid="{00000000-0005-0000-0000-0000B5140000}"/>
    <cellStyle name="Comma 3 7 5 2 3 2" xfId="3833" xr:uid="{00000000-0005-0000-0000-0000B6140000}"/>
    <cellStyle name="Comma 3 7 5 2 3 3" xfId="7760" xr:uid="{00000000-0005-0000-0000-0000B7140000}"/>
    <cellStyle name="Comma 3 7 5 2 3 4" xfId="9278" xr:uid="{00000000-0005-0000-0000-0000B8140000}"/>
    <cellStyle name="Comma 3 7 5 2 3 5" xfId="12892" xr:uid="{00000000-0005-0000-0000-0000B9140000}"/>
    <cellStyle name="Comma 3 7 5 2 3 6" xfId="14638" xr:uid="{00000000-0005-0000-0000-0000BA140000}"/>
    <cellStyle name="Comma 3 7 5 2 4" xfId="4805" xr:uid="{00000000-0005-0000-0000-0000BB140000}"/>
    <cellStyle name="Comma 3 7 5 2 4 2" xfId="10276" xr:uid="{00000000-0005-0000-0000-0000BC140000}"/>
    <cellStyle name="Comma 3 7 5 2 5" xfId="5303" xr:uid="{00000000-0005-0000-0000-0000BD140000}"/>
    <cellStyle name="Comma 3 7 5 2 5 2" xfId="10778" xr:uid="{00000000-0005-0000-0000-0000BE140000}"/>
    <cellStyle name="Comma 3 7 5 2 6" xfId="5805" xr:uid="{00000000-0005-0000-0000-0000BF140000}"/>
    <cellStyle name="Comma 3 7 5 2 6 2" xfId="11280" xr:uid="{00000000-0005-0000-0000-0000C0140000}"/>
    <cellStyle name="Comma 3 7 5 2 7" xfId="2823" xr:uid="{00000000-0005-0000-0000-0000C1140000}"/>
    <cellStyle name="Comma 3 7 5 2 8" xfId="6746" xr:uid="{00000000-0005-0000-0000-0000C2140000}"/>
    <cellStyle name="Comma 3 7 5 2 9" xfId="8270" xr:uid="{00000000-0005-0000-0000-0000C3140000}"/>
    <cellStyle name="Comma 3 7 5 3" xfId="1264" xr:uid="{00000000-0005-0000-0000-0000C4140000}"/>
    <cellStyle name="Comma 3 7 5 3 2" xfId="4079" xr:uid="{00000000-0005-0000-0000-0000C5140000}"/>
    <cellStyle name="Comma 3 7 5 3 2 2" xfId="9526" xr:uid="{00000000-0005-0000-0000-0000C6140000}"/>
    <cellStyle name="Comma 3 7 5 3 3" xfId="3069" xr:uid="{00000000-0005-0000-0000-0000C7140000}"/>
    <cellStyle name="Comma 3 7 5 3 4" xfId="7004" xr:uid="{00000000-0005-0000-0000-0000C8140000}"/>
    <cellStyle name="Comma 3 7 5 3 5" xfId="8518" xr:uid="{00000000-0005-0000-0000-0000C9140000}"/>
    <cellStyle name="Comma 3 7 5 3 6" xfId="12138" xr:uid="{00000000-0005-0000-0000-0000CA140000}"/>
    <cellStyle name="Comma 3 7 5 3 7" xfId="13884" xr:uid="{00000000-0005-0000-0000-0000CB140000}"/>
    <cellStyle name="Comma 3 7 5 4" xfId="1772" xr:uid="{00000000-0005-0000-0000-0000CC140000}"/>
    <cellStyle name="Comma 3 7 5 4 2" xfId="3585" xr:uid="{00000000-0005-0000-0000-0000CD140000}"/>
    <cellStyle name="Comma 3 7 5 4 3" xfId="7512" xr:uid="{00000000-0005-0000-0000-0000CE140000}"/>
    <cellStyle name="Comma 3 7 5 4 4" xfId="9030" xr:uid="{00000000-0005-0000-0000-0000CF140000}"/>
    <cellStyle name="Comma 3 7 5 4 5" xfId="12644" xr:uid="{00000000-0005-0000-0000-0000D0140000}"/>
    <cellStyle name="Comma 3 7 5 4 6" xfId="14390" xr:uid="{00000000-0005-0000-0000-0000D1140000}"/>
    <cellStyle name="Comma 3 7 5 5" xfId="4571" xr:uid="{00000000-0005-0000-0000-0000D2140000}"/>
    <cellStyle name="Comma 3 7 5 5 2" xfId="10028" xr:uid="{00000000-0005-0000-0000-0000D3140000}"/>
    <cellStyle name="Comma 3 7 5 6" xfId="5055" xr:uid="{00000000-0005-0000-0000-0000D4140000}"/>
    <cellStyle name="Comma 3 7 5 6 2" xfId="10530" xr:uid="{00000000-0005-0000-0000-0000D5140000}"/>
    <cellStyle name="Comma 3 7 5 7" xfId="5557" xr:uid="{00000000-0005-0000-0000-0000D6140000}"/>
    <cellStyle name="Comma 3 7 5 7 2" xfId="11032" xr:uid="{00000000-0005-0000-0000-0000D7140000}"/>
    <cellStyle name="Comma 3 7 5 8" xfId="2587" xr:uid="{00000000-0005-0000-0000-0000D8140000}"/>
    <cellStyle name="Comma 3 7 5 9" xfId="6498" xr:uid="{00000000-0005-0000-0000-0000D9140000}"/>
    <cellStyle name="Comma 3 7 6" xfId="882" xr:uid="{00000000-0005-0000-0000-0000DA140000}"/>
    <cellStyle name="Comma 3 7 6 10" xfId="11756" xr:uid="{00000000-0005-0000-0000-0000DB140000}"/>
    <cellStyle name="Comma 3 7 6 11" xfId="13502" xr:uid="{00000000-0005-0000-0000-0000DC140000}"/>
    <cellStyle name="Comma 3 7 6 2" xfId="1388" xr:uid="{00000000-0005-0000-0000-0000DD140000}"/>
    <cellStyle name="Comma 3 7 6 2 2" xfId="4203" xr:uid="{00000000-0005-0000-0000-0000DE140000}"/>
    <cellStyle name="Comma 3 7 6 2 2 2" xfId="9650" xr:uid="{00000000-0005-0000-0000-0000DF140000}"/>
    <cellStyle name="Comma 3 7 6 2 3" xfId="3193" xr:uid="{00000000-0005-0000-0000-0000E0140000}"/>
    <cellStyle name="Comma 3 7 6 2 4" xfId="7128" xr:uid="{00000000-0005-0000-0000-0000E1140000}"/>
    <cellStyle name="Comma 3 7 6 2 5" xfId="8642" xr:uid="{00000000-0005-0000-0000-0000E2140000}"/>
    <cellStyle name="Comma 3 7 6 2 6" xfId="12262" xr:uid="{00000000-0005-0000-0000-0000E3140000}"/>
    <cellStyle name="Comma 3 7 6 2 7" xfId="14008" xr:uid="{00000000-0005-0000-0000-0000E4140000}"/>
    <cellStyle name="Comma 3 7 6 3" xfId="1896" xr:uid="{00000000-0005-0000-0000-0000E5140000}"/>
    <cellStyle name="Comma 3 7 6 3 2" xfId="3709" xr:uid="{00000000-0005-0000-0000-0000E6140000}"/>
    <cellStyle name="Comma 3 7 6 3 3" xfId="7636" xr:uid="{00000000-0005-0000-0000-0000E7140000}"/>
    <cellStyle name="Comma 3 7 6 3 4" xfId="9154" xr:uid="{00000000-0005-0000-0000-0000E8140000}"/>
    <cellStyle name="Comma 3 7 6 3 5" xfId="12768" xr:uid="{00000000-0005-0000-0000-0000E9140000}"/>
    <cellStyle name="Comma 3 7 6 3 6" xfId="14514" xr:uid="{00000000-0005-0000-0000-0000EA140000}"/>
    <cellStyle name="Comma 3 7 6 4" xfId="4687" xr:uid="{00000000-0005-0000-0000-0000EB140000}"/>
    <cellStyle name="Comma 3 7 6 4 2" xfId="10152" xr:uid="{00000000-0005-0000-0000-0000EC140000}"/>
    <cellStyle name="Comma 3 7 6 5" xfId="5179" xr:uid="{00000000-0005-0000-0000-0000ED140000}"/>
    <cellStyle name="Comma 3 7 6 5 2" xfId="10654" xr:uid="{00000000-0005-0000-0000-0000EE140000}"/>
    <cellStyle name="Comma 3 7 6 6" xfId="5681" xr:uid="{00000000-0005-0000-0000-0000EF140000}"/>
    <cellStyle name="Comma 3 7 6 6 2" xfId="11156" xr:uid="{00000000-0005-0000-0000-0000F0140000}"/>
    <cellStyle name="Comma 3 7 6 7" xfId="2705" xr:uid="{00000000-0005-0000-0000-0000F1140000}"/>
    <cellStyle name="Comma 3 7 6 8" xfId="6622" xr:uid="{00000000-0005-0000-0000-0000F2140000}"/>
    <cellStyle name="Comma 3 7 6 9" xfId="8146" xr:uid="{00000000-0005-0000-0000-0000F3140000}"/>
    <cellStyle name="Comma 3 7 7" xfId="1140" xr:uid="{00000000-0005-0000-0000-0000F4140000}"/>
    <cellStyle name="Comma 3 7 7 2" xfId="3957" xr:uid="{00000000-0005-0000-0000-0000F5140000}"/>
    <cellStyle name="Comma 3 7 7 2 2" xfId="9402" xr:uid="{00000000-0005-0000-0000-0000F6140000}"/>
    <cellStyle name="Comma 3 7 7 3" xfId="2947" xr:uid="{00000000-0005-0000-0000-0000F7140000}"/>
    <cellStyle name="Comma 3 7 7 4" xfId="6880" xr:uid="{00000000-0005-0000-0000-0000F8140000}"/>
    <cellStyle name="Comma 3 7 7 5" xfId="8394" xr:uid="{00000000-0005-0000-0000-0000F9140000}"/>
    <cellStyle name="Comma 3 7 7 6" xfId="12014" xr:uid="{00000000-0005-0000-0000-0000FA140000}"/>
    <cellStyle name="Comma 3 7 7 7" xfId="13760" xr:uid="{00000000-0005-0000-0000-0000FB140000}"/>
    <cellStyle name="Comma 3 7 8" xfId="1648" xr:uid="{00000000-0005-0000-0000-0000FC140000}"/>
    <cellStyle name="Comma 3 7 8 2" xfId="3461" xr:uid="{00000000-0005-0000-0000-0000FD140000}"/>
    <cellStyle name="Comma 3 7 8 3" xfId="7388" xr:uid="{00000000-0005-0000-0000-0000FE140000}"/>
    <cellStyle name="Comma 3 7 8 4" xfId="8906" xr:uid="{00000000-0005-0000-0000-0000FF140000}"/>
    <cellStyle name="Comma 3 7 8 5" xfId="12520" xr:uid="{00000000-0005-0000-0000-000000150000}"/>
    <cellStyle name="Comma 3 7 8 6" xfId="14266" xr:uid="{00000000-0005-0000-0000-000001150000}"/>
    <cellStyle name="Comma 3 7 9" xfId="4457" xr:uid="{00000000-0005-0000-0000-000002150000}"/>
    <cellStyle name="Comma 3 7 9 2" xfId="9904" xr:uid="{00000000-0005-0000-0000-000003150000}"/>
    <cellStyle name="Comma 3 8" xfId="628" xr:uid="{00000000-0005-0000-0000-000004150000}"/>
    <cellStyle name="Comma 3 8 10" xfId="4935" xr:uid="{00000000-0005-0000-0000-000005150000}"/>
    <cellStyle name="Comma 3 8 10 2" xfId="10408" xr:uid="{00000000-0005-0000-0000-000006150000}"/>
    <cellStyle name="Comma 3 8 11" xfId="5435" xr:uid="{00000000-0005-0000-0000-000007150000}"/>
    <cellStyle name="Comma 3 8 11 2" xfId="10910" xr:uid="{00000000-0005-0000-0000-000008150000}"/>
    <cellStyle name="Comma 3 8 12" xfId="2477" xr:uid="{00000000-0005-0000-0000-000009150000}"/>
    <cellStyle name="Comma 3 8 13" xfId="6373" xr:uid="{00000000-0005-0000-0000-00000A150000}"/>
    <cellStyle name="Comma 3 8 14" xfId="7900" xr:uid="{00000000-0005-0000-0000-00000B150000}"/>
    <cellStyle name="Comma 3 8 15" xfId="11510" xr:uid="{00000000-0005-0000-0000-00000C150000}"/>
    <cellStyle name="Comma 3 8 16" xfId="13256" xr:uid="{00000000-0005-0000-0000-00000D150000}"/>
    <cellStyle name="Comma 3 8 2" xfId="658" xr:uid="{00000000-0005-0000-0000-00000E150000}"/>
    <cellStyle name="Comma 3 8 2 10" xfId="2497" xr:uid="{00000000-0005-0000-0000-00000F150000}"/>
    <cellStyle name="Comma 3 8 2 11" xfId="6398" xr:uid="{00000000-0005-0000-0000-000010150000}"/>
    <cellStyle name="Comma 3 8 2 12" xfId="7922" xr:uid="{00000000-0005-0000-0000-000011150000}"/>
    <cellStyle name="Comma 3 8 2 13" xfId="11532" xr:uid="{00000000-0005-0000-0000-000012150000}"/>
    <cellStyle name="Comma 3 8 2 14" xfId="13278" xr:uid="{00000000-0005-0000-0000-000013150000}"/>
    <cellStyle name="Comma 3 8 2 2" xfId="707" xr:uid="{00000000-0005-0000-0000-000014150000}"/>
    <cellStyle name="Comma 3 8 2 2 10" xfId="6447" xr:uid="{00000000-0005-0000-0000-000015150000}"/>
    <cellStyle name="Comma 3 8 2 2 11" xfId="7971" xr:uid="{00000000-0005-0000-0000-000016150000}"/>
    <cellStyle name="Comma 3 8 2 2 12" xfId="11581" xr:uid="{00000000-0005-0000-0000-000017150000}"/>
    <cellStyle name="Comma 3 8 2 2 13" xfId="13327" xr:uid="{00000000-0005-0000-0000-000018150000}"/>
    <cellStyle name="Comma 3 8 2 2 2" xfId="831" xr:uid="{00000000-0005-0000-0000-000019150000}"/>
    <cellStyle name="Comma 3 8 2 2 2 10" xfId="8095" xr:uid="{00000000-0005-0000-0000-00001A150000}"/>
    <cellStyle name="Comma 3 8 2 2 2 11" xfId="11705" xr:uid="{00000000-0005-0000-0000-00001B150000}"/>
    <cellStyle name="Comma 3 8 2 2 2 12" xfId="13451" xr:uid="{00000000-0005-0000-0000-00001C150000}"/>
    <cellStyle name="Comma 3 8 2 2 2 2" xfId="1079" xr:uid="{00000000-0005-0000-0000-00001D150000}"/>
    <cellStyle name="Comma 3 8 2 2 2 2 10" xfId="11953" xr:uid="{00000000-0005-0000-0000-00001E150000}"/>
    <cellStyle name="Comma 3 8 2 2 2 2 11" xfId="13699" xr:uid="{00000000-0005-0000-0000-00001F150000}"/>
    <cellStyle name="Comma 3 8 2 2 2 2 2" xfId="1585" xr:uid="{00000000-0005-0000-0000-000020150000}"/>
    <cellStyle name="Comma 3 8 2 2 2 2 2 2" xfId="4400" xr:uid="{00000000-0005-0000-0000-000021150000}"/>
    <cellStyle name="Comma 3 8 2 2 2 2 2 2 2" xfId="9847" xr:uid="{00000000-0005-0000-0000-000022150000}"/>
    <cellStyle name="Comma 3 8 2 2 2 2 2 3" xfId="3390" xr:uid="{00000000-0005-0000-0000-000023150000}"/>
    <cellStyle name="Comma 3 8 2 2 2 2 2 4" xfId="7325" xr:uid="{00000000-0005-0000-0000-000024150000}"/>
    <cellStyle name="Comma 3 8 2 2 2 2 2 5" xfId="8839" xr:uid="{00000000-0005-0000-0000-000025150000}"/>
    <cellStyle name="Comma 3 8 2 2 2 2 2 6" xfId="12459" xr:uid="{00000000-0005-0000-0000-000026150000}"/>
    <cellStyle name="Comma 3 8 2 2 2 2 2 7" xfId="14205" xr:uid="{00000000-0005-0000-0000-000027150000}"/>
    <cellStyle name="Comma 3 8 2 2 2 2 3" xfId="2093" xr:uid="{00000000-0005-0000-0000-000028150000}"/>
    <cellStyle name="Comma 3 8 2 2 2 2 3 2" xfId="3906" xr:uid="{00000000-0005-0000-0000-000029150000}"/>
    <cellStyle name="Comma 3 8 2 2 2 2 3 3" xfId="7833" xr:uid="{00000000-0005-0000-0000-00002A150000}"/>
    <cellStyle name="Comma 3 8 2 2 2 2 3 4" xfId="9351" xr:uid="{00000000-0005-0000-0000-00002B150000}"/>
    <cellStyle name="Comma 3 8 2 2 2 2 3 5" xfId="12965" xr:uid="{00000000-0005-0000-0000-00002C150000}"/>
    <cellStyle name="Comma 3 8 2 2 2 2 3 6" xfId="14711" xr:uid="{00000000-0005-0000-0000-00002D150000}"/>
    <cellStyle name="Comma 3 8 2 2 2 2 4" xfId="4878" xr:uid="{00000000-0005-0000-0000-00002E150000}"/>
    <cellStyle name="Comma 3 8 2 2 2 2 4 2" xfId="10349" xr:uid="{00000000-0005-0000-0000-00002F150000}"/>
    <cellStyle name="Comma 3 8 2 2 2 2 5" xfId="5376" xr:uid="{00000000-0005-0000-0000-000030150000}"/>
    <cellStyle name="Comma 3 8 2 2 2 2 5 2" xfId="10851" xr:uid="{00000000-0005-0000-0000-000031150000}"/>
    <cellStyle name="Comma 3 8 2 2 2 2 6" xfId="5878" xr:uid="{00000000-0005-0000-0000-000032150000}"/>
    <cellStyle name="Comma 3 8 2 2 2 2 6 2" xfId="11353" xr:uid="{00000000-0005-0000-0000-000033150000}"/>
    <cellStyle name="Comma 3 8 2 2 2 2 7" xfId="2896" xr:uid="{00000000-0005-0000-0000-000034150000}"/>
    <cellStyle name="Comma 3 8 2 2 2 2 8" xfId="6819" xr:uid="{00000000-0005-0000-0000-000035150000}"/>
    <cellStyle name="Comma 3 8 2 2 2 2 9" xfId="8343" xr:uid="{00000000-0005-0000-0000-000036150000}"/>
    <cellStyle name="Comma 3 8 2 2 2 3" xfId="1337" xr:uid="{00000000-0005-0000-0000-000037150000}"/>
    <cellStyle name="Comma 3 8 2 2 2 3 2" xfId="4152" xr:uid="{00000000-0005-0000-0000-000038150000}"/>
    <cellStyle name="Comma 3 8 2 2 2 3 2 2" xfId="9599" xr:uid="{00000000-0005-0000-0000-000039150000}"/>
    <cellStyle name="Comma 3 8 2 2 2 3 3" xfId="3142" xr:uid="{00000000-0005-0000-0000-00003A150000}"/>
    <cellStyle name="Comma 3 8 2 2 2 3 4" xfId="7077" xr:uid="{00000000-0005-0000-0000-00003B150000}"/>
    <cellStyle name="Comma 3 8 2 2 2 3 5" xfId="8591" xr:uid="{00000000-0005-0000-0000-00003C150000}"/>
    <cellStyle name="Comma 3 8 2 2 2 3 6" xfId="12211" xr:uid="{00000000-0005-0000-0000-00003D150000}"/>
    <cellStyle name="Comma 3 8 2 2 2 3 7" xfId="13957" xr:uid="{00000000-0005-0000-0000-00003E150000}"/>
    <cellStyle name="Comma 3 8 2 2 2 4" xfId="1845" xr:uid="{00000000-0005-0000-0000-00003F150000}"/>
    <cellStyle name="Comma 3 8 2 2 2 4 2" xfId="3658" xr:uid="{00000000-0005-0000-0000-000040150000}"/>
    <cellStyle name="Comma 3 8 2 2 2 4 3" xfId="7585" xr:uid="{00000000-0005-0000-0000-000041150000}"/>
    <cellStyle name="Comma 3 8 2 2 2 4 4" xfId="9103" xr:uid="{00000000-0005-0000-0000-000042150000}"/>
    <cellStyle name="Comma 3 8 2 2 2 4 5" xfId="12717" xr:uid="{00000000-0005-0000-0000-000043150000}"/>
    <cellStyle name="Comma 3 8 2 2 2 4 6" xfId="14463" xr:uid="{00000000-0005-0000-0000-000044150000}"/>
    <cellStyle name="Comma 3 8 2 2 2 5" xfId="4639" xr:uid="{00000000-0005-0000-0000-000045150000}"/>
    <cellStyle name="Comma 3 8 2 2 2 5 2" xfId="10101" xr:uid="{00000000-0005-0000-0000-000046150000}"/>
    <cellStyle name="Comma 3 8 2 2 2 6" xfId="5128" xr:uid="{00000000-0005-0000-0000-000047150000}"/>
    <cellStyle name="Comma 3 8 2 2 2 6 2" xfId="10603" xr:uid="{00000000-0005-0000-0000-000048150000}"/>
    <cellStyle name="Comma 3 8 2 2 2 7" xfId="5630" xr:uid="{00000000-0005-0000-0000-000049150000}"/>
    <cellStyle name="Comma 3 8 2 2 2 7 2" xfId="11105" xr:uid="{00000000-0005-0000-0000-00004A150000}"/>
    <cellStyle name="Comma 3 8 2 2 2 8" xfId="2655" xr:uid="{00000000-0005-0000-0000-00004B150000}"/>
    <cellStyle name="Comma 3 8 2 2 2 9" xfId="6571" xr:uid="{00000000-0005-0000-0000-00004C150000}"/>
    <cellStyle name="Comma 3 8 2 2 3" xfId="955" xr:uid="{00000000-0005-0000-0000-00004D150000}"/>
    <cellStyle name="Comma 3 8 2 2 3 10" xfId="11829" xr:uid="{00000000-0005-0000-0000-00004E150000}"/>
    <cellStyle name="Comma 3 8 2 2 3 11" xfId="13575" xr:uid="{00000000-0005-0000-0000-00004F150000}"/>
    <cellStyle name="Comma 3 8 2 2 3 2" xfId="1461" xr:uid="{00000000-0005-0000-0000-000050150000}"/>
    <cellStyle name="Comma 3 8 2 2 3 2 2" xfId="4276" xr:uid="{00000000-0005-0000-0000-000051150000}"/>
    <cellStyle name="Comma 3 8 2 2 3 2 2 2" xfId="9723" xr:uid="{00000000-0005-0000-0000-000052150000}"/>
    <cellStyle name="Comma 3 8 2 2 3 2 3" xfId="3266" xr:uid="{00000000-0005-0000-0000-000053150000}"/>
    <cellStyle name="Comma 3 8 2 2 3 2 4" xfId="7201" xr:uid="{00000000-0005-0000-0000-000054150000}"/>
    <cellStyle name="Comma 3 8 2 2 3 2 5" xfId="8715" xr:uid="{00000000-0005-0000-0000-000055150000}"/>
    <cellStyle name="Comma 3 8 2 2 3 2 6" xfId="12335" xr:uid="{00000000-0005-0000-0000-000056150000}"/>
    <cellStyle name="Comma 3 8 2 2 3 2 7" xfId="14081" xr:uid="{00000000-0005-0000-0000-000057150000}"/>
    <cellStyle name="Comma 3 8 2 2 3 3" xfId="1969" xr:uid="{00000000-0005-0000-0000-000058150000}"/>
    <cellStyle name="Comma 3 8 2 2 3 3 2" xfId="3782" xr:uid="{00000000-0005-0000-0000-000059150000}"/>
    <cellStyle name="Comma 3 8 2 2 3 3 3" xfId="7709" xr:uid="{00000000-0005-0000-0000-00005A150000}"/>
    <cellStyle name="Comma 3 8 2 2 3 3 4" xfId="9227" xr:uid="{00000000-0005-0000-0000-00005B150000}"/>
    <cellStyle name="Comma 3 8 2 2 3 3 5" xfId="12841" xr:uid="{00000000-0005-0000-0000-00005C150000}"/>
    <cellStyle name="Comma 3 8 2 2 3 3 6" xfId="14587" xr:uid="{00000000-0005-0000-0000-00005D150000}"/>
    <cellStyle name="Comma 3 8 2 2 3 4" xfId="4755" xr:uid="{00000000-0005-0000-0000-00005E150000}"/>
    <cellStyle name="Comma 3 8 2 2 3 4 2" xfId="10225" xr:uid="{00000000-0005-0000-0000-00005F150000}"/>
    <cellStyle name="Comma 3 8 2 2 3 5" xfId="5252" xr:uid="{00000000-0005-0000-0000-000060150000}"/>
    <cellStyle name="Comma 3 8 2 2 3 5 2" xfId="10727" xr:uid="{00000000-0005-0000-0000-000061150000}"/>
    <cellStyle name="Comma 3 8 2 2 3 6" xfId="5754" xr:uid="{00000000-0005-0000-0000-000062150000}"/>
    <cellStyle name="Comma 3 8 2 2 3 6 2" xfId="11229" xr:uid="{00000000-0005-0000-0000-000063150000}"/>
    <cellStyle name="Comma 3 8 2 2 3 7" xfId="2773" xr:uid="{00000000-0005-0000-0000-000064150000}"/>
    <cellStyle name="Comma 3 8 2 2 3 8" xfId="6695" xr:uid="{00000000-0005-0000-0000-000065150000}"/>
    <cellStyle name="Comma 3 8 2 2 3 9" xfId="8219" xr:uid="{00000000-0005-0000-0000-000066150000}"/>
    <cellStyle name="Comma 3 8 2 2 4" xfId="1213" xr:uid="{00000000-0005-0000-0000-000067150000}"/>
    <cellStyle name="Comma 3 8 2 2 4 2" xfId="4029" xr:uid="{00000000-0005-0000-0000-000068150000}"/>
    <cellStyle name="Comma 3 8 2 2 4 2 2" xfId="9475" xr:uid="{00000000-0005-0000-0000-000069150000}"/>
    <cellStyle name="Comma 3 8 2 2 4 3" xfId="3019" xr:uid="{00000000-0005-0000-0000-00006A150000}"/>
    <cellStyle name="Comma 3 8 2 2 4 4" xfId="6953" xr:uid="{00000000-0005-0000-0000-00006B150000}"/>
    <cellStyle name="Comma 3 8 2 2 4 5" xfId="8467" xr:uid="{00000000-0005-0000-0000-00006C150000}"/>
    <cellStyle name="Comma 3 8 2 2 4 6" xfId="12087" xr:uid="{00000000-0005-0000-0000-00006D150000}"/>
    <cellStyle name="Comma 3 8 2 2 4 7" xfId="13833" xr:uid="{00000000-0005-0000-0000-00006E150000}"/>
    <cellStyle name="Comma 3 8 2 2 5" xfId="1721" xr:uid="{00000000-0005-0000-0000-00006F150000}"/>
    <cellStyle name="Comma 3 8 2 2 5 2" xfId="3534" xr:uid="{00000000-0005-0000-0000-000070150000}"/>
    <cellStyle name="Comma 3 8 2 2 5 3" xfId="7461" xr:uid="{00000000-0005-0000-0000-000071150000}"/>
    <cellStyle name="Comma 3 8 2 2 5 4" xfId="8979" xr:uid="{00000000-0005-0000-0000-000072150000}"/>
    <cellStyle name="Comma 3 8 2 2 5 5" xfId="12593" xr:uid="{00000000-0005-0000-0000-000073150000}"/>
    <cellStyle name="Comma 3 8 2 2 5 6" xfId="14339" xr:uid="{00000000-0005-0000-0000-000074150000}"/>
    <cellStyle name="Comma 3 8 2 2 6" xfId="4525" xr:uid="{00000000-0005-0000-0000-000075150000}"/>
    <cellStyle name="Comma 3 8 2 2 6 2" xfId="9977" xr:uid="{00000000-0005-0000-0000-000076150000}"/>
    <cellStyle name="Comma 3 8 2 2 7" xfId="5004" xr:uid="{00000000-0005-0000-0000-000077150000}"/>
    <cellStyle name="Comma 3 8 2 2 7 2" xfId="10479" xr:uid="{00000000-0005-0000-0000-000078150000}"/>
    <cellStyle name="Comma 3 8 2 2 8" xfId="5506" xr:uid="{00000000-0005-0000-0000-000079150000}"/>
    <cellStyle name="Comma 3 8 2 2 8 2" xfId="10981" xr:uid="{00000000-0005-0000-0000-00007A150000}"/>
    <cellStyle name="Comma 3 8 2 2 9" xfId="2541" xr:uid="{00000000-0005-0000-0000-00007B150000}"/>
    <cellStyle name="Comma 3 8 2 3" xfId="782" xr:uid="{00000000-0005-0000-0000-00007C150000}"/>
    <cellStyle name="Comma 3 8 2 3 10" xfId="8046" xr:uid="{00000000-0005-0000-0000-00007D150000}"/>
    <cellStyle name="Comma 3 8 2 3 11" xfId="11656" xr:uid="{00000000-0005-0000-0000-00007E150000}"/>
    <cellStyle name="Comma 3 8 2 3 12" xfId="13402" xr:uid="{00000000-0005-0000-0000-00007F150000}"/>
    <cellStyle name="Comma 3 8 2 3 2" xfId="1030" xr:uid="{00000000-0005-0000-0000-000080150000}"/>
    <cellStyle name="Comma 3 8 2 3 2 10" xfId="11904" xr:uid="{00000000-0005-0000-0000-000081150000}"/>
    <cellStyle name="Comma 3 8 2 3 2 11" xfId="13650" xr:uid="{00000000-0005-0000-0000-000082150000}"/>
    <cellStyle name="Comma 3 8 2 3 2 2" xfId="1536" xr:uid="{00000000-0005-0000-0000-000083150000}"/>
    <cellStyle name="Comma 3 8 2 3 2 2 2" xfId="4351" xr:uid="{00000000-0005-0000-0000-000084150000}"/>
    <cellStyle name="Comma 3 8 2 3 2 2 2 2" xfId="9798" xr:uid="{00000000-0005-0000-0000-000085150000}"/>
    <cellStyle name="Comma 3 8 2 3 2 2 3" xfId="3341" xr:uid="{00000000-0005-0000-0000-000086150000}"/>
    <cellStyle name="Comma 3 8 2 3 2 2 4" xfId="7276" xr:uid="{00000000-0005-0000-0000-000087150000}"/>
    <cellStyle name="Comma 3 8 2 3 2 2 5" xfId="8790" xr:uid="{00000000-0005-0000-0000-000088150000}"/>
    <cellStyle name="Comma 3 8 2 3 2 2 6" xfId="12410" xr:uid="{00000000-0005-0000-0000-000089150000}"/>
    <cellStyle name="Comma 3 8 2 3 2 2 7" xfId="14156" xr:uid="{00000000-0005-0000-0000-00008A150000}"/>
    <cellStyle name="Comma 3 8 2 3 2 3" xfId="2044" xr:uid="{00000000-0005-0000-0000-00008B150000}"/>
    <cellStyle name="Comma 3 8 2 3 2 3 2" xfId="3857" xr:uid="{00000000-0005-0000-0000-00008C150000}"/>
    <cellStyle name="Comma 3 8 2 3 2 3 3" xfId="7784" xr:uid="{00000000-0005-0000-0000-00008D150000}"/>
    <cellStyle name="Comma 3 8 2 3 2 3 4" xfId="9302" xr:uid="{00000000-0005-0000-0000-00008E150000}"/>
    <cellStyle name="Comma 3 8 2 3 2 3 5" xfId="12916" xr:uid="{00000000-0005-0000-0000-00008F150000}"/>
    <cellStyle name="Comma 3 8 2 3 2 3 6" xfId="14662" xr:uid="{00000000-0005-0000-0000-000090150000}"/>
    <cellStyle name="Comma 3 8 2 3 2 4" xfId="4829" xr:uid="{00000000-0005-0000-0000-000091150000}"/>
    <cellStyle name="Comma 3 8 2 3 2 4 2" xfId="10300" xr:uid="{00000000-0005-0000-0000-000092150000}"/>
    <cellStyle name="Comma 3 8 2 3 2 5" xfId="5327" xr:uid="{00000000-0005-0000-0000-000093150000}"/>
    <cellStyle name="Comma 3 8 2 3 2 5 2" xfId="10802" xr:uid="{00000000-0005-0000-0000-000094150000}"/>
    <cellStyle name="Comma 3 8 2 3 2 6" xfId="5829" xr:uid="{00000000-0005-0000-0000-000095150000}"/>
    <cellStyle name="Comma 3 8 2 3 2 6 2" xfId="11304" xr:uid="{00000000-0005-0000-0000-000096150000}"/>
    <cellStyle name="Comma 3 8 2 3 2 7" xfId="2847" xr:uid="{00000000-0005-0000-0000-000097150000}"/>
    <cellStyle name="Comma 3 8 2 3 2 8" xfId="6770" xr:uid="{00000000-0005-0000-0000-000098150000}"/>
    <cellStyle name="Comma 3 8 2 3 2 9" xfId="8294" xr:uid="{00000000-0005-0000-0000-000099150000}"/>
    <cellStyle name="Comma 3 8 2 3 3" xfId="1288" xr:uid="{00000000-0005-0000-0000-00009A150000}"/>
    <cellStyle name="Comma 3 8 2 3 3 2" xfId="4103" xr:uid="{00000000-0005-0000-0000-00009B150000}"/>
    <cellStyle name="Comma 3 8 2 3 3 2 2" xfId="9550" xr:uid="{00000000-0005-0000-0000-00009C150000}"/>
    <cellStyle name="Comma 3 8 2 3 3 3" xfId="3093" xr:uid="{00000000-0005-0000-0000-00009D150000}"/>
    <cellStyle name="Comma 3 8 2 3 3 4" xfId="7028" xr:uid="{00000000-0005-0000-0000-00009E150000}"/>
    <cellStyle name="Comma 3 8 2 3 3 5" xfId="8542" xr:uid="{00000000-0005-0000-0000-00009F150000}"/>
    <cellStyle name="Comma 3 8 2 3 3 6" xfId="12162" xr:uid="{00000000-0005-0000-0000-0000A0150000}"/>
    <cellStyle name="Comma 3 8 2 3 3 7" xfId="13908" xr:uid="{00000000-0005-0000-0000-0000A1150000}"/>
    <cellStyle name="Comma 3 8 2 3 4" xfId="1796" xr:uid="{00000000-0005-0000-0000-0000A2150000}"/>
    <cellStyle name="Comma 3 8 2 3 4 2" xfId="3609" xr:uid="{00000000-0005-0000-0000-0000A3150000}"/>
    <cellStyle name="Comma 3 8 2 3 4 3" xfId="7536" xr:uid="{00000000-0005-0000-0000-0000A4150000}"/>
    <cellStyle name="Comma 3 8 2 3 4 4" xfId="9054" xr:uid="{00000000-0005-0000-0000-0000A5150000}"/>
    <cellStyle name="Comma 3 8 2 3 4 5" xfId="12668" xr:uid="{00000000-0005-0000-0000-0000A6150000}"/>
    <cellStyle name="Comma 3 8 2 3 4 6" xfId="14414" xr:uid="{00000000-0005-0000-0000-0000A7150000}"/>
    <cellStyle name="Comma 3 8 2 3 5" xfId="4593" xr:uid="{00000000-0005-0000-0000-0000A8150000}"/>
    <cellStyle name="Comma 3 8 2 3 5 2" xfId="10052" xr:uid="{00000000-0005-0000-0000-0000A9150000}"/>
    <cellStyle name="Comma 3 8 2 3 6" xfId="5079" xr:uid="{00000000-0005-0000-0000-0000AA150000}"/>
    <cellStyle name="Comma 3 8 2 3 6 2" xfId="10554" xr:uid="{00000000-0005-0000-0000-0000AB150000}"/>
    <cellStyle name="Comma 3 8 2 3 7" xfId="5581" xr:uid="{00000000-0005-0000-0000-0000AC150000}"/>
    <cellStyle name="Comma 3 8 2 3 7 2" xfId="11056" xr:uid="{00000000-0005-0000-0000-0000AD150000}"/>
    <cellStyle name="Comma 3 8 2 3 8" xfId="2609" xr:uid="{00000000-0005-0000-0000-0000AE150000}"/>
    <cellStyle name="Comma 3 8 2 3 9" xfId="6522" xr:uid="{00000000-0005-0000-0000-0000AF150000}"/>
    <cellStyle name="Comma 3 8 2 4" xfId="906" xr:uid="{00000000-0005-0000-0000-0000B0150000}"/>
    <cellStyle name="Comma 3 8 2 4 10" xfId="11780" xr:uid="{00000000-0005-0000-0000-0000B1150000}"/>
    <cellStyle name="Comma 3 8 2 4 11" xfId="13526" xr:uid="{00000000-0005-0000-0000-0000B2150000}"/>
    <cellStyle name="Comma 3 8 2 4 2" xfId="1412" xr:uid="{00000000-0005-0000-0000-0000B3150000}"/>
    <cellStyle name="Comma 3 8 2 4 2 2" xfId="4227" xr:uid="{00000000-0005-0000-0000-0000B4150000}"/>
    <cellStyle name="Comma 3 8 2 4 2 2 2" xfId="9674" xr:uid="{00000000-0005-0000-0000-0000B5150000}"/>
    <cellStyle name="Comma 3 8 2 4 2 3" xfId="3217" xr:uid="{00000000-0005-0000-0000-0000B6150000}"/>
    <cellStyle name="Comma 3 8 2 4 2 4" xfId="7152" xr:uid="{00000000-0005-0000-0000-0000B7150000}"/>
    <cellStyle name="Comma 3 8 2 4 2 5" xfId="8666" xr:uid="{00000000-0005-0000-0000-0000B8150000}"/>
    <cellStyle name="Comma 3 8 2 4 2 6" xfId="12286" xr:uid="{00000000-0005-0000-0000-0000B9150000}"/>
    <cellStyle name="Comma 3 8 2 4 2 7" xfId="14032" xr:uid="{00000000-0005-0000-0000-0000BA150000}"/>
    <cellStyle name="Comma 3 8 2 4 3" xfId="1920" xr:uid="{00000000-0005-0000-0000-0000BB150000}"/>
    <cellStyle name="Comma 3 8 2 4 3 2" xfId="3733" xr:uid="{00000000-0005-0000-0000-0000BC150000}"/>
    <cellStyle name="Comma 3 8 2 4 3 3" xfId="7660" xr:uid="{00000000-0005-0000-0000-0000BD150000}"/>
    <cellStyle name="Comma 3 8 2 4 3 4" xfId="9178" xr:uid="{00000000-0005-0000-0000-0000BE150000}"/>
    <cellStyle name="Comma 3 8 2 4 3 5" xfId="12792" xr:uid="{00000000-0005-0000-0000-0000BF150000}"/>
    <cellStyle name="Comma 3 8 2 4 3 6" xfId="14538" xr:uid="{00000000-0005-0000-0000-0000C0150000}"/>
    <cellStyle name="Comma 3 8 2 4 4" xfId="4709" xr:uid="{00000000-0005-0000-0000-0000C1150000}"/>
    <cellStyle name="Comma 3 8 2 4 4 2" xfId="10176" xr:uid="{00000000-0005-0000-0000-0000C2150000}"/>
    <cellStyle name="Comma 3 8 2 4 5" xfId="5203" xr:uid="{00000000-0005-0000-0000-0000C3150000}"/>
    <cellStyle name="Comma 3 8 2 4 5 2" xfId="10678" xr:uid="{00000000-0005-0000-0000-0000C4150000}"/>
    <cellStyle name="Comma 3 8 2 4 6" xfId="5705" xr:uid="{00000000-0005-0000-0000-0000C5150000}"/>
    <cellStyle name="Comma 3 8 2 4 6 2" xfId="11180" xr:uid="{00000000-0005-0000-0000-0000C6150000}"/>
    <cellStyle name="Comma 3 8 2 4 7" xfId="2727" xr:uid="{00000000-0005-0000-0000-0000C7150000}"/>
    <cellStyle name="Comma 3 8 2 4 8" xfId="6646" xr:uid="{00000000-0005-0000-0000-0000C8150000}"/>
    <cellStyle name="Comma 3 8 2 4 9" xfId="8170" xr:uid="{00000000-0005-0000-0000-0000C9150000}"/>
    <cellStyle name="Comma 3 8 2 5" xfId="1164" xr:uid="{00000000-0005-0000-0000-0000CA150000}"/>
    <cellStyle name="Comma 3 8 2 5 2" xfId="3981" xr:uid="{00000000-0005-0000-0000-0000CB150000}"/>
    <cellStyle name="Comma 3 8 2 5 2 2" xfId="9426" xr:uid="{00000000-0005-0000-0000-0000CC150000}"/>
    <cellStyle name="Comma 3 8 2 5 3" xfId="2971" xr:uid="{00000000-0005-0000-0000-0000CD150000}"/>
    <cellStyle name="Comma 3 8 2 5 4" xfId="6904" xr:uid="{00000000-0005-0000-0000-0000CE150000}"/>
    <cellStyle name="Comma 3 8 2 5 5" xfId="8418" xr:uid="{00000000-0005-0000-0000-0000CF150000}"/>
    <cellStyle name="Comma 3 8 2 5 6" xfId="12038" xr:uid="{00000000-0005-0000-0000-0000D0150000}"/>
    <cellStyle name="Comma 3 8 2 5 7" xfId="13784" xr:uid="{00000000-0005-0000-0000-0000D1150000}"/>
    <cellStyle name="Comma 3 8 2 6" xfId="1672" xr:uid="{00000000-0005-0000-0000-0000D2150000}"/>
    <cellStyle name="Comma 3 8 2 6 2" xfId="3485" xr:uid="{00000000-0005-0000-0000-0000D3150000}"/>
    <cellStyle name="Comma 3 8 2 6 3" xfId="7412" xr:uid="{00000000-0005-0000-0000-0000D4150000}"/>
    <cellStyle name="Comma 3 8 2 6 4" xfId="8930" xr:uid="{00000000-0005-0000-0000-0000D5150000}"/>
    <cellStyle name="Comma 3 8 2 6 5" xfId="12544" xr:uid="{00000000-0005-0000-0000-0000D6150000}"/>
    <cellStyle name="Comma 3 8 2 6 6" xfId="14290" xr:uid="{00000000-0005-0000-0000-0000D7150000}"/>
    <cellStyle name="Comma 3 8 2 7" xfId="4481" xr:uid="{00000000-0005-0000-0000-0000D8150000}"/>
    <cellStyle name="Comma 3 8 2 7 2" xfId="9928" xr:uid="{00000000-0005-0000-0000-0000D9150000}"/>
    <cellStyle name="Comma 3 8 2 8" xfId="4955" xr:uid="{00000000-0005-0000-0000-0000DA150000}"/>
    <cellStyle name="Comma 3 8 2 8 2" xfId="10430" xr:uid="{00000000-0005-0000-0000-0000DB150000}"/>
    <cellStyle name="Comma 3 8 2 9" xfId="5457" xr:uid="{00000000-0005-0000-0000-0000DC150000}"/>
    <cellStyle name="Comma 3 8 2 9 2" xfId="10932" xr:uid="{00000000-0005-0000-0000-0000DD150000}"/>
    <cellStyle name="Comma 3 8 3" xfId="678" xr:uid="{00000000-0005-0000-0000-0000DE150000}"/>
    <cellStyle name="Comma 3 8 3 10" xfId="2515" xr:uid="{00000000-0005-0000-0000-0000DF150000}"/>
    <cellStyle name="Comma 3 8 3 11" xfId="6418" xr:uid="{00000000-0005-0000-0000-0000E0150000}"/>
    <cellStyle name="Comma 3 8 3 12" xfId="7942" xr:uid="{00000000-0005-0000-0000-0000E1150000}"/>
    <cellStyle name="Comma 3 8 3 13" xfId="11552" xr:uid="{00000000-0005-0000-0000-0000E2150000}"/>
    <cellStyle name="Comma 3 8 3 14" xfId="13298" xr:uid="{00000000-0005-0000-0000-0000E3150000}"/>
    <cellStyle name="Comma 3 8 3 2" xfId="708" xr:uid="{00000000-0005-0000-0000-0000E4150000}"/>
    <cellStyle name="Comma 3 8 3 2 10" xfId="6448" xr:uid="{00000000-0005-0000-0000-0000E5150000}"/>
    <cellStyle name="Comma 3 8 3 2 11" xfId="7972" xr:uid="{00000000-0005-0000-0000-0000E6150000}"/>
    <cellStyle name="Comma 3 8 3 2 12" xfId="11582" xr:uid="{00000000-0005-0000-0000-0000E7150000}"/>
    <cellStyle name="Comma 3 8 3 2 13" xfId="13328" xr:uid="{00000000-0005-0000-0000-0000E8150000}"/>
    <cellStyle name="Comma 3 8 3 2 2" xfId="832" xr:uid="{00000000-0005-0000-0000-0000E9150000}"/>
    <cellStyle name="Comma 3 8 3 2 2 10" xfId="8096" xr:uid="{00000000-0005-0000-0000-0000EA150000}"/>
    <cellStyle name="Comma 3 8 3 2 2 11" xfId="11706" xr:uid="{00000000-0005-0000-0000-0000EB150000}"/>
    <cellStyle name="Comma 3 8 3 2 2 12" xfId="13452" xr:uid="{00000000-0005-0000-0000-0000EC150000}"/>
    <cellStyle name="Comma 3 8 3 2 2 2" xfId="1080" xr:uid="{00000000-0005-0000-0000-0000ED150000}"/>
    <cellStyle name="Comma 3 8 3 2 2 2 10" xfId="11954" xr:uid="{00000000-0005-0000-0000-0000EE150000}"/>
    <cellStyle name="Comma 3 8 3 2 2 2 11" xfId="13700" xr:uid="{00000000-0005-0000-0000-0000EF150000}"/>
    <cellStyle name="Comma 3 8 3 2 2 2 2" xfId="1586" xr:uid="{00000000-0005-0000-0000-0000F0150000}"/>
    <cellStyle name="Comma 3 8 3 2 2 2 2 2" xfId="4401" xr:uid="{00000000-0005-0000-0000-0000F1150000}"/>
    <cellStyle name="Comma 3 8 3 2 2 2 2 2 2" xfId="9848" xr:uid="{00000000-0005-0000-0000-0000F2150000}"/>
    <cellStyle name="Comma 3 8 3 2 2 2 2 3" xfId="3391" xr:uid="{00000000-0005-0000-0000-0000F3150000}"/>
    <cellStyle name="Comma 3 8 3 2 2 2 2 4" xfId="7326" xr:uid="{00000000-0005-0000-0000-0000F4150000}"/>
    <cellStyle name="Comma 3 8 3 2 2 2 2 5" xfId="8840" xr:uid="{00000000-0005-0000-0000-0000F5150000}"/>
    <cellStyle name="Comma 3 8 3 2 2 2 2 6" xfId="12460" xr:uid="{00000000-0005-0000-0000-0000F6150000}"/>
    <cellStyle name="Comma 3 8 3 2 2 2 2 7" xfId="14206" xr:uid="{00000000-0005-0000-0000-0000F7150000}"/>
    <cellStyle name="Comma 3 8 3 2 2 2 3" xfId="2094" xr:uid="{00000000-0005-0000-0000-0000F8150000}"/>
    <cellStyle name="Comma 3 8 3 2 2 2 3 2" xfId="3907" xr:uid="{00000000-0005-0000-0000-0000F9150000}"/>
    <cellStyle name="Comma 3 8 3 2 2 2 3 3" xfId="7834" xr:uid="{00000000-0005-0000-0000-0000FA150000}"/>
    <cellStyle name="Comma 3 8 3 2 2 2 3 4" xfId="9352" xr:uid="{00000000-0005-0000-0000-0000FB150000}"/>
    <cellStyle name="Comma 3 8 3 2 2 2 3 5" xfId="12966" xr:uid="{00000000-0005-0000-0000-0000FC150000}"/>
    <cellStyle name="Comma 3 8 3 2 2 2 3 6" xfId="14712" xr:uid="{00000000-0005-0000-0000-0000FD150000}"/>
    <cellStyle name="Comma 3 8 3 2 2 2 4" xfId="4879" xr:uid="{00000000-0005-0000-0000-0000FE150000}"/>
    <cellStyle name="Comma 3 8 3 2 2 2 4 2" xfId="10350" xr:uid="{00000000-0005-0000-0000-0000FF150000}"/>
    <cellStyle name="Comma 3 8 3 2 2 2 5" xfId="5377" xr:uid="{00000000-0005-0000-0000-000000160000}"/>
    <cellStyle name="Comma 3 8 3 2 2 2 5 2" xfId="10852" xr:uid="{00000000-0005-0000-0000-000001160000}"/>
    <cellStyle name="Comma 3 8 3 2 2 2 6" xfId="5879" xr:uid="{00000000-0005-0000-0000-000002160000}"/>
    <cellStyle name="Comma 3 8 3 2 2 2 6 2" xfId="11354" xr:uid="{00000000-0005-0000-0000-000003160000}"/>
    <cellStyle name="Comma 3 8 3 2 2 2 7" xfId="2897" xr:uid="{00000000-0005-0000-0000-000004160000}"/>
    <cellStyle name="Comma 3 8 3 2 2 2 8" xfId="6820" xr:uid="{00000000-0005-0000-0000-000005160000}"/>
    <cellStyle name="Comma 3 8 3 2 2 2 9" xfId="8344" xr:uid="{00000000-0005-0000-0000-000006160000}"/>
    <cellStyle name="Comma 3 8 3 2 2 3" xfId="1338" xr:uid="{00000000-0005-0000-0000-000007160000}"/>
    <cellStyle name="Comma 3 8 3 2 2 3 2" xfId="4153" xr:uid="{00000000-0005-0000-0000-000008160000}"/>
    <cellStyle name="Comma 3 8 3 2 2 3 2 2" xfId="9600" xr:uid="{00000000-0005-0000-0000-000009160000}"/>
    <cellStyle name="Comma 3 8 3 2 2 3 3" xfId="3143" xr:uid="{00000000-0005-0000-0000-00000A160000}"/>
    <cellStyle name="Comma 3 8 3 2 2 3 4" xfId="7078" xr:uid="{00000000-0005-0000-0000-00000B160000}"/>
    <cellStyle name="Comma 3 8 3 2 2 3 5" xfId="8592" xr:uid="{00000000-0005-0000-0000-00000C160000}"/>
    <cellStyle name="Comma 3 8 3 2 2 3 6" xfId="12212" xr:uid="{00000000-0005-0000-0000-00000D160000}"/>
    <cellStyle name="Comma 3 8 3 2 2 3 7" xfId="13958" xr:uid="{00000000-0005-0000-0000-00000E160000}"/>
    <cellStyle name="Comma 3 8 3 2 2 4" xfId="1846" xr:uid="{00000000-0005-0000-0000-00000F160000}"/>
    <cellStyle name="Comma 3 8 3 2 2 4 2" xfId="3659" xr:uid="{00000000-0005-0000-0000-000010160000}"/>
    <cellStyle name="Comma 3 8 3 2 2 4 3" xfId="7586" xr:uid="{00000000-0005-0000-0000-000011160000}"/>
    <cellStyle name="Comma 3 8 3 2 2 4 4" xfId="9104" xr:uid="{00000000-0005-0000-0000-000012160000}"/>
    <cellStyle name="Comma 3 8 3 2 2 4 5" xfId="12718" xr:uid="{00000000-0005-0000-0000-000013160000}"/>
    <cellStyle name="Comma 3 8 3 2 2 4 6" xfId="14464" xr:uid="{00000000-0005-0000-0000-000014160000}"/>
    <cellStyle name="Comma 3 8 3 2 2 5" xfId="4640" xr:uid="{00000000-0005-0000-0000-000015160000}"/>
    <cellStyle name="Comma 3 8 3 2 2 5 2" xfId="10102" xr:uid="{00000000-0005-0000-0000-000016160000}"/>
    <cellStyle name="Comma 3 8 3 2 2 6" xfId="5129" xr:uid="{00000000-0005-0000-0000-000017160000}"/>
    <cellStyle name="Comma 3 8 3 2 2 6 2" xfId="10604" xr:uid="{00000000-0005-0000-0000-000018160000}"/>
    <cellStyle name="Comma 3 8 3 2 2 7" xfId="5631" xr:uid="{00000000-0005-0000-0000-000019160000}"/>
    <cellStyle name="Comma 3 8 3 2 2 7 2" xfId="11106" xr:uid="{00000000-0005-0000-0000-00001A160000}"/>
    <cellStyle name="Comma 3 8 3 2 2 8" xfId="2656" xr:uid="{00000000-0005-0000-0000-00001B160000}"/>
    <cellStyle name="Comma 3 8 3 2 2 9" xfId="6572" xr:uid="{00000000-0005-0000-0000-00001C160000}"/>
    <cellStyle name="Comma 3 8 3 2 3" xfId="956" xr:uid="{00000000-0005-0000-0000-00001D160000}"/>
    <cellStyle name="Comma 3 8 3 2 3 10" xfId="11830" xr:uid="{00000000-0005-0000-0000-00001E160000}"/>
    <cellStyle name="Comma 3 8 3 2 3 11" xfId="13576" xr:uid="{00000000-0005-0000-0000-00001F160000}"/>
    <cellStyle name="Comma 3 8 3 2 3 2" xfId="1462" xr:uid="{00000000-0005-0000-0000-000020160000}"/>
    <cellStyle name="Comma 3 8 3 2 3 2 2" xfId="4277" xr:uid="{00000000-0005-0000-0000-000021160000}"/>
    <cellStyle name="Comma 3 8 3 2 3 2 2 2" xfId="9724" xr:uid="{00000000-0005-0000-0000-000022160000}"/>
    <cellStyle name="Comma 3 8 3 2 3 2 3" xfId="3267" xr:uid="{00000000-0005-0000-0000-000023160000}"/>
    <cellStyle name="Comma 3 8 3 2 3 2 4" xfId="7202" xr:uid="{00000000-0005-0000-0000-000024160000}"/>
    <cellStyle name="Comma 3 8 3 2 3 2 5" xfId="8716" xr:uid="{00000000-0005-0000-0000-000025160000}"/>
    <cellStyle name="Comma 3 8 3 2 3 2 6" xfId="12336" xr:uid="{00000000-0005-0000-0000-000026160000}"/>
    <cellStyle name="Comma 3 8 3 2 3 2 7" xfId="14082" xr:uid="{00000000-0005-0000-0000-000027160000}"/>
    <cellStyle name="Comma 3 8 3 2 3 3" xfId="1970" xr:uid="{00000000-0005-0000-0000-000028160000}"/>
    <cellStyle name="Comma 3 8 3 2 3 3 2" xfId="3783" xr:uid="{00000000-0005-0000-0000-000029160000}"/>
    <cellStyle name="Comma 3 8 3 2 3 3 3" xfId="7710" xr:uid="{00000000-0005-0000-0000-00002A160000}"/>
    <cellStyle name="Comma 3 8 3 2 3 3 4" xfId="9228" xr:uid="{00000000-0005-0000-0000-00002B160000}"/>
    <cellStyle name="Comma 3 8 3 2 3 3 5" xfId="12842" xr:uid="{00000000-0005-0000-0000-00002C160000}"/>
    <cellStyle name="Comma 3 8 3 2 3 3 6" xfId="14588" xr:uid="{00000000-0005-0000-0000-00002D160000}"/>
    <cellStyle name="Comma 3 8 3 2 3 4" xfId="4756" xr:uid="{00000000-0005-0000-0000-00002E160000}"/>
    <cellStyle name="Comma 3 8 3 2 3 4 2" xfId="10226" xr:uid="{00000000-0005-0000-0000-00002F160000}"/>
    <cellStyle name="Comma 3 8 3 2 3 5" xfId="5253" xr:uid="{00000000-0005-0000-0000-000030160000}"/>
    <cellStyle name="Comma 3 8 3 2 3 5 2" xfId="10728" xr:uid="{00000000-0005-0000-0000-000031160000}"/>
    <cellStyle name="Comma 3 8 3 2 3 6" xfId="5755" xr:uid="{00000000-0005-0000-0000-000032160000}"/>
    <cellStyle name="Comma 3 8 3 2 3 6 2" xfId="11230" xr:uid="{00000000-0005-0000-0000-000033160000}"/>
    <cellStyle name="Comma 3 8 3 2 3 7" xfId="2774" xr:uid="{00000000-0005-0000-0000-000034160000}"/>
    <cellStyle name="Comma 3 8 3 2 3 8" xfId="6696" xr:uid="{00000000-0005-0000-0000-000035160000}"/>
    <cellStyle name="Comma 3 8 3 2 3 9" xfId="8220" xr:uid="{00000000-0005-0000-0000-000036160000}"/>
    <cellStyle name="Comma 3 8 3 2 4" xfId="1214" xr:uid="{00000000-0005-0000-0000-000037160000}"/>
    <cellStyle name="Comma 3 8 3 2 4 2" xfId="4030" xr:uid="{00000000-0005-0000-0000-000038160000}"/>
    <cellStyle name="Comma 3 8 3 2 4 2 2" xfId="9476" xr:uid="{00000000-0005-0000-0000-000039160000}"/>
    <cellStyle name="Comma 3 8 3 2 4 3" xfId="3020" xr:uid="{00000000-0005-0000-0000-00003A160000}"/>
    <cellStyle name="Comma 3 8 3 2 4 4" xfId="6954" xr:uid="{00000000-0005-0000-0000-00003B160000}"/>
    <cellStyle name="Comma 3 8 3 2 4 5" xfId="8468" xr:uid="{00000000-0005-0000-0000-00003C160000}"/>
    <cellStyle name="Comma 3 8 3 2 4 6" xfId="12088" xr:uid="{00000000-0005-0000-0000-00003D160000}"/>
    <cellStyle name="Comma 3 8 3 2 4 7" xfId="13834" xr:uid="{00000000-0005-0000-0000-00003E160000}"/>
    <cellStyle name="Comma 3 8 3 2 5" xfId="1722" xr:uid="{00000000-0005-0000-0000-00003F160000}"/>
    <cellStyle name="Comma 3 8 3 2 5 2" xfId="3535" xr:uid="{00000000-0005-0000-0000-000040160000}"/>
    <cellStyle name="Comma 3 8 3 2 5 3" xfId="7462" xr:uid="{00000000-0005-0000-0000-000041160000}"/>
    <cellStyle name="Comma 3 8 3 2 5 4" xfId="8980" xr:uid="{00000000-0005-0000-0000-000042160000}"/>
    <cellStyle name="Comma 3 8 3 2 5 5" xfId="12594" xr:uid="{00000000-0005-0000-0000-000043160000}"/>
    <cellStyle name="Comma 3 8 3 2 5 6" xfId="14340" xr:uid="{00000000-0005-0000-0000-000044160000}"/>
    <cellStyle name="Comma 3 8 3 2 6" xfId="4526" xr:uid="{00000000-0005-0000-0000-000045160000}"/>
    <cellStyle name="Comma 3 8 3 2 6 2" xfId="9978" xr:uid="{00000000-0005-0000-0000-000046160000}"/>
    <cellStyle name="Comma 3 8 3 2 7" xfId="5005" xr:uid="{00000000-0005-0000-0000-000047160000}"/>
    <cellStyle name="Comma 3 8 3 2 7 2" xfId="10480" xr:uid="{00000000-0005-0000-0000-000048160000}"/>
    <cellStyle name="Comma 3 8 3 2 8" xfId="5507" xr:uid="{00000000-0005-0000-0000-000049160000}"/>
    <cellStyle name="Comma 3 8 3 2 8 2" xfId="10982" xr:uid="{00000000-0005-0000-0000-00004A160000}"/>
    <cellStyle name="Comma 3 8 3 2 9" xfId="2542" xr:uid="{00000000-0005-0000-0000-00004B160000}"/>
    <cellStyle name="Comma 3 8 3 3" xfId="802" xr:uid="{00000000-0005-0000-0000-00004C160000}"/>
    <cellStyle name="Comma 3 8 3 3 10" xfId="8066" xr:uid="{00000000-0005-0000-0000-00004D160000}"/>
    <cellStyle name="Comma 3 8 3 3 11" xfId="11676" xr:uid="{00000000-0005-0000-0000-00004E160000}"/>
    <cellStyle name="Comma 3 8 3 3 12" xfId="13422" xr:uid="{00000000-0005-0000-0000-00004F160000}"/>
    <cellStyle name="Comma 3 8 3 3 2" xfId="1050" xr:uid="{00000000-0005-0000-0000-000050160000}"/>
    <cellStyle name="Comma 3 8 3 3 2 10" xfId="11924" xr:uid="{00000000-0005-0000-0000-000051160000}"/>
    <cellStyle name="Comma 3 8 3 3 2 11" xfId="13670" xr:uid="{00000000-0005-0000-0000-000052160000}"/>
    <cellStyle name="Comma 3 8 3 3 2 2" xfId="1556" xr:uid="{00000000-0005-0000-0000-000053160000}"/>
    <cellStyle name="Comma 3 8 3 3 2 2 2" xfId="4371" xr:uid="{00000000-0005-0000-0000-000054160000}"/>
    <cellStyle name="Comma 3 8 3 3 2 2 2 2" xfId="9818" xr:uid="{00000000-0005-0000-0000-000055160000}"/>
    <cellStyle name="Comma 3 8 3 3 2 2 3" xfId="3361" xr:uid="{00000000-0005-0000-0000-000056160000}"/>
    <cellStyle name="Comma 3 8 3 3 2 2 4" xfId="7296" xr:uid="{00000000-0005-0000-0000-000057160000}"/>
    <cellStyle name="Comma 3 8 3 3 2 2 5" xfId="8810" xr:uid="{00000000-0005-0000-0000-000058160000}"/>
    <cellStyle name="Comma 3 8 3 3 2 2 6" xfId="12430" xr:uid="{00000000-0005-0000-0000-000059160000}"/>
    <cellStyle name="Comma 3 8 3 3 2 2 7" xfId="14176" xr:uid="{00000000-0005-0000-0000-00005A160000}"/>
    <cellStyle name="Comma 3 8 3 3 2 3" xfId="2064" xr:uid="{00000000-0005-0000-0000-00005B160000}"/>
    <cellStyle name="Comma 3 8 3 3 2 3 2" xfId="3877" xr:uid="{00000000-0005-0000-0000-00005C160000}"/>
    <cellStyle name="Comma 3 8 3 3 2 3 3" xfId="7804" xr:uid="{00000000-0005-0000-0000-00005D160000}"/>
    <cellStyle name="Comma 3 8 3 3 2 3 4" xfId="9322" xr:uid="{00000000-0005-0000-0000-00005E160000}"/>
    <cellStyle name="Comma 3 8 3 3 2 3 5" xfId="12936" xr:uid="{00000000-0005-0000-0000-00005F160000}"/>
    <cellStyle name="Comma 3 8 3 3 2 3 6" xfId="14682" xr:uid="{00000000-0005-0000-0000-000060160000}"/>
    <cellStyle name="Comma 3 8 3 3 2 4" xfId="4849" xr:uid="{00000000-0005-0000-0000-000061160000}"/>
    <cellStyle name="Comma 3 8 3 3 2 4 2" xfId="10320" xr:uid="{00000000-0005-0000-0000-000062160000}"/>
    <cellStyle name="Comma 3 8 3 3 2 5" xfId="5347" xr:uid="{00000000-0005-0000-0000-000063160000}"/>
    <cellStyle name="Comma 3 8 3 3 2 5 2" xfId="10822" xr:uid="{00000000-0005-0000-0000-000064160000}"/>
    <cellStyle name="Comma 3 8 3 3 2 6" xfId="5849" xr:uid="{00000000-0005-0000-0000-000065160000}"/>
    <cellStyle name="Comma 3 8 3 3 2 6 2" xfId="11324" xr:uid="{00000000-0005-0000-0000-000066160000}"/>
    <cellStyle name="Comma 3 8 3 3 2 7" xfId="2867" xr:uid="{00000000-0005-0000-0000-000067160000}"/>
    <cellStyle name="Comma 3 8 3 3 2 8" xfId="6790" xr:uid="{00000000-0005-0000-0000-000068160000}"/>
    <cellStyle name="Comma 3 8 3 3 2 9" xfId="8314" xr:uid="{00000000-0005-0000-0000-000069160000}"/>
    <cellStyle name="Comma 3 8 3 3 3" xfId="1308" xr:uid="{00000000-0005-0000-0000-00006A160000}"/>
    <cellStyle name="Comma 3 8 3 3 3 2" xfId="4123" xr:uid="{00000000-0005-0000-0000-00006B160000}"/>
    <cellStyle name="Comma 3 8 3 3 3 2 2" xfId="9570" xr:uid="{00000000-0005-0000-0000-00006C160000}"/>
    <cellStyle name="Comma 3 8 3 3 3 3" xfId="3113" xr:uid="{00000000-0005-0000-0000-00006D160000}"/>
    <cellStyle name="Comma 3 8 3 3 3 4" xfId="7048" xr:uid="{00000000-0005-0000-0000-00006E160000}"/>
    <cellStyle name="Comma 3 8 3 3 3 5" xfId="8562" xr:uid="{00000000-0005-0000-0000-00006F160000}"/>
    <cellStyle name="Comma 3 8 3 3 3 6" xfId="12182" xr:uid="{00000000-0005-0000-0000-000070160000}"/>
    <cellStyle name="Comma 3 8 3 3 3 7" xfId="13928" xr:uid="{00000000-0005-0000-0000-000071160000}"/>
    <cellStyle name="Comma 3 8 3 3 4" xfId="1816" xr:uid="{00000000-0005-0000-0000-000072160000}"/>
    <cellStyle name="Comma 3 8 3 3 4 2" xfId="3629" xr:uid="{00000000-0005-0000-0000-000073160000}"/>
    <cellStyle name="Comma 3 8 3 3 4 3" xfId="7556" xr:uid="{00000000-0005-0000-0000-000074160000}"/>
    <cellStyle name="Comma 3 8 3 3 4 4" xfId="9074" xr:uid="{00000000-0005-0000-0000-000075160000}"/>
    <cellStyle name="Comma 3 8 3 3 4 5" xfId="12688" xr:uid="{00000000-0005-0000-0000-000076160000}"/>
    <cellStyle name="Comma 3 8 3 3 4 6" xfId="14434" xr:uid="{00000000-0005-0000-0000-000077160000}"/>
    <cellStyle name="Comma 3 8 3 3 5" xfId="4611" xr:uid="{00000000-0005-0000-0000-000078160000}"/>
    <cellStyle name="Comma 3 8 3 3 5 2" xfId="10072" xr:uid="{00000000-0005-0000-0000-000079160000}"/>
    <cellStyle name="Comma 3 8 3 3 6" xfId="5099" xr:uid="{00000000-0005-0000-0000-00007A160000}"/>
    <cellStyle name="Comma 3 8 3 3 6 2" xfId="10574" xr:uid="{00000000-0005-0000-0000-00007B160000}"/>
    <cellStyle name="Comma 3 8 3 3 7" xfId="5601" xr:uid="{00000000-0005-0000-0000-00007C160000}"/>
    <cellStyle name="Comma 3 8 3 3 7 2" xfId="11076" xr:uid="{00000000-0005-0000-0000-00007D160000}"/>
    <cellStyle name="Comma 3 8 3 3 8" xfId="2627" xr:uid="{00000000-0005-0000-0000-00007E160000}"/>
    <cellStyle name="Comma 3 8 3 3 9" xfId="6542" xr:uid="{00000000-0005-0000-0000-00007F160000}"/>
    <cellStyle name="Comma 3 8 3 4" xfId="926" xr:uid="{00000000-0005-0000-0000-000080160000}"/>
    <cellStyle name="Comma 3 8 3 4 10" xfId="11800" xr:uid="{00000000-0005-0000-0000-000081160000}"/>
    <cellStyle name="Comma 3 8 3 4 11" xfId="13546" xr:uid="{00000000-0005-0000-0000-000082160000}"/>
    <cellStyle name="Comma 3 8 3 4 2" xfId="1432" xr:uid="{00000000-0005-0000-0000-000083160000}"/>
    <cellStyle name="Comma 3 8 3 4 2 2" xfId="4247" xr:uid="{00000000-0005-0000-0000-000084160000}"/>
    <cellStyle name="Comma 3 8 3 4 2 2 2" xfId="9694" xr:uid="{00000000-0005-0000-0000-000085160000}"/>
    <cellStyle name="Comma 3 8 3 4 2 3" xfId="3237" xr:uid="{00000000-0005-0000-0000-000086160000}"/>
    <cellStyle name="Comma 3 8 3 4 2 4" xfId="7172" xr:uid="{00000000-0005-0000-0000-000087160000}"/>
    <cellStyle name="Comma 3 8 3 4 2 5" xfId="8686" xr:uid="{00000000-0005-0000-0000-000088160000}"/>
    <cellStyle name="Comma 3 8 3 4 2 6" xfId="12306" xr:uid="{00000000-0005-0000-0000-000089160000}"/>
    <cellStyle name="Comma 3 8 3 4 2 7" xfId="14052" xr:uid="{00000000-0005-0000-0000-00008A160000}"/>
    <cellStyle name="Comma 3 8 3 4 3" xfId="1940" xr:uid="{00000000-0005-0000-0000-00008B160000}"/>
    <cellStyle name="Comma 3 8 3 4 3 2" xfId="3753" xr:uid="{00000000-0005-0000-0000-00008C160000}"/>
    <cellStyle name="Comma 3 8 3 4 3 3" xfId="7680" xr:uid="{00000000-0005-0000-0000-00008D160000}"/>
    <cellStyle name="Comma 3 8 3 4 3 4" xfId="9198" xr:uid="{00000000-0005-0000-0000-00008E160000}"/>
    <cellStyle name="Comma 3 8 3 4 3 5" xfId="12812" xr:uid="{00000000-0005-0000-0000-00008F160000}"/>
    <cellStyle name="Comma 3 8 3 4 3 6" xfId="14558" xr:uid="{00000000-0005-0000-0000-000090160000}"/>
    <cellStyle name="Comma 3 8 3 4 4" xfId="4727" xr:uid="{00000000-0005-0000-0000-000091160000}"/>
    <cellStyle name="Comma 3 8 3 4 4 2" xfId="10196" xr:uid="{00000000-0005-0000-0000-000092160000}"/>
    <cellStyle name="Comma 3 8 3 4 5" xfId="5223" xr:uid="{00000000-0005-0000-0000-000093160000}"/>
    <cellStyle name="Comma 3 8 3 4 5 2" xfId="10698" xr:uid="{00000000-0005-0000-0000-000094160000}"/>
    <cellStyle name="Comma 3 8 3 4 6" xfId="5725" xr:uid="{00000000-0005-0000-0000-000095160000}"/>
    <cellStyle name="Comma 3 8 3 4 6 2" xfId="11200" xr:uid="{00000000-0005-0000-0000-000096160000}"/>
    <cellStyle name="Comma 3 8 3 4 7" xfId="2745" xr:uid="{00000000-0005-0000-0000-000097160000}"/>
    <cellStyle name="Comma 3 8 3 4 8" xfId="6666" xr:uid="{00000000-0005-0000-0000-000098160000}"/>
    <cellStyle name="Comma 3 8 3 4 9" xfId="8190" xr:uid="{00000000-0005-0000-0000-000099160000}"/>
    <cellStyle name="Comma 3 8 3 5" xfId="1184" xr:uid="{00000000-0005-0000-0000-00009A160000}"/>
    <cellStyle name="Comma 3 8 3 5 2" xfId="4001" xr:uid="{00000000-0005-0000-0000-00009B160000}"/>
    <cellStyle name="Comma 3 8 3 5 2 2" xfId="9446" xr:uid="{00000000-0005-0000-0000-00009C160000}"/>
    <cellStyle name="Comma 3 8 3 5 3" xfId="2991" xr:uid="{00000000-0005-0000-0000-00009D160000}"/>
    <cellStyle name="Comma 3 8 3 5 4" xfId="6924" xr:uid="{00000000-0005-0000-0000-00009E160000}"/>
    <cellStyle name="Comma 3 8 3 5 5" xfId="8438" xr:uid="{00000000-0005-0000-0000-00009F160000}"/>
    <cellStyle name="Comma 3 8 3 5 6" xfId="12058" xr:uid="{00000000-0005-0000-0000-0000A0160000}"/>
    <cellStyle name="Comma 3 8 3 5 7" xfId="13804" xr:uid="{00000000-0005-0000-0000-0000A1160000}"/>
    <cellStyle name="Comma 3 8 3 6" xfId="1692" xr:uid="{00000000-0005-0000-0000-0000A2160000}"/>
    <cellStyle name="Comma 3 8 3 6 2" xfId="3505" xr:uid="{00000000-0005-0000-0000-0000A3160000}"/>
    <cellStyle name="Comma 3 8 3 6 3" xfId="7432" xr:uid="{00000000-0005-0000-0000-0000A4160000}"/>
    <cellStyle name="Comma 3 8 3 6 4" xfId="8950" xr:uid="{00000000-0005-0000-0000-0000A5160000}"/>
    <cellStyle name="Comma 3 8 3 6 5" xfId="12564" xr:uid="{00000000-0005-0000-0000-0000A6160000}"/>
    <cellStyle name="Comma 3 8 3 6 6" xfId="14310" xr:uid="{00000000-0005-0000-0000-0000A7160000}"/>
    <cellStyle name="Comma 3 8 3 7" xfId="4499" xr:uid="{00000000-0005-0000-0000-0000A8160000}"/>
    <cellStyle name="Comma 3 8 3 7 2" xfId="9948" xr:uid="{00000000-0005-0000-0000-0000A9160000}"/>
    <cellStyle name="Comma 3 8 3 8" xfId="4975" xr:uid="{00000000-0005-0000-0000-0000AA160000}"/>
    <cellStyle name="Comma 3 8 3 8 2" xfId="10450" xr:uid="{00000000-0005-0000-0000-0000AB160000}"/>
    <cellStyle name="Comma 3 8 3 9" xfId="5477" xr:uid="{00000000-0005-0000-0000-0000AC160000}"/>
    <cellStyle name="Comma 3 8 3 9 2" xfId="10952" xr:uid="{00000000-0005-0000-0000-0000AD160000}"/>
    <cellStyle name="Comma 3 8 4" xfId="706" xr:uid="{00000000-0005-0000-0000-0000AE160000}"/>
    <cellStyle name="Comma 3 8 4 10" xfId="6446" xr:uid="{00000000-0005-0000-0000-0000AF160000}"/>
    <cellStyle name="Comma 3 8 4 11" xfId="7970" xr:uid="{00000000-0005-0000-0000-0000B0160000}"/>
    <cellStyle name="Comma 3 8 4 12" xfId="11580" xr:uid="{00000000-0005-0000-0000-0000B1160000}"/>
    <cellStyle name="Comma 3 8 4 13" xfId="13326" xr:uid="{00000000-0005-0000-0000-0000B2160000}"/>
    <cellStyle name="Comma 3 8 4 2" xfId="830" xr:uid="{00000000-0005-0000-0000-0000B3160000}"/>
    <cellStyle name="Comma 3 8 4 2 10" xfId="8094" xr:uid="{00000000-0005-0000-0000-0000B4160000}"/>
    <cellStyle name="Comma 3 8 4 2 11" xfId="11704" xr:uid="{00000000-0005-0000-0000-0000B5160000}"/>
    <cellStyle name="Comma 3 8 4 2 12" xfId="13450" xr:uid="{00000000-0005-0000-0000-0000B6160000}"/>
    <cellStyle name="Comma 3 8 4 2 2" xfId="1078" xr:uid="{00000000-0005-0000-0000-0000B7160000}"/>
    <cellStyle name="Comma 3 8 4 2 2 10" xfId="11952" xr:uid="{00000000-0005-0000-0000-0000B8160000}"/>
    <cellStyle name="Comma 3 8 4 2 2 11" xfId="13698" xr:uid="{00000000-0005-0000-0000-0000B9160000}"/>
    <cellStyle name="Comma 3 8 4 2 2 2" xfId="1584" xr:uid="{00000000-0005-0000-0000-0000BA160000}"/>
    <cellStyle name="Comma 3 8 4 2 2 2 2" xfId="4399" xr:uid="{00000000-0005-0000-0000-0000BB160000}"/>
    <cellStyle name="Comma 3 8 4 2 2 2 2 2" xfId="9846" xr:uid="{00000000-0005-0000-0000-0000BC160000}"/>
    <cellStyle name="Comma 3 8 4 2 2 2 3" xfId="3389" xr:uid="{00000000-0005-0000-0000-0000BD160000}"/>
    <cellStyle name="Comma 3 8 4 2 2 2 4" xfId="7324" xr:uid="{00000000-0005-0000-0000-0000BE160000}"/>
    <cellStyle name="Comma 3 8 4 2 2 2 5" xfId="8838" xr:uid="{00000000-0005-0000-0000-0000BF160000}"/>
    <cellStyle name="Comma 3 8 4 2 2 2 6" xfId="12458" xr:uid="{00000000-0005-0000-0000-0000C0160000}"/>
    <cellStyle name="Comma 3 8 4 2 2 2 7" xfId="14204" xr:uid="{00000000-0005-0000-0000-0000C1160000}"/>
    <cellStyle name="Comma 3 8 4 2 2 3" xfId="2092" xr:uid="{00000000-0005-0000-0000-0000C2160000}"/>
    <cellStyle name="Comma 3 8 4 2 2 3 2" xfId="3905" xr:uid="{00000000-0005-0000-0000-0000C3160000}"/>
    <cellStyle name="Comma 3 8 4 2 2 3 3" xfId="7832" xr:uid="{00000000-0005-0000-0000-0000C4160000}"/>
    <cellStyle name="Comma 3 8 4 2 2 3 4" xfId="9350" xr:uid="{00000000-0005-0000-0000-0000C5160000}"/>
    <cellStyle name="Comma 3 8 4 2 2 3 5" xfId="12964" xr:uid="{00000000-0005-0000-0000-0000C6160000}"/>
    <cellStyle name="Comma 3 8 4 2 2 3 6" xfId="14710" xr:uid="{00000000-0005-0000-0000-0000C7160000}"/>
    <cellStyle name="Comma 3 8 4 2 2 4" xfId="4877" xr:uid="{00000000-0005-0000-0000-0000C8160000}"/>
    <cellStyle name="Comma 3 8 4 2 2 4 2" xfId="10348" xr:uid="{00000000-0005-0000-0000-0000C9160000}"/>
    <cellStyle name="Comma 3 8 4 2 2 5" xfId="5375" xr:uid="{00000000-0005-0000-0000-0000CA160000}"/>
    <cellStyle name="Comma 3 8 4 2 2 5 2" xfId="10850" xr:uid="{00000000-0005-0000-0000-0000CB160000}"/>
    <cellStyle name="Comma 3 8 4 2 2 6" xfId="5877" xr:uid="{00000000-0005-0000-0000-0000CC160000}"/>
    <cellStyle name="Comma 3 8 4 2 2 6 2" xfId="11352" xr:uid="{00000000-0005-0000-0000-0000CD160000}"/>
    <cellStyle name="Comma 3 8 4 2 2 7" xfId="2895" xr:uid="{00000000-0005-0000-0000-0000CE160000}"/>
    <cellStyle name="Comma 3 8 4 2 2 8" xfId="6818" xr:uid="{00000000-0005-0000-0000-0000CF160000}"/>
    <cellStyle name="Comma 3 8 4 2 2 9" xfId="8342" xr:uid="{00000000-0005-0000-0000-0000D0160000}"/>
    <cellStyle name="Comma 3 8 4 2 3" xfId="1336" xr:uid="{00000000-0005-0000-0000-0000D1160000}"/>
    <cellStyle name="Comma 3 8 4 2 3 2" xfId="4151" xr:uid="{00000000-0005-0000-0000-0000D2160000}"/>
    <cellStyle name="Comma 3 8 4 2 3 2 2" xfId="9598" xr:uid="{00000000-0005-0000-0000-0000D3160000}"/>
    <cellStyle name="Comma 3 8 4 2 3 3" xfId="3141" xr:uid="{00000000-0005-0000-0000-0000D4160000}"/>
    <cellStyle name="Comma 3 8 4 2 3 4" xfId="7076" xr:uid="{00000000-0005-0000-0000-0000D5160000}"/>
    <cellStyle name="Comma 3 8 4 2 3 5" xfId="8590" xr:uid="{00000000-0005-0000-0000-0000D6160000}"/>
    <cellStyle name="Comma 3 8 4 2 3 6" xfId="12210" xr:uid="{00000000-0005-0000-0000-0000D7160000}"/>
    <cellStyle name="Comma 3 8 4 2 3 7" xfId="13956" xr:uid="{00000000-0005-0000-0000-0000D8160000}"/>
    <cellStyle name="Comma 3 8 4 2 4" xfId="1844" xr:uid="{00000000-0005-0000-0000-0000D9160000}"/>
    <cellStyle name="Comma 3 8 4 2 4 2" xfId="3657" xr:uid="{00000000-0005-0000-0000-0000DA160000}"/>
    <cellStyle name="Comma 3 8 4 2 4 3" xfId="7584" xr:uid="{00000000-0005-0000-0000-0000DB160000}"/>
    <cellStyle name="Comma 3 8 4 2 4 4" xfId="9102" xr:uid="{00000000-0005-0000-0000-0000DC160000}"/>
    <cellStyle name="Comma 3 8 4 2 4 5" xfId="12716" xr:uid="{00000000-0005-0000-0000-0000DD160000}"/>
    <cellStyle name="Comma 3 8 4 2 4 6" xfId="14462" xr:uid="{00000000-0005-0000-0000-0000DE160000}"/>
    <cellStyle name="Comma 3 8 4 2 5" xfId="4638" xr:uid="{00000000-0005-0000-0000-0000DF160000}"/>
    <cellStyle name="Comma 3 8 4 2 5 2" xfId="10100" xr:uid="{00000000-0005-0000-0000-0000E0160000}"/>
    <cellStyle name="Comma 3 8 4 2 6" xfId="5127" xr:uid="{00000000-0005-0000-0000-0000E1160000}"/>
    <cellStyle name="Comma 3 8 4 2 6 2" xfId="10602" xr:uid="{00000000-0005-0000-0000-0000E2160000}"/>
    <cellStyle name="Comma 3 8 4 2 7" xfId="5629" xr:uid="{00000000-0005-0000-0000-0000E3160000}"/>
    <cellStyle name="Comma 3 8 4 2 7 2" xfId="11104" xr:uid="{00000000-0005-0000-0000-0000E4160000}"/>
    <cellStyle name="Comma 3 8 4 2 8" xfId="2654" xr:uid="{00000000-0005-0000-0000-0000E5160000}"/>
    <cellStyle name="Comma 3 8 4 2 9" xfId="6570" xr:uid="{00000000-0005-0000-0000-0000E6160000}"/>
    <cellStyle name="Comma 3 8 4 3" xfId="954" xr:uid="{00000000-0005-0000-0000-0000E7160000}"/>
    <cellStyle name="Comma 3 8 4 3 10" xfId="11828" xr:uid="{00000000-0005-0000-0000-0000E8160000}"/>
    <cellStyle name="Comma 3 8 4 3 11" xfId="13574" xr:uid="{00000000-0005-0000-0000-0000E9160000}"/>
    <cellStyle name="Comma 3 8 4 3 2" xfId="1460" xr:uid="{00000000-0005-0000-0000-0000EA160000}"/>
    <cellStyle name="Comma 3 8 4 3 2 2" xfId="4275" xr:uid="{00000000-0005-0000-0000-0000EB160000}"/>
    <cellStyle name="Comma 3 8 4 3 2 2 2" xfId="9722" xr:uid="{00000000-0005-0000-0000-0000EC160000}"/>
    <cellStyle name="Comma 3 8 4 3 2 3" xfId="3265" xr:uid="{00000000-0005-0000-0000-0000ED160000}"/>
    <cellStyle name="Comma 3 8 4 3 2 4" xfId="7200" xr:uid="{00000000-0005-0000-0000-0000EE160000}"/>
    <cellStyle name="Comma 3 8 4 3 2 5" xfId="8714" xr:uid="{00000000-0005-0000-0000-0000EF160000}"/>
    <cellStyle name="Comma 3 8 4 3 2 6" xfId="12334" xr:uid="{00000000-0005-0000-0000-0000F0160000}"/>
    <cellStyle name="Comma 3 8 4 3 2 7" xfId="14080" xr:uid="{00000000-0005-0000-0000-0000F1160000}"/>
    <cellStyle name="Comma 3 8 4 3 3" xfId="1968" xr:uid="{00000000-0005-0000-0000-0000F2160000}"/>
    <cellStyle name="Comma 3 8 4 3 3 2" xfId="3781" xr:uid="{00000000-0005-0000-0000-0000F3160000}"/>
    <cellStyle name="Comma 3 8 4 3 3 3" xfId="7708" xr:uid="{00000000-0005-0000-0000-0000F4160000}"/>
    <cellStyle name="Comma 3 8 4 3 3 4" xfId="9226" xr:uid="{00000000-0005-0000-0000-0000F5160000}"/>
    <cellStyle name="Comma 3 8 4 3 3 5" xfId="12840" xr:uid="{00000000-0005-0000-0000-0000F6160000}"/>
    <cellStyle name="Comma 3 8 4 3 3 6" xfId="14586" xr:uid="{00000000-0005-0000-0000-0000F7160000}"/>
    <cellStyle name="Comma 3 8 4 3 4" xfId="4754" xr:uid="{00000000-0005-0000-0000-0000F8160000}"/>
    <cellStyle name="Comma 3 8 4 3 4 2" xfId="10224" xr:uid="{00000000-0005-0000-0000-0000F9160000}"/>
    <cellStyle name="Comma 3 8 4 3 5" xfId="5251" xr:uid="{00000000-0005-0000-0000-0000FA160000}"/>
    <cellStyle name="Comma 3 8 4 3 5 2" xfId="10726" xr:uid="{00000000-0005-0000-0000-0000FB160000}"/>
    <cellStyle name="Comma 3 8 4 3 6" xfId="5753" xr:uid="{00000000-0005-0000-0000-0000FC160000}"/>
    <cellStyle name="Comma 3 8 4 3 6 2" xfId="11228" xr:uid="{00000000-0005-0000-0000-0000FD160000}"/>
    <cellStyle name="Comma 3 8 4 3 7" xfId="2772" xr:uid="{00000000-0005-0000-0000-0000FE160000}"/>
    <cellStyle name="Comma 3 8 4 3 8" xfId="6694" xr:uid="{00000000-0005-0000-0000-0000FF160000}"/>
    <cellStyle name="Comma 3 8 4 3 9" xfId="8218" xr:uid="{00000000-0005-0000-0000-000000170000}"/>
    <cellStyle name="Comma 3 8 4 4" xfId="1212" xr:uid="{00000000-0005-0000-0000-000001170000}"/>
    <cellStyle name="Comma 3 8 4 4 2" xfId="4028" xr:uid="{00000000-0005-0000-0000-000002170000}"/>
    <cellStyle name="Comma 3 8 4 4 2 2" xfId="9474" xr:uid="{00000000-0005-0000-0000-000003170000}"/>
    <cellStyle name="Comma 3 8 4 4 3" xfId="3018" xr:uid="{00000000-0005-0000-0000-000004170000}"/>
    <cellStyle name="Comma 3 8 4 4 4" xfId="6952" xr:uid="{00000000-0005-0000-0000-000005170000}"/>
    <cellStyle name="Comma 3 8 4 4 5" xfId="8466" xr:uid="{00000000-0005-0000-0000-000006170000}"/>
    <cellStyle name="Comma 3 8 4 4 6" xfId="12086" xr:uid="{00000000-0005-0000-0000-000007170000}"/>
    <cellStyle name="Comma 3 8 4 4 7" xfId="13832" xr:uid="{00000000-0005-0000-0000-000008170000}"/>
    <cellStyle name="Comma 3 8 4 5" xfId="1720" xr:uid="{00000000-0005-0000-0000-000009170000}"/>
    <cellStyle name="Comma 3 8 4 5 2" xfId="3533" xr:uid="{00000000-0005-0000-0000-00000A170000}"/>
    <cellStyle name="Comma 3 8 4 5 3" xfId="7460" xr:uid="{00000000-0005-0000-0000-00000B170000}"/>
    <cellStyle name="Comma 3 8 4 5 4" xfId="8978" xr:uid="{00000000-0005-0000-0000-00000C170000}"/>
    <cellStyle name="Comma 3 8 4 5 5" xfId="12592" xr:uid="{00000000-0005-0000-0000-00000D170000}"/>
    <cellStyle name="Comma 3 8 4 5 6" xfId="14338" xr:uid="{00000000-0005-0000-0000-00000E170000}"/>
    <cellStyle name="Comma 3 8 4 6" xfId="4524" xr:uid="{00000000-0005-0000-0000-00000F170000}"/>
    <cellStyle name="Comma 3 8 4 6 2" xfId="9976" xr:uid="{00000000-0005-0000-0000-000010170000}"/>
    <cellStyle name="Comma 3 8 4 7" xfId="5003" xr:uid="{00000000-0005-0000-0000-000011170000}"/>
    <cellStyle name="Comma 3 8 4 7 2" xfId="10478" xr:uid="{00000000-0005-0000-0000-000012170000}"/>
    <cellStyle name="Comma 3 8 4 8" xfId="5505" xr:uid="{00000000-0005-0000-0000-000013170000}"/>
    <cellStyle name="Comma 3 8 4 8 2" xfId="10980" xr:uid="{00000000-0005-0000-0000-000014170000}"/>
    <cellStyle name="Comma 3 8 4 9" xfId="2540" xr:uid="{00000000-0005-0000-0000-000015170000}"/>
    <cellStyle name="Comma 3 8 5" xfId="760" xr:uid="{00000000-0005-0000-0000-000016170000}"/>
    <cellStyle name="Comma 3 8 5 10" xfId="8024" xr:uid="{00000000-0005-0000-0000-000017170000}"/>
    <cellStyle name="Comma 3 8 5 11" xfId="11634" xr:uid="{00000000-0005-0000-0000-000018170000}"/>
    <cellStyle name="Comma 3 8 5 12" xfId="13380" xr:uid="{00000000-0005-0000-0000-000019170000}"/>
    <cellStyle name="Comma 3 8 5 2" xfId="1008" xr:uid="{00000000-0005-0000-0000-00001A170000}"/>
    <cellStyle name="Comma 3 8 5 2 10" xfId="11882" xr:uid="{00000000-0005-0000-0000-00001B170000}"/>
    <cellStyle name="Comma 3 8 5 2 11" xfId="13628" xr:uid="{00000000-0005-0000-0000-00001C170000}"/>
    <cellStyle name="Comma 3 8 5 2 2" xfId="1514" xr:uid="{00000000-0005-0000-0000-00001D170000}"/>
    <cellStyle name="Comma 3 8 5 2 2 2" xfId="4329" xr:uid="{00000000-0005-0000-0000-00001E170000}"/>
    <cellStyle name="Comma 3 8 5 2 2 2 2" xfId="9776" xr:uid="{00000000-0005-0000-0000-00001F170000}"/>
    <cellStyle name="Comma 3 8 5 2 2 3" xfId="3319" xr:uid="{00000000-0005-0000-0000-000020170000}"/>
    <cellStyle name="Comma 3 8 5 2 2 4" xfId="7254" xr:uid="{00000000-0005-0000-0000-000021170000}"/>
    <cellStyle name="Comma 3 8 5 2 2 5" xfId="8768" xr:uid="{00000000-0005-0000-0000-000022170000}"/>
    <cellStyle name="Comma 3 8 5 2 2 6" xfId="12388" xr:uid="{00000000-0005-0000-0000-000023170000}"/>
    <cellStyle name="Comma 3 8 5 2 2 7" xfId="14134" xr:uid="{00000000-0005-0000-0000-000024170000}"/>
    <cellStyle name="Comma 3 8 5 2 3" xfId="2022" xr:uid="{00000000-0005-0000-0000-000025170000}"/>
    <cellStyle name="Comma 3 8 5 2 3 2" xfId="3835" xr:uid="{00000000-0005-0000-0000-000026170000}"/>
    <cellStyle name="Comma 3 8 5 2 3 3" xfId="7762" xr:uid="{00000000-0005-0000-0000-000027170000}"/>
    <cellStyle name="Comma 3 8 5 2 3 4" xfId="9280" xr:uid="{00000000-0005-0000-0000-000028170000}"/>
    <cellStyle name="Comma 3 8 5 2 3 5" xfId="12894" xr:uid="{00000000-0005-0000-0000-000029170000}"/>
    <cellStyle name="Comma 3 8 5 2 3 6" xfId="14640" xr:uid="{00000000-0005-0000-0000-00002A170000}"/>
    <cellStyle name="Comma 3 8 5 2 4" xfId="4807" xr:uid="{00000000-0005-0000-0000-00002B170000}"/>
    <cellStyle name="Comma 3 8 5 2 4 2" xfId="10278" xr:uid="{00000000-0005-0000-0000-00002C170000}"/>
    <cellStyle name="Comma 3 8 5 2 5" xfId="5305" xr:uid="{00000000-0005-0000-0000-00002D170000}"/>
    <cellStyle name="Comma 3 8 5 2 5 2" xfId="10780" xr:uid="{00000000-0005-0000-0000-00002E170000}"/>
    <cellStyle name="Comma 3 8 5 2 6" xfId="5807" xr:uid="{00000000-0005-0000-0000-00002F170000}"/>
    <cellStyle name="Comma 3 8 5 2 6 2" xfId="11282" xr:uid="{00000000-0005-0000-0000-000030170000}"/>
    <cellStyle name="Comma 3 8 5 2 7" xfId="2825" xr:uid="{00000000-0005-0000-0000-000031170000}"/>
    <cellStyle name="Comma 3 8 5 2 8" xfId="6748" xr:uid="{00000000-0005-0000-0000-000032170000}"/>
    <cellStyle name="Comma 3 8 5 2 9" xfId="8272" xr:uid="{00000000-0005-0000-0000-000033170000}"/>
    <cellStyle name="Comma 3 8 5 3" xfId="1266" xr:uid="{00000000-0005-0000-0000-000034170000}"/>
    <cellStyle name="Comma 3 8 5 3 2" xfId="4081" xr:uid="{00000000-0005-0000-0000-000035170000}"/>
    <cellStyle name="Comma 3 8 5 3 2 2" xfId="9528" xr:uid="{00000000-0005-0000-0000-000036170000}"/>
    <cellStyle name="Comma 3 8 5 3 3" xfId="3071" xr:uid="{00000000-0005-0000-0000-000037170000}"/>
    <cellStyle name="Comma 3 8 5 3 4" xfId="7006" xr:uid="{00000000-0005-0000-0000-000038170000}"/>
    <cellStyle name="Comma 3 8 5 3 5" xfId="8520" xr:uid="{00000000-0005-0000-0000-000039170000}"/>
    <cellStyle name="Comma 3 8 5 3 6" xfId="12140" xr:uid="{00000000-0005-0000-0000-00003A170000}"/>
    <cellStyle name="Comma 3 8 5 3 7" xfId="13886" xr:uid="{00000000-0005-0000-0000-00003B170000}"/>
    <cellStyle name="Comma 3 8 5 4" xfId="1774" xr:uid="{00000000-0005-0000-0000-00003C170000}"/>
    <cellStyle name="Comma 3 8 5 4 2" xfId="3587" xr:uid="{00000000-0005-0000-0000-00003D170000}"/>
    <cellStyle name="Comma 3 8 5 4 3" xfId="7514" xr:uid="{00000000-0005-0000-0000-00003E170000}"/>
    <cellStyle name="Comma 3 8 5 4 4" xfId="9032" xr:uid="{00000000-0005-0000-0000-00003F170000}"/>
    <cellStyle name="Comma 3 8 5 4 5" xfId="12646" xr:uid="{00000000-0005-0000-0000-000040170000}"/>
    <cellStyle name="Comma 3 8 5 4 6" xfId="14392" xr:uid="{00000000-0005-0000-0000-000041170000}"/>
    <cellStyle name="Comma 3 8 5 5" xfId="4573" xr:uid="{00000000-0005-0000-0000-000042170000}"/>
    <cellStyle name="Comma 3 8 5 5 2" xfId="10030" xr:uid="{00000000-0005-0000-0000-000043170000}"/>
    <cellStyle name="Comma 3 8 5 6" xfId="5057" xr:uid="{00000000-0005-0000-0000-000044170000}"/>
    <cellStyle name="Comma 3 8 5 6 2" xfId="10532" xr:uid="{00000000-0005-0000-0000-000045170000}"/>
    <cellStyle name="Comma 3 8 5 7" xfId="5559" xr:uid="{00000000-0005-0000-0000-000046170000}"/>
    <cellStyle name="Comma 3 8 5 7 2" xfId="11034" xr:uid="{00000000-0005-0000-0000-000047170000}"/>
    <cellStyle name="Comma 3 8 5 8" xfId="2589" xr:uid="{00000000-0005-0000-0000-000048170000}"/>
    <cellStyle name="Comma 3 8 5 9" xfId="6500" xr:uid="{00000000-0005-0000-0000-000049170000}"/>
    <cellStyle name="Comma 3 8 6" xfId="884" xr:uid="{00000000-0005-0000-0000-00004A170000}"/>
    <cellStyle name="Comma 3 8 6 10" xfId="11758" xr:uid="{00000000-0005-0000-0000-00004B170000}"/>
    <cellStyle name="Comma 3 8 6 11" xfId="13504" xr:uid="{00000000-0005-0000-0000-00004C170000}"/>
    <cellStyle name="Comma 3 8 6 2" xfId="1390" xr:uid="{00000000-0005-0000-0000-00004D170000}"/>
    <cellStyle name="Comma 3 8 6 2 2" xfId="4205" xr:uid="{00000000-0005-0000-0000-00004E170000}"/>
    <cellStyle name="Comma 3 8 6 2 2 2" xfId="9652" xr:uid="{00000000-0005-0000-0000-00004F170000}"/>
    <cellStyle name="Comma 3 8 6 2 3" xfId="3195" xr:uid="{00000000-0005-0000-0000-000050170000}"/>
    <cellStyle name="Comma 3 8 6 2 4" xfId="7130" xr:uid="{00000000-0005-0000-0000-000051170000}"/>
    <cellStyle name="Comma 3 8 6 2 5" xfId="8644" xr:uid="{00000000-0005-0000-0000-000052170000}"/>
    <cellStyle name="Comma 3 8 6 2 6" xfId="12264" xr:uid="{00000000-0005-0000-0000-000053170000}"/>
    <cellStyle name="Comma 3 8 6 2 7" xfId="14010" xr:uid="{00000000-0005-0000-0000-000054170000}"/>
    <cellStyle name="Comma 3 8 6 3" xfId="1898" xr:uid="{00000000-0005-0000-0000-000055170000}"/>
    <cellStyle name="Comma 3 8 6 3 2" xfId="3711" xr:uid="{00000000-0005-0000-0000-000056170000}"/>
    <cellStyle name="Comma 3 8 6 3 3" xfId="7638" xr:uid="{00000000-0005-0000-0000-000057170000}"/>
    <cellStyle name="Comma 3 8 6 3 4" xfId="9156" xr:uid="{00000000-0005-0000-0000-000058170000}"/>
    <cellStyle name="Comma 3 8 6 3 5" xfId="12770" xr:uid="{00000000-0005-0000-0000-000059170000}"/>
    <cellStyle name="Comma 3 8 6 3 6" xfId="14516" xr:uid="{00000000-0005-0000-0000-00005A170000}"/>
    <cellStyle name="Comma 3 8 6 4" xfId="4689" xr:uid="{00000000-0005-0000-0000-00005B170000}"/>
    <cellStyle name="Comma 3 8 6 4 2" xfId="10154" xr:uid="{00000000-0005-0000-0000-00005C170000}"/>
    <cellStyle name="Comma 3 8 6 5" xfId="5181" xr:uid="{00000000-0005-0000-0000-00005D170000}"/>
    <cellStyle name="Comma 3 8 6 5 2" xfId="10656" xr:uid="{00000000-0005-0000-0000-00005E170000}"/>
    <cellStyle name="Comma 3 8 6 6" xfId="5683" xr:uid="{00000000-0005-0000-0000-00005F170000}"/>
    <cellStyle name="Comma 3 8 6 6 2" xfId="11158" xr:uid="{00000000-0005-0000-0000-000060170000}"/>
    <cellStyle name="Comma 3 8 6 7" xfId="2707" xr:uid="{00000000-0005-0000-0000-000061170000}"/>
    <cellStyle name="Comma 3 8 6 8" xfId="6624" xr:uid="{00000000-0005-0000-0000-000062170000}"/>
    <cellStyle name="Comma 3 8 6 9" xfId="8148" xr:uid="{00000000-0005-0000-0000-000063170000}"/>
    <cellStyle name="Comma 3 8 7" xfId="1142" xr:uid="{00000000-0005-0000-0000-000064170000}"/>
    <cellStyle name="Comma 3 8 7 2" xfId="3959" xr:uid="{00000000-0005-0000-0000-000065170000}"/>
    <cellStyle name="Comma 3 8 7 2 2" xfId="9404" xr:uid="{00000000-0005-0000-0000-000066170000}"/>
    <cellStyle name="Comma 3 8 7 3" xfId="2949" xr:uid="{00000000-0005-0000-0000-000067170000}"/>
    <cellStyle name="Comma 3 8 7 4" xfId="6882" xr:uid="{00000000-0005-0000-0000-000068170000}"/>
    <cellStyle name="Comma 3 8 7 5" xfId="8396" xr:uid="{00000000-0005-0000-0000-000069170000}"/>
    <cellStyle name="Comma 3 8 7 6" xfId="12016" xr:uid="{00000000-0005-0000-0000-00006A170000}"/>
    <cellStyle name="Comma 3 8 7 7" xfId="13762" xr:uid="{00000000-0005-0000-0000-00006B170000}"/>
    <cellStyle name="Comma 3 8 8" xfId="1650" xr:uid="{00000000-0005-0000-0000-00006C170000}"/>
    <cellStyle name="Comma 3 8 8 2" xfId="3463" xr:uid="{00000000-0005-0000-0000-00006D170000}"/>
    <cellStyle name="Comma 3 8 8 3" xfId="7390" xr:uid="{00000000-0005-0000-0000-00006E170000}"/>
    <cellStyle name="Comma 3 8 8 4" xfId="8908" xr:uid="{00000000-0005-0000-0000-00006F170000}"/>
    <cellStyle name="Comma 3 8 8 5" xfId="12522" xr:uid="{00000000-0005-0000-0000-000070170000}"/>
    <cellStyle name="Comma 3 8 8 6" xfId="14268" xr:uid="{00000000-0005-0000-0000-000071170000}"/>
    <cellStyle name="Comma 3 8 9" xfId="4459" xr:uid="{00000000-0005-0000-0000-000072170000}"/>
    <cellStyle name="Comma 3 8 9 2" xfId="9906" xr:uid="{00000000-0005-0000-0000-000073170000}"/>
    <cellStyle name="Comma 3 9" xfId="630" xr:uid="{00000000-0005-0000-0000-000074170000}"/>
    <cellStyle name="Comma 3 9 10" xfId="4937" xr:uid="{00000000-0005-0000-0000-000075170000}"/>
    <cellStyle name="Comma 3 9 10 2" xfId="10410" xr:uid="{00000000-0005-0000-0000-000076170000}"/>
    <cellStyle name="Comma 3 9 11" xfId="5437" xr:uid="{00000000-0005-0000-0000-000077170000}"/>
    <cellStyle name="Comma 3 9 11 2" xfId="10912" xr:uid="{00000000-0005-0000-0000-000078170000}"/>
    <cellStyle name="Comma 3 9 12" xfId="2479" xr:uid="{00000000-0005-0000-0000-000079170000}"/>
    <cellStyle name="Comma 3 9 13" xfId="6375" xr:uid="{00000000-0005-0000-0000-00007A170000}"/>
    <cellStyle name="Comma 3 9 14" xfId="7902" xr:uid="{00000000-0005-0000-0000-00007B170000}"/>
    <cellStyle name="Comma 3 9 15" xfId="11512" xr:uid="{00000000-0005-0000-0000-00007C170000}"/>
    <cellStyle name="Comma 3 9 16" xfId="13258" xr:uid="{00000000-0005-0000-0000-00007D170000}"/>
    <cellStyle name="Comma 3 9 2" xfId="660" xr:uid="{00000000-0005-0000-0000-00007E170000}"/>
    <cellStyle name="Comma 3 9 2 10" xfId="2499" xr:uid="{00000000-0005-0000-0000-00007F170000}"/>
    <cellStyle name="Comma 3 9 2 11" xfId="6400" xr:uid="{00000000-0005-0000-0000-000080170000}"/>
    <cellStyle name="Comma 3 9 2 12" xfId="7924" xr:uid="{00000000-0005-0000-0000-000081170000}"/>
    <cellStyle name="Comma 3 9 2 13" xfId="11534" xr:uid="{00000000-0005-0000-0000-000082170000}"/>
    <cellStyle name="Comma 3 9 2 14" xfId="13280" xr:uid="{00000000-0005-0000-0000-000083170000}"/>
    <cellStyle name="Comma 3 9 2 2" xfId="710" xr:uid="{00000000-0005-0000-0000-000084170000}"/>
    <cellStyle name="Comma 3 9 2 2 10" xfId="6450" xr:uid="{00000000-0005-0000-0000-000085170000}"/>
    <cellStyle name="Comma 3 9 2 2 11" xfId="7974" xr:uid="{00000000-0005-0000-0000-000086170000}"/>
    <cellStyle name="Comma 3 9 2 2 12" xfId="11584" xr:uid="{00000000-0005-0000-0000-000087170000}"/>
    <cellStyle name="Comma 3 9 2 2 13" xfId="13330" xr:uid="{00000000-0005-0000-0000-000088170000}"/>
    <cellStyle name="Comma 3 9 2 2 2" xfId="834" xr:uid="{00000000-0005-0000-0000-000089170000}"/>
    <cellStyle name="Comma 3 9 2 2 2 10" xfId="8098" xr:uid="{00000000-0005-0000-0000-00008A170000}"/>
    <cellStyle name="Comma 3 9 2 2 2 11" xfId="11708" xr:uid="{00000000-0005-0000-0000-00008B170000}"/>
    <cellStyle name="Comma 3 9 2 2 2 12" xfId="13454" xr:uid="{00000000-0005-0000-0000-00008C170000}"/>
    <cellStyle name="Comma 3 9 2 2 2 2" xfId="1082" xr:uid="{00000000-0005-0000-0000-00008D170000}"/>
    <cellStyle name="Comma 3 9 2 2 2 2 10" xfId="11956" xr:uid="{00000000-0005-0000-0000-00008E170000}"/>
    <cellStyle name="Comma 3 9 2 2 2 2 11" xfId="13702" xr:uid="{00000000-0005-0000-0000-00008F170000}"/>
    <cellStyle name="Comma 3 9 2 2 2 2 2" xfId="1588" xr:uid="{00000000-0005-0000-0000-000090170000}"/>
    <cellStyle name="Comma 3 9 2 2 2 2 2 2" xfId="4403" xr:uid="{00000000-0005-0000-0000-000091170000}"/>
    <cellStyle name="Comma 3 9 2 2 2 2 2 2 2" xfId="9850" xr:uid="{00000000-0005-0000-0000-000092170000}"/>
    <cellStyle name="Comma 3 9 2 2 2 2 2 3" xfId="3393" xr:uid="{00000000-0005-0000-0000-000093170000}"/>
    <cellStyle name="Comma 3 9 2 2 2 2 2 4" xfId="7328" xr:uid="{00000000-0005-0000-0000-000094170000}"/>
    <cellStyle name="Comma 3 9 2 2 2 2 2 5" xfId="8842" xr:uid="{00000000-0005-0000-0000-000095170000}"/>
    <cellStyle name="Comma 3 9 2 2 2 2 2 6" xfId="12462" xr:uid="{00000000-0005-0000-0000-000096170000}"/>
    <cellStyle name="Comma 3 9 2 2 2 2 2 7" xfId="14208" xr:uid="{00000000-0005-0000-0000-000097170000}"/>
    <cellStyle name="Comma 3 9 2 2 2 2 3" xfId="2096" xr:uid="{00000000-0005-0000-0000-000098170000}"/>
    <cellStyle name="Comma 3 9 2 2 2 2 3 2" xfId="3909" xr:uid="{00000000-0005-0000-0000-000099170000}"/>
    <cellStyle name="Comma 3 9 2 2 2 2 3 3" xfId="7836" xr:uid="{00000000-0005-0000-0000-00009A170000}"/>
    <cellStyle name="Comma 3 9 2 2 2 2 3 4" xfId="9354" xr:uid="{00000000-0005-0000-0000-00009B170000}"/>
    <cellStyle name="Comma 3 9 2 2 2 2 3 5" xfId="12968" xr:uid="{00000000-0005-0000-0000-00009C170000}"/>
    <cellStyle name="Comma 3 9 2 2 2 2 3 6" xfId="14714" xr:uid="{00000000-0005-0000-0000-00009D170000}"/>
    <cellStyle name="Comma 3 9 2 2 2 2 4" xfId="4881" xr:uid="{00000000-0005-0000-0000-00009E170000}"/>
    <cellStyle name="Comma 3 9 2 2 2 2 4 2" xfId="10352" xr:uid="{00000000-0005-0000-0000-00009F170000}"/>
    <cellStyle name="Comma 3 9 2 2 2 2 5" xfId="5379" xr:uid="{00000000-0005-0000-0000-0000A0170000}"/>
    <cellStyle name="Comma 3 9 2 2 2 2 5 2" xfId="10854" xr:uid="{00000000-0005-0000-0000-0000A1170000}"/>
    <cellStyle name="Comma 3 9 2 2 2 2 6" xfId="5881" xr:uid="{00000000-0005-0000-0000-0000A2170000}"/>
    <cellStyle name="Comma 3 9 2 2 2 2 6 2" xfId="11356" xr:uid="{00000000-0005-0000-0000-0000A3170000}"/>
    <cellStyle name="Comma 3 9 2 2 2 2 7" xfId="2899" xr:uid="{00000000-0005-0000-0000-0000A4170000}"/>
    <cellStyle name="Comma 3 9 2 2 2 2 8" xfId="6822" xr:uid="{00000000-0005-0000-0000-0000A5170000}"/>
    <cellStyle name="Comma 3 9 2 2 2 2 9" xfId="8346" xr:uid="{00000000-0005-0000-0000-0000A6170000}"/>
    <cellStyle name="Comma 3 9 2 2 2 3" xfId="1340" xr:uid="{00000000-0005-0000-0000-0000A7170000}"/>
    <cellStyle name="Comma 3 9 2 2 2 3 2" xfId="4155" xr:uid="{00000000-0005-0000-0000-0000A8170000}"/>
    <cellStyle name="Comma 3 9 2 2 2 3 2 2" xfId="9602" xr:uid="{00000000-0005-0000-0000-0000A9170000}"/>
    <cellStyle name="Comma 3 9 2 2 2 3 3" xfId="3145" xr:uid="{00000000-0005-0000-0000-0000AA170000}"/>
    <cellStyle name="Comma 3 9 2 2 2 3 4" xfId="7080" xr:uid="{00000000-0005-0000-0000-0000AB170000}"/>
    <cellStyle name="Comma 3 9 2 2 2 3 5" xfId="8594" xr:uid="{00000000-0005-0000-0000-0000AC170000}"/>
    <cellStyle name="Comma 3 9 2 2 2 3 6" xfId="12214" xr:uid="{00000000-0005-0000-0000-0000AD170000}"/>
    <cellStyle name="Comma 3 9 2 2 2 3 7" xfId="13960" xr:uid="{00000000-0005-0000-0000-0000AE170000}"/>
    <cellStyle name="Comma 3 9 2 2 2 4" xfId="1848" xr:uid="{00000000-0005-0000-0000-0000AF170000}"/>
    <cellStyle name="Comma 3 9 2 2 2 4 2" xfId="3661" xr:uid="{00000000-0005-0000-0000-0000B0170000}"/>
    <cellStyle name="Comma 3 9 2 2 2 4 3" xfId="7588" xr:uid="{00000000-0005-0000-0000-0000B1170000}"/>
    <cellStyle name="Comma 3 9 2 2 2 4 4" xfId="9106" xr:uid="{00000000-0005-0000-0000-0000B2170000}"/>
    <cellStyle name="Comma 3 9 2 2 2 4 5" xfId="12720" xr:uid="{00000000-0005-0000-0000-0000B3170000}"/>
    <cellStyle name="Comma 3 9 2 2 2 4 6" xfId="14466" xr:uid="{00000000-0005-0000-0000-0000B4170000}"/>
    <cellStyle name="Comma 3 9 2 2 2 5" xfId="4642" xr:uid="{00000000-0005-0000-0000-0000B5170000}"/>
    <cellStyle name="Comma 3 9 2 2 2 5 2" xfId="10104" xr:uid="{00000000-0005-0000-0000-0000B6170000}"/>
    <cellStyle name="Comma 3 9 2 2 2 6" xfId="5131" xr:uid="{00000000-0005-0000-0000-0000B7170000}"/>
    <cellStyle name="Comma 3 9 2 2 2 6 2" xfId="10606" xr:uid="{00000000-0005-0000-0000-0000B8170000}"/>
    <cellStyle name="Comma 3 9 2 2 2 7" xfId="5633" xr:uid="{00000000-0005-0000-0000-0000B9170000}"/>
    <cellStyle name="Comma 3 9 2 2 2 7 2" xfId="11108" xr:uid="{00000000-0005-0000-0000-0000BA170000}"/>
    <cellStyle name="Comma 3 9 2 2 2 8" xfId="2658" xr:uid="{00000000-0005-0000-0000-0000BB170000}"/>
    <cellStyle name="Comma 3 9 2 2 2 9" xfId="6574" xr:uid="{00000000-0005-0000-0000-0000BC170000}"/>
    <cellStyle name="Comma 3 9 2 2 3" xfId="958" xr:uid="{00000000-0005-0000-0000-0000BD170000}"/>
    <cellStyle name="Comma 3 9 2 2 3 10" xfId="11832" xr:uid="{00000000-0005-0000-0000-0000BE170000}"/>
    <cellStyle name="Comma 3 9 2 2 3 11" xfId="13578" xr:uid="{00000000-0005-0000-0000-0000BF170000}"/>
    <cellStyle name="Comma 3 9 2 2 3 2" xfId="1464" xr:uid="{00000000-0005-0000-0000-0000C0170000}"/>
    <cellStyle name="Comma 3 9 2 2 3 2 2" xfId="4279" xr:uid="{00000000-0005-0000-0000-0000C1170000}"/>
    <cellStyle name="Comma 3 9 2 2 3 2 2 2" xfId="9726" xr:uid="{00000000-0005-0000-0000-0000C2170000}"/>
    <cellStyle name="Comma 3 9 2 2 3 2 3" xfId="3269" xr:uid="{00000000-0005-0000-0000-0000C3170000}"/>
    <cellStyle name="Comma 3 9 2 2 3 2 4" xfId="7204" xr:uid="{00000000-0005-0000-0000-0000C4170000}"/>
    <cellStyle name="Comma 3 9 2 2 3 2 5" xfId="8718" xr:uid="{00000000-0005-0000-0000-0000C5170000}"/>
    <cellStyle name="Comma 3 9 2 2 3 2 6" xfId="12338" xr:uid="{00000000-0005-0000-0000-0000C6170000}"/>
    <cellStyle name="Comma 3 9 2 2 3 2 7" xfId="14084" xr:uid="{00000000-0005-0000-0000-0000C7170000}"/>
    <cellStyle name="Comma 3 9 2 2 3 3" xfId="1972" xr:uid="{00000000-0005-0000-0000-0000C8170000}"/>
    <cellStyle name="Comma 3 9 2 2 3 3 2" xfId="3785" xr:uid="{00000000-0005-0000-0000-0000C9170000}"/>
    <cellStyle name="Comma 3 9 2 2 3 3 3" xfId="7712" xr:uid="{00000000-0005-0000-0000-0000CA170000}"/>
    <cellStyle name="Comma 3 9 2 2 3 3 4" xfId="9230" xr:uid="{00000000-0005-0000-0000-0000CB170000}"/>
    <cellStyle name="Comma 3 9 2 2 3 3 5" xfId="12844" xr:uid="{00000000-0005-0000-0000-0000CC170000}"/>
    <cellStyle name="Comma 3 9 2 2 3 3 6" xfId="14590" xr:uid="{00000000-0005-0000-0000-0000CD170000}"/>
    <cellStyle name="Comma 3 9 2 2 3 4" xfId="4758" xr:uid="{00000000-0005-0000-0000-0000CE170000}"/>
    <cellStyle name="Comma 3 9 2 2 3 4 2" xfId="10228" xr:uid="{00000000-0005-0000-0000-0000CF170000}"/>
    <cellStyle name="Comma 3 9 2 2 3 5" xfId="5255" xr:uid="{00000000-0005-0000-0000-0000D0170000}"/>
    <cellStyle name="Comma 3 9 2 2 3 5 2" xfId="10730" xr:uid="{00000000-0005-0000-0000-0000D1170000}"/>
    <cellStyle name="Comma 3 9 2 2 3 6" xfId="5757" xr:uid="{00000000-0005-0000-0000-0000D2170000}"/>
    <cellStyle name="Comma 3 9 2 2 3 6 2" xfId="11232" xr:uid="{00000000-0005-0000-0000-0000D3170000}"/>
    <cellStyle name="Comma 3 9 2 2 3 7" xfId="2776" xr:uid="{00000000-0005-0000-0000-0000D4170000}"/>
    <cellStyle name="Comma 3 9 2 2 3 8" xfId="6698" xr:uid="{00000000-0005-0000-0000-0000D5170000}"/>
    <cellStyle name="Comma 3 9 2 2 3 9" xfId="8222" xr:uid="{00000000-0005-0000-0000-0000D6170000}"/>
    <cellStyle name="Comma 3 9 2 2 4" xfId="1216" xr:uid="{00000000-0005-0000-0000-0000D7170000}"/>
    <cellStyle name="Comma 3 9 2 2 4 2" xfId="4032" xr:uid="{00000000-0005-0000-0000-0000D8170000}"/>
    <cellStyle name="Comma 3 9 2 2 4 2 2" xfId="9478" xr:uid="{00000000-0005-0000-0000-0000D9170000}"/>
    <cellStyle name="Comma 3 9 2 2 4 3" xfId="3022" xr:uid="{00000000-0005-0000-0000-0000DA170000}"/>
    <cellStyle name="Comma 3 9 2 2 4 4" xfId="6956" xr:uid="{00000000-0005-0000-0000-0000DB170000}"/>
    <cellStyle name="Comma 3 9 2 2 4 5" xfId="8470" xr:uid="{00000000-0005-0000-0000-0000DC170000}"/>
    <cellStyle name="Comma 3 9 2 2 4 6" xfId="12090" xr:uid="{00000000-0005-0000-0000-0000DD170000}"/>
    <cellStyle name="Comma 3 9 2 2 4 7" xfId="13836" xr:uid="{00000000-0005-0000-0000-0000DE170000}"/>
    <cellStyle name="Comma 3 9 2 2 5" xfId="1724" xr:uid="{00000000-0005-0000-0000-0000DF170000}"/>
    <cellStyle name="Comma 3 9 2 2 5 2" xfId="3537" xr:uid="{00000000-0005-0000-0000-0000E0170000}"/>
    <cellStyle name="Comma 3 9 2 2 5 3" xfId="7464" xr:uid="{00000000-0005-0000-0000-0000E1170000}"/>
    <cellStyle name="Comma 3 9 2 2 5 4" xfId="8982" xr:uid="{00000000-0005-0000-0000-0000E2170000}"/>
    <cellStyle name="Comma 3 9 2 2 5 5" xfId="12596" xr:uid="{00000000-0005-0000-0000-0000E3170000}"/>
    <cellStyle name="Comma 3 9 2 2 5 6" xfId="14342" xr:uid="{00000000-0005-0000-0000-0000E4170000}"/>
    <cellStyle name="Comma 3 9 2 2 6" xfId="4528" xr:uid="{00000000-0005-0000-0000-0000E5170000}"/>
    <cellStyle name="Comma 3 9 2 2 6 2" xfId="9980" xr:uid="{00000000-0005-0000-0000-0000E6170000}"/>
    <cellStyle name="Comma 3 9 2 2 7" xfId="5007" xr:uid="{00000000-0005-0000-0000-0000E7170000}"/>
    <cellStyle name="Comma 3 9 2 2 7 2" xfId="10482" xr:uid="{00000000-0005-0000-0000-0000E8170000}"/>
    <cellStyle name="Comma 3 9 2 2 8" xfId="5509" xr:uid="{00000000-0005-0000-0000-0000E9170000}"/>
    <cellStyle name="Comma 3 9 2 2 8 2" xfId="10984" xr:uid="{00000000-0005-0000-0000-0000EA170000}"/>
    <cellStyle name="Comma 3 9 2 2 9" xfId="2544" xr:uid="{00000000-0005-0000-0000-0000EB170000}"/>
    <cellStyle name="Comma 3 9 2 3" xfId="784" xr:uid="{00000000-0005-0000-0000-0000EC170000}"/>
    <cellStyle name="Comma 3 9 2 3 10" xfId="8048" xr:uid="{00000000-0005-0000-0000-0000ED170000}"/>
    <cellStyle name="Comma 3 9 2 3 11" xfId="11658" xr:uid="{00000000-0005-0000-0000-0000EE170000}"/>
    <cellStyle name="Comma 3 9 2 3 12" xfId="13404" xr:uid="{00000000-0005-0000-0000-0000EF170000}"/>
    <cellStyle name="Comma 3 9 2 3 2" xfId="1032" xr:uid="{00000000-0005-0000-0000-0000F0170000}"/>
    <cellStyle name="Comma 3 9 2 3 2 10" xfId="11906" xr:uid="{00000000-0005-0000-0000-0000F1170000}"/>
    <cellStyle name="Comma 3 9 2 3 2 11" xfId="13652" xr:uid="{00000000-0005-0000-0000-0000F2170000}"/>
    <cellStyle name="Comma 3 9 2 3 2 2" xfId="1538" xr:uid="{00000000-0005-0000-0000-0000F3170000}"/>
    <cellStyle name="Comma 3 9 2 3 2 2 2" xfId="4353" xr:uid="{00000000-0005-0000-0000-0000F4170000}"/>
    <cellStyle name="Comma 3 9 2 3 2 2 2 2" xfId="9800" xr:uid="{00000000-0005-0000-0000-0000F5170000}"/>
    <cellStyle name="Comma 3 9 2 3 2 2 3" xfId="3343" xr:uid="{00000000-0005-0000-0000-0000F6170000}"/>
    <cellStyle name="Comma 3 9 2 3 2 2 4" xfId="7278" xr:uid="{00000000-0005-0000-0000-0000F7170000}"/>
    <cellStyle name="Comma 3 9 2 3 2 2 5" xfId="8792" xr:uid="{00000000-0005-0000-0000-0000F8170000}"/>
    <cellStyle name="Comma 3 9 2 3 2 2 6" xfId="12412" xr:uid="{00000000-0005-0000-0000-0000F9170000}"/>
    <cellStyle name="Comma 3 9 2 3 2 2 7" xfId="14158" xr:uid="{00000000-0005-0000-0000-0000FA170000}"/>
    <cellStyle name="Comma 3 9 2 3 2 3" xfId="2046" xr:uid="{00000000-0005-0000-0000-0000FB170000}"/>
    <cellStyle name="Comma 3 9 2 3 2 3 2" xfId="3859" xr:uid="{00000000-0005-0000-0000-0000FC170000}"/>
    <cellStyle name="Comma 3 9 2 3 2 3 3" xfId="7786" xr:uid="{00000000-0005-0000-0000-0000FD170000}"/>
    <cellStyle name="Comma 3 9 2 3 2 3 4" xfId="9304" xr:uid="{00000000-0005-0000-0000-0000FE170000}"/>
    <cellStyle name="Comma 3 9 2 3 2 3 5" xfId="12918" xr:uid="{00000000-0005-0000-0000-0000FF170000}"/>
    <cellStyle name="Comma 3 9 2 3 2 3 6" xfId="14664" xr:uid="{00000000-0005-0000-0000-000000180000}"/>
    <cellStyle name="Comma 3 9 2 3 2 4" xfId="4831" xr:uid="{00000000-0005-0000-0000-000001180000}"/>
    <cellStyle name="Comma 3 9 2 3 2 4 2" xfId="10302" xr:uid="{00000000-0005-0000-0000-000002180000}"/>
    <cellStyle name="Comma 3 9 2 3 2 5" xfId="5329" xr:uid="{00000000-0005-0000-0000-000003180000}"/>
    <cellStyle name="Comma 3 9 2 3 2 5 2" xfId="10804" xr:uid="{00000000-0005-0000-0000-000004180000}"/>
    <cellStyle name="Comma 3 9 2 3 2 6" xfId="5831" xr:uid="{00000000-0005-0000-0000-000005180000}"/>
    <cellStyle name="Comma 3 9 2 3 2 6 2" xfId="11306" xr:uid="{00000000-0005-0000-0000-000006180000}"/>
    <cellStyle name="Comma 3 9 2 3 2 7" xfId="2849" xr:uid="{00000000-0005-0000-0000-000007180000}"/>
    <cellStyle name="Comma 3 9 2 3 2 8" xfId="6772" xr:uid="{00000000-0005-0000-0000-000008180000}"/>
    <cellStyle name="Comma 3 9 2 3 2 9" xfId="8296" xr:uid="{00000000-0005-0000-0000-000009180000}"/>
    <cellStyle name="Comma 3 9 2 3 3" xfId="1290" xr:uid="{00000000-0005-0000-0000-00000A180000}"/>
    <cellStyle name="Comma 3 9 2 3 3 2" xfId="4105" xr:uid="{00000000-0005-0000-0000-00000B180000}"/>
    <cellStyle name="Comma 3 9 2 3 3 2 2" xfId="9552" xr:uid="{00000000-0005-0000-0000-00000C180000}"/>
    <cellStyle name="Comma 3 9 2 3 3 3" xfId="3095" xr:uid="{00000000-0005-0000-0000-00000D180000}"/>
    <cellStyle name="Comma 3 9 2 3 3 4" xfId="7030" xr:uid="{00000000-0005-0000-0000-00000E180000}"/>
    <cellStyle name="Comma 3 9 2 3 3 5" xfId="8544" xr:uid="{00000000-0005-0000-0000-00000F180000}"/>
    <cellStyle name="Comma 3 9 2 3 3 6" xfId="12164" xr:uid="{00000000-0005-0000-0000-000010180000}"/>
    <cellStyle name="Comma 3 9 2 3 3 7" xfId="13910" xr:uid="{00000000-0005-0000-0000-000011180000}"/>
    <cellStyle name="Comma 3 9 2 3 4" xfId="1798" xr:uid="{00000000-0005-0000-0000-000012180000}"/>
    <cellStyle name="Comma 3 9 2 3 4 2" xfId="3611" xr:uid="{00000000-0005-0000-0000-000013180000}"/>
    <cellStyle name="Comma 3 9 2 3 4 3" xfId="7538" xr:uid="{00000000-0005-0000-0000-000014180000}"/>
    <cellStyle name="Comma 3 9 2 3 4 4" xfId="9056" xr:uid="{00000000-0005-0000-0000-000015180000}"/>
    <cellStyle name="Comma 3 9 2 3 4 5" xfId="12670" xr:uid="{00000000-0005-0000-0000-000016180000}"/>
    <cellStyle name="Comma 3 9 2 3 4 6" xfId="14416" xr:uid="{00000000-0005-0000-0000-000017180000}"/>
    <cellStyle name="Comma 3 9 2 3 5" xfId="4595" xr:uid="{00000000-0005-0000-0000-000018180000}"/>
    <cellStyle name="Comma 3 9 2 3 5 2" xfId="10054" xr:uid="{00000000-0005-0000-0000-000019180000}"/>
    <cellStyle name="Comma 3 9 2 3 6" xfId="5081" xr:uid="{00000000-0005-0000-0000-00001A180000}"/>
    <cellStyle name="Comma 3 9 2 3 6 2" xfId="10556" xr:uid="{00000000-0005-0000-0000-00001B180000}"/>
    <cellStyle name="Comma 3 9 2 3 7" xfId="5583" xr:uid="{00000000-0005-0000-0000-00001C180000}"/>
    <cellStyle name="Comma 3 9 2 3 7 2" xfId="11058" xr:uid="{00000000-0005-0000-0000-00001D180000}"/>
    <cellStyle name="Comma 3 9 2 3 8" xfId="2611" xr:uid="{00000000-0005-0000-0000-00001E180000}"/>
    <cellStyle name="Comma 3 9 2 3 9" xfId="6524" xr:uid="{00000000-0005-0000-0000-00001F180000}"/>
    <cellStyle name="Comma 3 9 2 4" xfId="908" xr:uid="{00000000-0005-0000-0000-000020180000}"/>
    <cellStyle name="Comma 3 9 2 4 10" xfId="11782" xr:uid="{00000000-0005-0000-0000-000021180000}"/>
    <cellStyle name="Comma 3 9 2 4 11" xfId="13528" xr:uid="{00000000-0005-0000-0000-000022180000}"/>
    <cellStyle name="Comma 3 9 2 4 2" xfId="1414" xr:uid="{00000000-0005-0000-0000-000023180000}"/>
    <cellStyle name="Comma 3 9 2 4 2 2" xfId="4229" xr:uid="{00000000-0005-0000-0000-000024180000}"/>
    <cellStyle name="Comma 3 9 2 4 2 2 2" xfId="9676" xr:uid="{00000000-0005-0000-0000-000025180000}"/>
    <cellStyle name="Comma 3 9 2 4 2 3" xfId="3219" xr:uid="{00000000-0005-0000-0000-000026180000}"/>
    <cellStyle name="Comma 3 9 2 4 2 4" xfId="7154" xr:uid="{00000000-0005-0000-0000-000027180000}"/>
    <cellStyle name="Comma 3 9 2 4 2 5" xfId="8668" xr:uid="{00000000-0005-0000-0000-000028180000}"/>
    <cellStyle name="Comma 3 9 2 4 2 6" xfId="12288" xr:uid="{00000000-0005-0000-0000-000029180000}"/>
    <cellStyle name="Comma 3 9 2 4 2 7" xfId="14034" xr:uid="{00000000-0005-0000-0000-00002A180000}"/>
    <cellStyle name="Comma 3 9 2 4 3" xfId="1922" xr:uid="{00000000-0005-0000-0000-00002B180000}"/>
    <cellStyle name="Comma 3 9 2 4 3 2" xfId="3735" xr:uid="{00000000-0005-0000-0000-00002C180000}"/>
    <cellStyle name="Comma 3 9 2 4 3 3" xfId="7662" xr:uid="{00000000-0005-0000-0000-00002D180000}"/>
    <cellStyle name="Comma 3 9 2 4 3 4" xfId="9180" xr:uid="{00000000-0005-0000-0000-00002E180000}"/>
    <cellStyle name="Comma 3 9 2 4 3 5" xfId="12794" xr:uid="{00000000-0005-0000-0000-00002F180000}"/>
    <cellStyle name="Comma 3 9 2 4 3 6" xfId="14540" xr:uid="{00000000-0005-0000-0000-000030180000}"/>
    <cellStyle name="Comma 3 9 2 4 4" xfId="4711" xr:uid="{00000000-0005-0000-0000-000031180000}"/>
    <cellStyle name="Comma 3 9 2 4 4 2" xfId="10178" xr:uid="{00000000-0005-0000-0000-000032180000}"/>
    <cellStyle name="Comma 3 9 2 4 5" xfId="5205" xr:uid="{00000000-0005-0000-0000-000033180000}"/>
    <cellStyle name="Comma 3 9 2 4 5 2" xfId="10680" xr:uid="{00000000-0005-0000-0000-000034180000}"/>
    <cellStyle name="Comma 3 9 2 4 6" xfId="5707" xr:uid="{00000000-0005-0000-0000-000035180000}"/>
    <cellStyle name="Comma 3 9 2 4 6 2" xfId="11182" xr:uid="{00000000-0005-0000-0000-000036180000}"/>
    <cellStyle name="Comma 3 9 2 4 7" xfId="2729" xr:uid="{00000000-0005-0000-0000-000037180000}"/>
    <cellStyle name="Comma 3 9 2 4 8" xfId="6648" xr:uid="{00000000-0005-0000-0000-000038180000}"/>
    <cellStyle name="Comma 3 9 2 4 9" xfId="8172" xr:uid="{00000000-0005-0000-0000-000039180000}"/>
    <cellStyle name="Comma 3 9 2 5" xfId="1166" xr:uid="{00000000-0005-0000-0000-00003A180000}"/>
    <cellStyle name="Comma 3 9 2 5 2" xfId="3983" xr:uid="{00000000-0005-0000-0000-00003B180000}"/>
    <cellStyle name="Comma 3 9 2 5 2 2" xfId="9428" xr:uid="{00000000-0005-0000-0000-00003C180000}"/>
    <cellStyle name="Comma 3 9 2 5 3" xfId="2973" xr:uid="{00000000-0005-0000-0000-00003D180000}"/>
    <cellStyle name="Comma 3 9 2 5 4" xfId="6906" xr:uid="{00000000-0005-0000-0000-00003E180000}"/>
    <cellStyle name="Comma 3 9 2 5 5" xfId="8420" xr:uid="{00000000-0005-0000-0000-00003F180000}"/>
    <cellStyle name="Comma 3 9 2 5 6" xfId="12040" xr:uid="{00000000-0005-0000-0000-000040180000}"/>
    <cellStyle name="Comma 3 9 2 5 7" xfId="13786" xr:uid="{00000000-0005-0000-0000-000041180000}"/>
    <cellStyle name="Comma 3 9 2 6" xfId="1674" xr:uid="{00000000-0005-0000-0000-000042180000}"/>
    <cellStyle name="Comma 3 9 2 6 2" xfId="3487" xr:uid="{00000000-0005-0000-0000-000043180000}"/>
    <cellStyle name="Comma 3 9 2 6 3" xfId="7414" xr:uid="{00000000-0005-0000-0000-000044180000}"/>
    <cellStyle name="Comma 3 9 2 6 4" xfId="8932" xr:uid="{00000000-0005-0000-0000-000045180000}"/>
    <cellStyle name="Comma 3 9 2 6 5" xfId="12546" xr:uid="{00000000-0005-0000-0000-000046180000}"/>
    <cellStyle name="Comma 3 9 2 6 6" xfId="14292" xr:uid="{00000000-0005-0000-0000-000047180000}"/>
    <cellStyle name="Comma 3 9 2 7" xfId="4483" xr:uid="{00000000-0005-0000-0000-000048180000}"/>
    <cellStyle name="Comma 3 9 2 7 2" xfId="9930" xr:uid="{00000000-0005-0000-0000-000049180000}"/>
    <cellStyle name="Comma 3 9 2 8" xfId="4957" xr:uid="{00000000-0005-0000-0000-00004A180000}"/>
    <cellStyle name="Comma 3 9 2 8 2" xfId="10432" xr:uid="{00000000-0005-0000-0000-00004B180000}"/>
    <cellStyle name="Comma 3 9 2 9" xfId="5459" xr:uid="{00000000-0005-0000-0000-00004C180000}"/>
    <cellStyle name="Comma 3 9 2 9 2" xfId="10934" xr:uid="{00000000-0005-0000-0000-00004D180000}"/>
    <cellStyle name="Comma 3 9 3" xfId="680" xr:uid="{00000000-0005-0000-0000-00004E180000}"/>
    <cellStyle name="Comma 3 9 3 10" xfId="2517" xr:uid="{00000000-0005-0000-0000-00004F180000}"/>
    <cellStyle name="Comma 3 9 3 11" xfId="6420" xr:uid="{00000000-0005-0000-0000-000050180000}"/>
    <cellStyle name="Comma 3 9 3 12" xfId="7944" xr:uid="{00000000-0005-0000-0000-000051180000}"/>
    <cellStyle name="Comma 3 9 3 13" xfId="11554" xr:uid="{00000000-0005-0000-0000-000052180000}"/>
    <cellStyle name="Comma 3 9 3 14" xfId="13300" xr:uid="{00000000-0005-0000-0000-000053180000}"/>
    <cellStyle name="Comma 3 9 3 2" xfId="711" xr:uid="{00000000-0005-0000-0000-000054180000}"/>
    <cellStyle name="Comma 3 9 3 2 10" xfId="6451" xr:uid="{00000000-0005-0000-0000-000055180000}"/>
    <cellStyle name="Comma 3 9 3 2 11" xfId="7975" xr:uid="{00000000-0005-0000-0000-000056180000}"/>
    <cellStyle name="Comma 3 9 3 2 12" xfId="11585" xr:uid="{00000000-0005-0000-0000-000057180000}"/>
    <cellStyle name="Comma 3 9 3 2 13" xfId="13331" xr:uid="{00000000-0005-0000-0000-000058180000}"/>
    <cellStyle name="Comma 3 9 3 2 2" xfId="835" xr:uid="{00000000-0005-0000-0000-000059180000}"/>
    <cellStyle name="Comma 3 9 3 2 2 10" xfId="8099" xr:uid="{00000000-0005-0000-0000-00005A180000}"/>
    <cellStyle name="Comma 3 9 3 2 2 11" xfId="11709" xr:uid="{00000000-0005-0000-0000-00005B180000}"/>
    <cellStyle name="Comma 3 9 3 2 2 12" xfId="13455" xr:uid="{00000000-0005-0000-0000-00005C180000}"/>
    <cellStyle name="Comma 3 9 3 2 2 2" xfId="1083" xr:uid="{00000000-0005-0000-0000-00005D180000}"/>
    <cellStyle name="Comma 3 9 3 2 2 2 10" xfId="11957" xr:uid="{00000000-0005-0000-0000-00005E180000}"/>
    <cellStyle name="Comma 3 9 3 2 2 2 11" xfId="13703" xr:uid="{00000000-0005-0000-0000-00005F180000}"/>
    <cellStyle name="Comma 3 9 3 2 2 2 2" xfId="1589" xr:uid="{00000000-0005-0000-0000-000060180000}"/>
    <cellStyle name="Comma 3 9 3 2 2 2 2 2" xfId="4404" xr:uid="{00000000-0005-0000-0000-000061180000}"/>
    <cellStyle name="Comma 3 9 3 2 2 2 2 2 2" xfId="9851" xr:uid="{00000000-0005-0000-0000-000062180000}"/>
    <cellStyle name="Comma 3 9 3 2 2 2 2 3" xfId="3394" xr:uid="{00000000-0005-0000-0000-000063180000}"/>
    <cellStyle name="Comma 3 9 3 2 2 2 2 4" xfId="7329" xr:uid="{00000000-0005-0000-0000-000064180000}"/>
    <cellStyle name="Comma 3 9 3 2 2 2 2 5" xfId="8843" xr:uid="{00000000-0005-0000-0000-000065180000}"/>
    <cellStyle name="Comma 3 9 3 2 2 2 2 6" xfId="12463" xr:uid="{00000000-0005-0000-0000-000066180000}"/>
    <cellStyle name="Comma 3 9 3 2 2 2 2 7" xfId="14209" xr:uid="{00000000-0005-0000-0000-000067180000}"/>
    <cellStyle name="Comma 3 9 3 2 2 2 3" xfId="2097" xr:uid="{00000000-0005-0000-0000-000068180000}"/>
    <cellStyle name="Comma 3 9 3 2 2 2 3 2" xfId="3910" xr:uid="{00000000-0005-0000-0000-000069180000}"/>
    <cellStyle name="Comma 3 9 3 2 2 2 3 3" xfId="7837" xr:uid="{00000000-0005-0000-0000-00006A180000}"/>
    <cellStyle name="Comma 3 9 3 2 2 2 3 4" xfId="9355" xr:uid="{00000000-0005-0000-0000-00006B180000}"/>
    <cellStyle name="Comma 3 9 3 2 2 2 3 5" xfId="12969" xr:uid="{00000000-0005-0000-0000-00006C180000}"/>
    <cellStyle name="Comma 3 9 3 2 2 2 3 6" xfId="14715" xr:uid="{00000000-0005-0000-0000-00006D180000}"/>
    <cellStyle name="Comma 3 9 3 2 2 2 4" xfId="4882" xr:uid="{00000000-0005-0000-0000-00006E180000}"/>
    <cellStyle name="Comma 3 9 3 2 2 2 4 2" xfId="10353" xr:uid="{00000000-0005-0000-0000-00006F180000}"/>
    <cellStyle name="Comma 3 9 3 2 2 2 5" xfId="5380" xr:uid="{00000000-0005-0000-0000-000070180000}"/>
    <cellStyle name="Comma 3 9 3 2 2 2 5 2" xfId="10855" xr:uid="{00000000-0005-0000-0000-000071180000}"/>
    <cellStyle name="Comma 3 9 3 2 2 2 6" xfId="5882" xr:uid="{00000000-0005-0000-0000-000072180000}"/>
    <cellStyle name="Comma 3 9 3 2 2 2 6 2" xfId="11357" xr:uid="{00000000-0005-0000-0000-000073180000}"/>
    <cellStyle name="Comma 3 9 3 2 2 2 7" xfId="2900" xr:uid="{00000000-0005-0000-0000-000074180000}"/>
    <cellStyle name="Comma 3 9 3 2 2 2 8" xfId="6823" xr:uid="{00000000-0005-0000-0000-000075180000}"/>
    <cellStyle name="Comma 3 9 3 2 2 2 9" xfId="8347" xr:uid="{00000000-0005-0000-0000-000076180000}"/>
    <cellStyle name="Comma 3 9 3 2 2 3" xfId="1341" xr:uid="{00000000-0005-0000-0000-000077180000}"/>
    <cellStyle name="Comma 3 9 3 2 2 3 2" xfId="4156" xr:uid="{00000000-0005-0000-0000-000078180000}"/>
    <cellStyle name="Comma 3 9 3 2 2 3 2 2" xfId="9603" xr:uid="{00000000-0005-0000-0000-000079180000}"/>
    <cellStyle name="Comma 3 9 3 2 2 3 3" xfId="3146" xr:uid="{00000000-0005-0000-0000-00007A180000}"/>
    <cellStyle name="Comma 3 9 3 2 2 3 4" xfId="7081" xr:uid="{00000000-0005-0000-0000-00007B180000}"/>
    <cellStyle name="Comma 3 9 3 2 2 3 5" xfId="8595" xr:uid="{00000000-0005-0000-0000-00007C180000}"/>
    <cellStyle name="Comma 3 9 3 2 2 3 6" xfId="12215" xr:uid="{00000000-0005-0000-0000-00007D180000}"/>
    <cellStyle name="Comma 3 9 3 2 2 3 7" xfId="13961" xr:uid="{00000000-0005-0000-0000-00007E180000}"/>
    <cellStyle name="Comma 3 9 3 2 2 4" xfId="1849" xr:uid="{00000000-0005-0000-0000-00007F180000}"/>
    <cellStyle name="Comma 3 9 3 2 2 4 2" xfId="3662" xr:uid="{00000000-0005-0000-0000-000080180000}"/>
    <cellStyle name="Comma 3 9 3 2 2 4 3" xfId="7589" xr:uid="{00000000-0005-0000-0000-000081180000}"/>
    <cellStyle name="Comma 3 9 3 2 2 4 4" xfId="9107" xr:uid="{00000000-0005-0000-0000-000082180000}"/>
    <cellStyle name="Comma 3 9 3 2 2 4 5" xfId="12721" xr:uid="{00000000-0005-0000-0000-000083180000}"/>
    <cellStyle name="Comma 3 9 3 2 2 4 6" xfId="14467" xr:uid="{00000000-0005-0000-0000-000084180000}"/>
    <cellStyle name="Comma 3 9 3 2 2 5" xfId="4643" xr:uid="{00000000-0005-0000-0000-000085180000}"/>
    <cellStyle name="Comma 3 9 3 2 2 5 2" xfId="10105" xr:uid="{00000000-0005-0000-0000-000086180000}"/>
    <cellStyle name="Comma 3 9 3 2 2 6" xfId="5132" xr:uid="{00000000-0005-0000-0000-000087180000}"/>
    <cellStyle name="Comma 3 9 3 2 2 6 2" xfId="10607" xr:uid="{00000000-0005-0000-0000-000088180000}"/>
    <cellStyle name="Comma 3 9 3 2 2 7" xfId="5634" xr:uid="{00000000-0005-0000-0000-000089180000}"/>
    <cellStyle name="Comma 3 9 3 2 2 7 2" xfId="11109" xr:uid="{00000000-0005-0000-0000-00008A180000}"/>
    <cellStyle name="Comma 3 9 3 2 2 8" xfId="2659" xr:uid="{00000000-0005-0000-0000-00008B180000}"/>
    <cellStyle name="Comma 3 9 3 2 2 9" xfId="6575" xr:uid="{00000000-0005-0000-0000-00008C180000}"/>
    <cellStyle name="Comma 3 9 3 2 3" xfId="959" xr:uid="{00000000-0005-0000-0000-00008D180000}"/>
    <cellStyle name="Comma 3 9 3 2 3 10" xfId="11833" xr:uid="{00000000-0005-0000-0000-00008E180000}"/>
    <cellStyle name="Comma 3 9 3 2 3 11" xfId="13579" xr:uid="{00000000-0005-0000-0000-00008F180000}"/>
    <cellStyle name="Comma 3 9 3 2 3 2" xfId="1465" xr:uid="{00000000-0005-0000-0000-000090180000}"/>
    <cellStyle name="Comma 3 9 3 2 3 2 2" xfId="4280" xr:uid="{00000000-0005-0000-0000-000091180000}"/>
    <cellStyle name="Comma 3 9 3 2 3 2 2 2" xfId="9727" xr:uid="{00000000-0005-0000-0000-000092180000}"/>
    <cellStyle name="Comma 3 9 3 2 3 2 3" xfId="3270" xr:uid="{00000000-0005-0000-0000-000093180000}"/>
    <cellStyle name="Comma 3 9 3 2 3 2 4" xfId="7205" xr:uid="{00000000-0005-0000-0000-000094180000}"/>
    <cellStyle name="Comma 3 9 3 2 3 2 5" xfId="8719" xr:uid="{00000000-0005-0000-0000-000095180000}"/>
    <cellStyle name="Comma 3 9 3 2 3 2 6" xfId="12339" xr:uid="{00000000-0005-0000-0000-000096180000}"/>
    <cellStyle name="Comma 3 9 3 2 3 2 7" xfId="14085" xr:uid="{00000000-0005-0000-0000-000097180000}"/>
    <cellStyle name="Comma 3 9 3 2 3 3" xfId="1973" xr:uid="{00000000-0005-0000-0000-000098180000}"/>
    <cellStyle name="Comma 3 9 3 2 3 3 2" xfId="3786" xr:uid="{00000000-0005-0000-0000-000099180000}"/>
    <cellStyle name="Comma 3 9 3 2 3 3 3" xfId="7713" xr:uid="{00000000-0005-0000-0000-00009A180000}"/>
    <cellStyle name="Comma 3 9 3 2 3 3 4" xfId="9231" xr:uid="{00000000-0005-0000-0000-00009B180000}"/>
    <cellStyle name="Comma 3 9 3 2 3 3 5" xfId="12845" xr:uid="{00000000-0005-0000-0000-00009C180000}"/>
    <cellStyle name="Comma 3 9 3 2 3 3 6" xfId="14591" xr:uid="{00000000-0005-0000-0000-00009D180000}"/>
    <cellStyle name="Comma 3 9 3 2 3 4" xfId="4759" xr:uid="{00000000-0005-0000-0000-00009E180000}"/>
    <cellStyle name="Comma 3 9 3 2 3 4 2" xfId="10229" xr:uid="{00000000-0005-0000-0000-00009F180000}"/>
    <cellStyle name="Comma 3 9 3 2 3 5" xfId="5256" xr:uid="{00000000-0005-0000-0000-0000A0180000}"/>
    <cellStyle name="Comma 3 9 3 2 3 5 2" xfId="10731" xr:uid="{00000000-0005-0000-0000-0000A1180000}"/>
    <cellStyle name="Comma 3 9 3 2 3 6" xfId="5758" xr:uid="{00000000-0005-0000-0000-0000A2180000}"/>
    <cellStyle name="Comma 3 9 3 2 3 6 2" xfId="11233" xr:uid="{00000000-0005-0000-0000-0000A3180000}"/>
    <cellStyle name="Comma 3 9 3 2 3 7" xfId="2777" xr:uid="{00000000-0005-0000-0000-0000A4180000}"/>
    <cellStyle name="Comma 3 9 3 2 3 8" xfId="6699" xr:uid="{00000000-0005-0000-0000-0000A5180000}"/>
    <cellStyle name="Comma 3 9 3 2 3 9" xfId="8223" xr:uid="{00000000-0005-0000-0000-0000A6180000}"/>
    <cellStyle name="Comma 3 9 3 2 4" xfId="1217" xr:uid="{00000000-0005-0000-0000-0000A7180000}"/>
    <cellStyle name="Comma 3 9 3 2 4 2" xfId="4033" xr:uid="{00000000-0005-0000-0000-0000A8180000}"/>
    <cellStyle name="Comma 3 9 3 2 4 2 2" xfId="9479" xr:uid="{00000000-0005-0000-0000-0000A9180000}"/>
    <cellStyle name="Comma 3 9 3 2 4 3" xfId="3023" xr:uid="{00000000-0005-0000-0000-0000AA180000}"/>
    <cellStyle name="Comma 3 9 3 2 4 4" xfId="6957" xr:uid="{00000000-0005-0000-0000-0000AB180000}"/>
    <cellStyle name="Comma 3 9 3 2 4 5" xfId="8471" xr:uid="{00000000-0005-0000-0000-0000AC180000}"/>
    <cellStyle name="Comma 3 9 3 2 4 6" xfId="12091" xr:uid="{00000000-0005-0000-0000-0000AD180000}"/>
    <cellStyle name="Comma 3 9 3 2 4 7" xfId="13837" xr:uid="{00000000-0005-0000-0000-0000AE180000}"/>
    <cellStyle name="Comma 3 9 3 2 5" xfId="1725" xr:uid="{00000000-0005-0000-0000-0000AF180000}"/>
    <cellStyle name="Comma 3 9 3 2 5 2" xfId="3538" xr:uid="{00000000-0005-0000-0000-0000B0180000}"/>
    <cellStyle name="Comma 3 9 3 2 5 3" xfId="7465" xr:uid="{00000000-0005-0000-0000-0000B1180000}"/>
    <cellStyle name="Comma 3 9 3 2 5 4" xfId="8983" xr:uid="{00000000-0005-0000-0000-0000B2180000}"/>
    <cellStyle name="Comma 3 9 3 2 5 5" xfId="12597" xr:uid="{00000000-0005-0000-0000-0000B3180000}"/>
    <cellStyle name="Comma 3 9 3 2 5 6" xfId="14343" xr:uid="{00000000-0005-0000-0000-0000B4180000}"/>
    <cellStyle name="Comma 3 9 3 2 6" xfId="4529" xr:uid="{00000000-0005-0000-0000-0000B5180000}"/>
    <cellStyle name="Comma 3 9 3 2 6 2" xfId="9981" xr:uid="{00000000-0005-0000-0000-0000B6180000}"/>
    <cellStyle name="Comma 3 9 3 2 7" xfId="5008" xr:uid="{00000000-0005-0000-0000-0000B7180000}"/>
    <cellStyle name="Comma 3 9 3 2 7 2" xfId="10483" xr:uid="{00000000-0005-0000-0000-0000B8180000}"/>
    <cellStyle name="Comma 3 9 3 2 8" xfId="5510" xr:uid="{00000000-0005-0000-0000-0000B9180000}"/>
    <cellStyle name="Comma 3 9 3 2 8 2" xfId="10985" xr:uid="{00000000-0005-0000-0000-0000BA180000}"/>
    <cellStyle name="Comma 3 9 3 2 9" xfId="2545" xr:uid="{00000000-0005-0000-0000-0000BB180000}"/>
    <cellStyle name="Comma 3 9 3 3" xfId="804" xr:uid="{00000000-0005-0000-0000-0000BC180000}"/>
    <cellStyle name="Comma 3 9 3 3 10" xfId="8068" xr:uid="{00000000-0005-0000-0000-0000BD180000}"/>
    <cellStyle name="Comma 3 9 3 3 11" xfId="11678" xr:uid="{00000000-0005-0000-0000-0000BE180000}"/>
    <cellStyle name="Comma 3 9 3 3 12" xfId="13424" xr:uid="{00000000-0005-0000-0000-0000BF180000}"/>
    <cellStyle name="Comma 3 9 3 3 2" xfId="1052" xr:uid="{00000000-0005-0000-0000-0000C0180000}"/>
    <cellStyle name="Comma 3 9 3 3 2 10" xfId="11926" xr:uid="{00000000-0005-0000-0000-0000C1180000}"/>
    <cellStyle name="Comma 3 9 3 3 2 11" xfId="13672" xr:uid="{00000000-0005-0000-0000-0000C2180000}"/>
    <cellStyle name="Comma 3 9 3 3 2 2" xfId="1558" xr:uid="{00000000-0005-0000-0000-0000C3180000}"/>
    <cellStyle name="Comma 3 9 3 3 2 2 2" xfId="4373" xr:uid="{00000000-0005-0000-0000-0000C4180000}"/>
    <cellStyle name="Comma 3 9 3 3 2 2 2 2" xfId="9820" xr:uid="{00000000-0005-0000-0000-0000C5180000}"/>
    <cellStyle name="Comma 3 9 3 3 2 2 3" xfId="3363" xr:uid="{00000000-0005-0000-0000-0000C6180000}"/>
    <cellStyle name="Comma 3 9 3 3 2 2 4" xfId="7298" xr:uid="{00000000-0005-0000-0000-0000C7180000}"/>
    <cellStyle name="Comma 3 9 3 3 2 2 5" xfId="8812" xr:uid="{00000000-0005-0000-0000-0000C8180000}"/>
    <cellStyle name="Comma 3 9 3 3 2 2 6" xfId="12432" xr:uid="{00000000-0005-0000-0000-0000C9180000}"/>
    <cellStyle name="Comma 3 9 3 3 2 2 7" xfId="14178" xr:uid="{00000000-0005-0000-0000-0000CA180000}"/>
    <cellStyle name="Comma 3 9 3 3 2 3" xfId="2066" xr:uid="{00000000-0005-0000-0000-0000CB180000}"/>
    <cellStyle name="Comma 3 9 3 3 2 3 2" xfId="3879" xr:uid="{00000000-0005-0000-0000-0000CC180000}"/>
    <cellStyle name="Comma 3 9 3 3 2 3 3" xfId="7806" xr:uid="{00000000-0005-0000-0000-0000CD180000}"/>
    <cellStyle name="Comma 3 9 3 3 2 3 4" xfId="9324" xr:uid="{00000000-0005-0000-0000-0000CE180000}"/>
    <cellStyle name="Comma 3 9 3 3 2 3 5" xfId="12938" xr:uid="{00000000-0005-0000-0000-0000CF180000}"/>
    <cellStyle name="Comma 3 9 3 3 2 3 6" xfId="14684" xr:uid="{00000000-0005-0000-0000-0000D0180000}"/>
    <cellStyle name="Comma 3 9 3 3 2 4" xfId="4851" xr:uid="{00000000-0005-0000-0000-0000D1180000}"/>
    <cellStyle name="Comma 3 9 3 3 2 4 2" xfId="10322" xr:uid="{00000000-0005-0000-0000-0000D2180000}"/>
    <cellStyle name="Comma 3 9 3 3 2 5" xfId="5349" xr:uid="{00000000-0005-0000-0000-0000D3180000}"/>
    <cellStyle name="Comma 3 9 3 3 2 5 2" xfId="10824" xr:uid="{00000000-0005-0000-0000-0000D4180000}"/>
    <cellStyle name="Comma 3 9 3 3 2 6" xfId="5851" xr:uid="{00000000-0005-0000-0000-0000D5180000}"/>
    <cellStyle name="Comma 3 9 3 3 2 6 2" xfId="11326" xr:uid="{00000000-0005-0000-0000-0000D6180000}"/>
    <cellStyle name="Comma 3 9 3 3 2 7" xfId="2869" xr:uid="{00000000-0005-0000-0000-0000D7180000}"/>
    <cellStyle name="Comma 3 9 3 3 2 8" xfId="6792" xr:uid="{00000000-0005-0000-0000-0000D8180000}"/>
    <cellStyle name="Comma 3 9 3 3 2 9" xfId="8316" xr:uid="{00000000-0005-0000-0000-0000D9180000}"/>
    <cellStyle name="Comma 3 9 3 3 3" xfId="1310" xr:uid="{00000000-0005-0000-0000-0000DA180000}"/>
    <cellStyle name="Comma 3 9 3 3 3 2" xfId="4125" xr:uid="{00000000-0005-0000-0000-0000DB180000}"/>
    <cellStyle name="Comma 3 9 3 3 3 2 2" xfId="9572" xr:uid="{00000000-0005-0000-0000-0000DC180000}"/>
    <cellStyle name="Comma 3 9 3 3 3 3" xfId="3115" xr:uid="{00000000-0005-0000-0000-0000DD180000}"/>
    <cellStyle name="Comma 3 9 3 3 3 4" xfId="7050" xr:uid="{00000000-0005-0000-0000-0000DE180000}"/>
    <cellStyle name="Comma 3 9 3 3 3 5" xfId="8564" xr:uid="{00000000-0005-0000-0000-0000DF180000}"/>
    <cellStyle name="Comma 3 9 3 3 3 6" xfId="12184" xr:uid="{00000000-0005-0000-0000-0000E0180000}"/>
    <cellStyle name="Comma 3 9 3 3 3 7" xfId="13930" xr:uid="{00000000-0005-0000-0000-0000E1180000}"/>
    <cellStyle name="Comma 3 9 3 3 4" xfId="1818" xr:uid="{00000000-0005-0000-0000-0000E2180000}"/>
    <cellStyle name="Comma 3 9 3 3 4 2" xfId="3631" xr:uid="{00000000-0005-0000-0000-0000E3180000}"/>
    <cellStyle name="Comma 3 9 3 3 4 3" xfId="7558" xr:uid="{00000000-0005-0000-0000-0000E4180000}"/>
    <cellStyle name="Comma 3 9 3 3 4 4" xfId="9076" xr:uid="{00000000-0005-0000-0000-0000E5180000}"/>
    <cellStyle name="Comma 3 9 3 3 4 5" xfId="12690" xr:uid="{00000000-0005-0000-0000-0000E6180000}"/>
    <cellStyle name="Comma 3 9 3 3 4 6" xfId="14436" xr:uid="{00000000-0005-0000-0000-0000E7180000}"/>
    <cellStyle name="Comma 3 9 3 3 5" xfId="4613" xr:uid="{00000000-0005-0000-0000-0000E8180000}"/>
    <cellStyle name="Comma 3 9 3 3 5 2" xfId="10074" xr:uid="{00000000-0005-0000-0000-0000E9180000}"/>
    <cellStyle name="Comma 3 9 3 3 6" xfId="5101" xr:uid="{00000000-0005-0000-0000-0000EA180000}"/>
    <cellStyle name="Comma 3 9 3 3 6 2" xfId="10576" xr:uid="{00000000-0005-0000-0000-0000EB180000}"/>
    <cellStyle name="Comma 3 9 3 3 7" xfId="5603" xr:uid="{00000000-0005-0000-0000-0000EC180000}"/>
    <cellStyle name="Comma 3 9 3 3 7 2" xfId="11078" xr:uid="{00000000-0005-0000-0000-0000ED180000}"/>
    <cellStyle name="Comma 3 9 3 3 8" xfId="2629" xr:uid="{00000000-0005-0000-0000-0000EE180000}"/>
    <cellStyle name="Comma 3 9 3 3 9" xfId="6544" xr:uid="{00000000-0005-0000-0000-0000EF180000}"/>
    <cellStyle name="Comma 3 9 3 4" xfId="928" xr:uid="{00000000-0005-0000-0000-0000F0180000}"/>
    <cellStyle name="Comma 3 9 3 4 10" xfId="11802" xr:uid="{00000000-0005-0000-0000-0000F1180000}"/>
    <cellStyle name="Comma 3 9 3 4 11" xfId="13548" xr:uid="{00000000-0005-0000-0000-0000F2180000}"/>
    <cellStyle name="Comma 3 9 3 4 2" xfId="1434" xr:uid="{00000000-0005-0000-0000-0000F3180000}"/>
    <cellStyle name="Comma 3 9 3 4 2 2" xfId="4249" xr:uid="{00000000-0005-0000-0000-0000F4180000}"/>
    <cellStyle name="Comma 3 9 3 4 2 2 2" xfId="9696" xr:uid="{00000000-0005-0000-0000-0000F5180000}"/>
    <cellStyle name="Comma 3 9 3 4 2 3" xfId="3239" xr:uid="{00000000-0005-0000-0000-0000F6180000}"/>
    <cellStyle name="Comma 3 9 3 4 2 4" xfId="7174" xr:uid="{00000000-0005-0000-0000-0000F7180000}"/>
    <cellStyle name="Comma 3 9 3 4 2 5" xfId="8688" xr:uid="{00000000-0005-0000-0000-0000F8180000}"/>
    <cellStyle name="Comma 3 9 3 4 2 6" xfId="12308" xr:uid="{00000000-0005-0000-0000-0000F9180000}"/>
    <cellStyle name="Comma 3 9 3 4 2 7" xfId="14054" xr:uid="{00000000-0005-0000-0000-0000FA180000}"/>
    <cellStyle name="Comma 3 9 3 4 3" xfId="1942" xr:uid="{00000000-0005-0000-0000-0000FB180000}"/>
    <cellStyle name="Comma 3 9 3 4 3 2" xfId="3755" xr:uid="{00000000-0005-0000-0000-0000FC180000}"/>
    <cellStyle name="Comma 3 9 3 4 3 3" xfId="7682" xr:uid="{00000000-0005-0000-0000-0000FD180000}"/>
    <cellStyle name="Comma 3 9 3 4 3 4" xfId="9200" xr:uid="{00000000-0005-0000-0000-0000FE180000}"/>
    <cellStyle name="Comma 3 9 3 4 3 5" xfId="12814" xr:uid="{00000000-0005-0000-0000-0000FF180000}"/>
    <cellStyle name="Comma 3 9 3 4 3 6" xfId="14560" xr:uid="{00000000-0005-0000-0000-000000190000}"/>
    <cellStyle name="Comma 3 9 3 4 4" xfId="4729" xr:uid="{00000000-0005-0000-0000-000001190000}"/>
    <cellStyle name="Comma 3 9 3 4 4 2" xfId="10198" xr:uid="{00000000-0005-0000-0000-000002190000}"/>
    <cellStyle name="Comma 3 9 3 4 5" xfId="5225" xr:uid="{00000000-0005-0000-0000-000003190000}"/>
    <cellStyle name="Comma 3 9 3 4 5 2" xfId="10700" xr:uid="{00000000-0005-0000-0000-000004190000}"/>
    <cellStyle name="Comma 3 9 3 4 6" xfId="5727" xr:uid="{00000000-0005-0000-0000-000005190000}"/>
    <cellStyle name="Comma 3 9 3 4 6 2" xfId="11202" xr:uid="{00000000-0005-0000-0000-000006190000}"/>
    <cellStyle name="Comma 3 9 3 4 7" xfId="2747" xr:uid="{00000000-0005-0000-0000-000007190000}"/>
    <cellStyle name="Comma 3 9 3 4 8" xfId="6668" xr:uid="{00000000-0005-0000-0000-000008190000}"/>
    <cellStyle name="Comma 3 9 3 4 9" xfId="8192" xr:uid="{00000000-0005-0000-0000-000009190000}"/>
    <cellStyle name="Comma 3 9 3 5" xfId="1186" xr:uid="{00000000-0005-0000-0000-00000A190000}"/>
    <cellStyle name="Comma 3 9 3 5 2" xfId="4003" xr:uid="{00000000-0005-0000-0000-00000B190000}"/>
    <cellStyle name="Comma 3 9 3 5 2 2" xfId="9448" xr:uid="{00000000-0005-0000-0000-00000C190000}"/>
    <cellStyle name="Comma 3 9 3 5 3" xfId="2993" xr:uid="{00000000-0005-0000-0000-00000D190000}"/>
    <cellStyle name="Comma 3 9 3 5 4" xfId="6926" xr:uid="{00000000-0005-0000-0000-00000E190000}"/>
    <cellStyle name="Comma 3 9 3 5 5" xfId="8440" xr:uid="{00000000-0005-0000-0000-00000F190000}"/>
    <cellStyle name="Comma 3 9 3 5 6" xfId="12060" xr:uid="{00000000-0005-0000-0000-000010190000}"/>
    <cellStyle name="Comma 3 9 3 5 7" xfId="13806" xr:uid="{00000000-0005-0000-0000-000011190000}"/>
    <cellStyle name="Comma 3 9 3 6" xfId="1694" xr:uid="{00000000-0005-0000-0000-000012190000}"/>
    <cellStyle name="Comma 3 9 3 6 2" xfId="3507" xr:uid="{00000000-0005-0000-0000-000013190000}"/>
    <cellStyle name="Comma 3 9 3 6 3" xfId="7434" xr:uid="{00000000-0005-0000-0000-000014190000}"/>
    <cellStyle name="Comma 3 9 3 6 4" xfId="8952" xr:uid="{00000000-0005-0000-0000-000015190000}"/>
    <cellStyle name="Comma 3 9 3 6 5" xfId="12566" xr:uid="{00000000-0005-0000-0000-000016190000}"/>
    <cellStyle name="Comma 3 9 3 6 6" xfId="14312" xr:uid="{00000000-0005-0000-0000-000017190000}"/>
    <cellStyle name="Comma 3 9 3 7" xfId="4501" xr:uid="{00000000-0005-0000-0000-000018190000}"/>
    <cellStyle name="Comma 3 9 3 7 2" xfId="9950" xr:uid="{00000000-0005-0000-0000-000019190000}"/>
    <cellStyle name="Comma 3 9 3 8" xfId="4977" xr:uid="{00000000-0005-0000-0000-00001A190000}"/>
    <cellStyle name="Comma 3 9 3 8 2" xfId="10452" xr:uid="{00000000-0005-0000-0000-00001B190000}"/>
    <cellStyle name="Comma 3 9 3 9" xfId="5479" xr:uid="{00000000-0005-0000-0000-00001C190000}"/>
    <cellStyle name="Comma 3 9 3 9 2" xfId="10954" xr:uid="{00000000-0005-0000-0000-00001D190000}"/>
    <cellStyle name="Comma 3 9 4" xfId="709" xr:uid="{00000000-0005-0000-0000-00001E190000}"/>
    <cellStyle name="Comma 3 9 4 10" xfId="6449" xr:uid="{00000000-0005-0000-0000-00001F190000}"/>
    <cellStyle name="Comma 3 9 4 11" xfId="7973" xr:uid="{00000000-0005-0000-0000-000020190000}"/>
    <cellStyle name="Comma 3 9 4 12" xfId="11583" xr:uid="{00000000-0005-0000-0000-000021190000}"/>
    <cellStyle name="Comma 3 9 4 13" xfId="13329" xr:uid="{00000000-0005-0000-0000-000022190000}"/>
    <cellStyle name="Comma 3 9 4 2" xfId="833" xr:uid="{00000000-0005-0000-0000-000023190000}"/>
    <cellStyle name="Comma 3 9 4 2 10" xfId="8097" xr:uid="{00000000-0005-0000-0000-000024190000}"/>
    <cellStyle name="Comma 3 9 4 2 11" xfId="11707" xr:uid="{00000000-0005-0000-0000-000025190000}"/>
    <cellStyle name="Comma 3 9 4 2 12" xfId="13453" xr:uid="{00000000-0005-0000-0000-000026190000}"/>
    <cellStyle name="Comma 3 9 4 2 2" xfId="1081" xr:uid="{00000000-0005-0000-0000-000027190000}"/>
    <cellStyle name="Comma 3 9 4 2 2 10" xfId="11955" xr:uid="{00000000-0005-0000-0000-000028190000}"/>
    <cellStyle name="Comma 3 9 4 2 2 11" xfId="13701" xr:uid="{00000000-0005-0000-0000-000029190000}"/>
    <cellStyle name="Comma 3 9 4 2 2 2" xfId="1587" xr:uid="{00000000-0005-0000-0000-00002A190000}"/>
    <cellStyle name="Comma 3 9 4 2 2 2 2" xfId="4402" xr:uid="{00000000-0005-0000-0000-00002B190000}"/>
    <cellStyle name="Comma 3 9 4 2 2 2 2 2" xfId="9849" xr:uid="{00000000-0005-0000-0000-00002C190000}"/>
    <cellStyle name="Comma 3 9 4 2 2 2 3" xfId="3392" xr:uid="{00000000-0005-0000-0000-00002D190000}"/>
    <cellStyle name="Comma 3 9 4 2 2 2 4" xfId="7327" xr:uid="{00000000-0005-0000-0000-00002E190000}"/>
    <cellStyle name="Comma 3 9 4 2 2 2 5" xfId="8841" xr:uid="{00000000-0005-0000-0000-00002F190000}"/>
    <cellStyle name="Comma 3 9 4 2 2 2 6" xfId="12461" xr:uid="{00000000-0005-0000-0000-000030190000}"/>
    <cellStyle name="Comma 3 9 4 2 2 2 7" xfId="14207" xr:uid="{00000000-0005-0000-0000-000031190000}"/>
    <cellStyle name="Comma 3 9 4 2 2 3" xfId="2095" xr:uid="{00000000-0005-0000-0000-000032190000}"/>
    <cellStyle name="Comma 3 9 4 2 2 3 2" xfId="3908" xr:uid="{00000000-0005-0000-0000-000033190000}"/>
    <cellStyle name="Comma 3 9 4 2 2 3 3" xfId="7835" xr:uid="{00000000-0005-0000-0000-000034190000}"/>
    <cellStyle name="Comma 3 9 4 2 2 3 4" xfId="9353" xr:uid="{00000000-0005-0000-0000-000035190000}"/>
    <cellStyle name="Comma 3 9 4 2 2 3 5" xfId="12967" xr:uid="{00000000-0005-0000-0000-000036190000}"/>
    <cellStyle name="Comma 3 9 4 2 2 3 6" xfId="14713" xr:uid="{00000000-0005-0000-0000-000037190000}"/>
    <cellStyle name="Comma 3 9 4 2 2 4" xfId="4880" xr:uid="{00000000-0005-0000-0000-000038190000}"/>
    <cellStyle name="Comma 3 9 4 2 2 4 2" xfId="10351" xr:uid="{00000000-0005-0000-0000-000039190000}"/>
    <cellStyle name="Comma 3 9 4 2 2 5" xfId="5378" xr:uid="{00000000-0005-0000-0000-00003A190000}"/>
    <cellStyle name="Comma 3 9 4 2 2 5 2" xfId="10853" xr:uid="{00000000-0005-0000-0000-00003B190000}"/>
    <cellStyle name="Comma 3 9 4 2 2 6" xfId="5880" xr:uid="{00000000-0005-0000-0000-00003C190000}"/>
    <cellStyle name="Comma 3 9 4 2 2 6 2" xfId="11355" xr:uid="{00000000-0005-0000-0000-00003D190000}"/>
    <cellStyle name="Comma 3 9 4 2 2 7" xfId="2898" xr:uid="{00000000-0005-0000-0000-00003E190000}"/>
    <cellStyle name="Comma 3 9 4 2 2 8" xfId="6821" xr:uid="{00000000-0005-0000-0000-00003F190000}"/>
    <cellStyle name="Comma 3 9 4 2 2 9" xfId="8345" xr:uid="{00000000-0005-0000-0000-000040190000}"/>
    <cellStyle name="Comma 3 9 4 2 3" xfId="1339" xr:uid="{00000000-0005-0000-0000-000041190000}"/>
    <cellStyle name="Comma 3 9 4 2 3 2" xfId="4154" xr:uid="{00000000-0005-0000-0000-000042190000}"/>
    <cellStyle name="Comma 3 9 4 2 3 2 2" xfId="9601" xr:uid="{00000000-0005-0000-0000-000043190000}"/>
    <cellStyle name="Comma 3 9 4 2 3 3" xfId="3144" xr:uid="{00000000-0005-0000-0000-000044190000}"/>
    <cellStyle name="Comma 3 9 4 2 3 4" xfId="7079" xr:uid="{00000000-0005-0000-0000-000045190000}"/>
    <cellStyle name="Comma 3 9 4 2 3 5" xfId="8593" xr:uid="{00000000-0005-0000-0000-000046190000}"/>
    <cellStyle name="Comma 3 9 4 2 3 6" xfId="12213" xr:uid="{00000000-0005-0000-0000-000047190000}"/>
    <cellStyle name="Comma 3 9 4 2 3 7" xfId="13959" xr:uid="{00000000-0005-0000-0000-000048190000}"/>
    <cellStyle name="Comma 3 9 4 2 4" xfId="1847" xr:uid="{00000000-0005-0000-0000-000049190000}"/>
    <cellStyle name="Comma 3 9 4 2 4 2" xfId="3660" xr:uid="{00000000-0005-0000-0000-00004A190000}"/>
    <cellStyle name="Comma 3 9 4 2 4 3" xfId="7587" xr:uid="{00000000-0005-0000-0000-00004B190000}"/>
    <cellStyle name="Comma 3 9 4 2 4 4" xfId="9105" xr:uid="{00000000-0005-0000-0000-00004C190000}"/>
    <cellStyle name="Comma 3 9 4 2 4 5" xfId="12719" xr:uid="{00000000-0005-0000-0000-00004D190000}"/>
    <cellStyle name="Comma 3 9 4 2 4 6" xfId="14465" xr:uid="{00000000-0005-0000-0000-00004E190000}"/>
    <cellStyle name="Comma 3 9 4 2 5" xfId="4641" xr:uid="{00000000-0005-0000-0000-00004F190000}"/>
    <cellStyle name="Comma 3 9 4 2 5 2" xfId="10103" xr:uid="{00000000-0005-0000-0000-000050190000}"/>
    <cellStyle name="Comma 3 9 4 2 6" xfId="5130" xr:uid="{00000000-0005-0000-0000-000051190000}"/>
    <cellStyle name="Comma 3 9 4 2 6 2" xfId="10605" xr:uid="{00000000-0005-0000-0000-000052190000}"/>
    <cellStyle name="Comma 3 9 4 2 7" xfId="5632" xr:uid="{00000000-0005-0000-0000-000053190000}"/>
    <cellStyle name="Comma 3 9 4 2 7 2" xfId="11107" xr:uid="{00000000-0005-0000-0000-000054190000}"/>
    <cellStyle name="Comma 3 9 4 2 8" xfId="2657" xr:uid="{00000000-0005-0000-0000-000055190000}"/>
    <cellStyle name="Comma 3 9 4 2 9" xfId="6573" xr:uid="{00000000-0005-0000-0000-000056190000}"/>
    <cellStyle name="Comma 3 9 4 3" xfId="957" xr:uid="{00000000-0005-0000-0000-000057190000}"/>
    <cellStyle name="Comma 3 9 4 3 10" xfId="11831" xr:uid="{00000000-0005-0000-0000-000058190000}"/>
    <cellStyle name="Comma 3 9 4 3 11" xfId="13577" xr:uid="{00000000-0005-0000-0000-000059190000}"/>
    <cellStyle name="Comma 3 9 4 3 2" xfId="1463" xr:uid="{00000000-0005-0000-0000-00005A190000}"/>
    <cellStyle name="Comma 3 9 4 3 2 2" xfId="4278" xr:uid="{00000000-0005-0000-0000-00005B190000}"/>
    <cellStyle name="Comma 3 9 4 3 2 2 2" xfId="9725" xr:uid="{00000000-0005-0000-0000-00005C190000}"/>
    <cellStyle name="Comma 3 9 4 3 2 3" xfId="3268" xr:uid="{00000000-0005-0000-0000-00005D190000}"/>
    <cellStyle name="Comma 3 9 4 3 2 4" xfId="7203" xr:uid="{00000000-0005-0000-0000-00005E190000}"/>
    <cellStyle name="Comma 3 9 4 3 2 5" xfId="8717" xr:uid="{00000000-0005-0000-0000-00005F190000}"/>
    <cellStyle name="Comma 3 9 4 3 2 6" xfId="12337" xr:uid="{00000000-0005-0000-0000-000060190000}"/>
    <cellStyle name="Comma 3 9 4 3 2 7" xfId="14083" xr:uid="{00000000-0005-0000-0000-000061190000}"/>
    <cellStyle name="Comma 3 9 4 3 3" xfId="1971" xr:uid="{00000000-0005-0000-0000-000062190000}"/>
    <cellStyle name="Comma 3 9 4 3 3 2" xfId="3784" xr:uid="{00000000-0005-0000-0000-000063190000}"/>
    <cellStyle name="Comma 3 9 4 3 3 3" xfId="7711" xr:uid="{00000000-0005-0000-0000-000064190000}"/>
    <cellStyle name="Comma 3 9 4 3 3 4" xfId="9229" xr:uid="{00000000-0005-0000-0000-000065190000}"/>
    <cellStyle name="Comma 3 9 4 3 3 5" xfId="12843" xr:uid="{00000000-0005-0000-0000-000066190000}"/>
    <cellStyle name="Comma 3 9 4 3 3 6" xfId="14589" xr:uid="{00000000-0005-0000-0000-000067190000}"/>
    <cellStyle name="Comma 3 9 4 3 4" xfId="4757" xr:uid="{00000000-0005-0000-0000-000068190000}"/>
    <cellStyle name="Comma 3 9 4 3 4 2" xfId="10227" xr:uid="{00000000-0005-0000-0000-000069190000}"/>
    <cellStyle name="Comma 3 9 4 3 5" xfId="5254" xr:uid="{00000000-0005-0000-0000-00006A190000}"/>
    <cellStyle name="Comma 3 9 4 3 5 2" xfId="10729" xr:uid="{00000000-0005-0000-0000-00006B190000}"/>
    <cellStyle name="Comma 3 9 4 3 6" xfId="5756" xr:uid="{00000000-0005-0000-0000-00006C190000}"/>
    <cellStyle name="Comma 3 9 4 3 6 2" xfId="11231" xr:uid="{00000000-0005-0000-0000-00006D190000}"/>
    <cellStyle name="Comma 3 9 4 3 7" xfId="2775" xr:uid="{00000000-0005-0000-0000-00006E190000}"/>
    <cellStyle name="Comma 3 9 4 3 8" xfId="6697" xr:uid="{00000000-0005-0000-0000-00006F190000}"/>
    <cellStyle name="Comma 3 9 4 3 9" xfId="8221" xr:uid="{00000000-0005-0000-0000-000070190000}"/>
    <cellStyle name="Comma 3 9 4 4" xfId="1215" xr:uid="{00000000-0005-0000-0000-000071190000}"/>
    <cellStyle name="Comma 3 9 4 4 2" xfId="4031" xr:uid="{00000000-0005-0000-0000-000072190000}"/>
    <cellStyle name="Comma 3 9 4 4 2 2" xfId="9477" xr:uid="{00000000-0005-0000-0000-000073190000}"/>
    <cellStyle name="Comma 3 9 4 4 3" xfId="3021" xr:uid="{00000000-0005-0000-0000-000074190000}"/>
    <cellStyle name="Comma 3 9 4 4 4" xfId="6955" xr:uid="{00000000-0005-0000-0000-000075190000}"/>
    <cellStyle name="Comma 3 9 4 4 5" xfId="8469" xr:uid="{00000000-0005-0000-0000-000076190000}"/>
    <cellStyle name="Comma 3 9 4 4 6" xfId="12089" xr:uid="{00000000-0005-0000-0000-000077190000}"/>
    <cellStyle name="Comma 3 9 4 4 7" xfId="13835" xr:uid="{00000000-0005-0000-0000-000078190000}"/>
    <cellStyle name="Comma 3 9 4 5" xfId="1723" xr:uid="{00000000-0005-0000-0000-000079190000}"/>
    <cellStyle name="Comma 3 9 4 5 2" xfId="3536" xr:uid="{00000000-0005-0000-0000-00007A190000}"/>
    <cellStyle name="Comma 3 9 4 5 3" xfId="7463" xr:uid="{00000000-0005-0000-0000-00007B190000}"/>
    <cellStyle name="Comma 3 9 4 5 4" xfId="8981" xr:uid="{00000000-0005-0000-0000-00007C190000}"/>
    <cellStyle name="Comma 3 9 4 5 5" xfId="12595" xr:uid="{00000000-0005-0000-0000-00007D190000}"/>
    <cellStyle name="Comma 3 9 4 5 6" xfId="14341" xr:uid="{00000000-0005-0000-0000-00007E190000}"/>
    <cellStyle name="Comma 3 9 4 6" xfId="4527" xr:uid="{00000000-0005-0000-0000-00007F190000}"/>
    <cellStyle name="Comma 3 9 4 6 2" xfId="9979" xr:uid="{00000000-0005-0000-0000-000080190000}"/>
    <cellStyle name="Comma 3 9 4 7" xfId="5006" xr:uid="{00000000-0005-0000-0000-000081190000}"/>
    <cellStyle name="Comma 3 9 4 7 2" xfId="10481" xr:uid="{00000000-0005-0000-0000-000082190000}"/>
    <cellStyle name="Comma 3 9 4 8" xfId="5508" xr:uid="{00000000-0005-0000-0000-000083190000}"/>
    <cellStyle name="Comma 3 9 4 8 2" xfId="10983" xr:uid="{00000000-0005-0000-0000-000084190000}"/>
    <cellStyle name="Comma 3 9 4 9" xfId="2543" xr:uid="{00000000-0005-0000-0000-000085190000}"/>
    <cellStyle name="Comma 3 9 5" xfId="762" xr:uid="{00000000-0005-0000-0000-000086190000}"/>
    <cellStyle name="Comma 3 9 5 10" xfId="8026" xr:uid="{00000000-0005-0000-0000-000087190000}"/>
    <cellStyle name="Comma 3 9 5 11" xfId="11636" xr:uid="{00000000-0005-0000-0000-000088190000}"/>
    <cellStyle name="Comma 3 9 5 12" xfId="13382" xr:uid="{00000000-0005-0000-0000-000089190000}"/>
    <cellStyle name="Comma 3 9 5 2" xfId="1010" xr:uid="{00000000-0005-0000-0000-00008A190000}"/>
    <cellStyle name="Comma 3 9 5 2 10" xfId="11884" xr:uid="{00000000-0005-0000-0000-00008B190000}"/>
    <cellStyle name="Comma 3 9 5 2 11" xfId="13630" xr:uid="{00000000-0005-0000-0000-00008C190000}"/>
    <cellStyle name="Comma 3 9 5 2 2" xfId="1516" xr:uid="{00000000-0005-0000-0000-00008D190000}"/>
    <cellStyle name="Comma 3 9 5 2 2 2" xfId="4331" xr:uid="{00000000-0005-0000-0000-00008E190000}"/>
    <cellStyle name="Comma 3 9 5 2 2 2 2" xfId="9778" xr:uid="{00000000-0005-0000-0000-00008F190000}"/>
    <cellStyle name="Comma 3 9 5 2 2 3" xfId="3321" xr:uid="{00000000-0005-0000-0000-000090190000}"/>
    <cellStyle name="Comma 3 9 5 2 2 4" xfId="7256" xr:uid="{00000000-0005-0000-0000-000091190000}"/>
    <cellStyle name="Comma 3 9 5 2 2 5" xfId="8770" xr:uid="{00000000-0005-0000-0000-000092190000}"/>
    <cellStyle name="Comma 3 9 5 2 2 6" xfId="12390" xr:uid="{00000000-0005-0000-0000-000093190000}"/>
    <cellStyle name="Comma 3 9 5 2 2 7" xfId="14136" xr:uid="{00000000-0005-0000-0000-000094190000}"/>
    <cellStyle name="Comma 3 9 5 2 3" xfId="2024" xr:uid="{00000000-0005-0000-0000-000095190000}"/>
    <cellStyle name="Comma 3 9 5 2 3 2" xfId="3837" xr:uid="{00000000-0005-0000-0000-000096190000}"/>
    <cellStyle name="Comma 3 9 5 2 3 3" xfId="7764" xr:uid="{00000000-0005-0000-0000-000097190000}"/>
    <cellStyle name="Comma 3 9 5 2 3 4" xfId="9282" xr:uid="{00000000-0005-0000-0000-000098190000}"/>
    <cellStyle name="Comma 3 9 5 2 3 5" xfId="12896" xr:uid="{00000000-0005-0000-0000-000099190000}"/>
    <cellStyle name="Comma 3 9 5 2 3 6" xfId="14642" xr:uid="{00000000-0005-0000-0000-00009A190000}"/>
    <cellStyle name="Comma 3 9 5 2 4" xfId="4809" xr:uid="{00000000-0005-0000-0000-00009B190000}"/>
    <cellStyle name="Comma 3 9 5 2 4 2" xfId="10280" xr:uid="{00000000-0005-0000-0000-00009C190000}"/>
    <cellStyle name="Comma 3 9 5 2 5" xfId="5307" xr:uid="{00000000-0005-0000-0000-00009D190000}"/>
    <cellStyle name="Comma 3 9 5 2 5 2" xfId="10782" xr:uid="{00000000-0005-0000-0000-00009E190000}"/>
    <cellStyle name="Comma 3 9 5 2 6" xfId="5809" xr:uid="{00000000-0005-0000-0000-00009F190000}"/>
    <cellStyle name="Comma 3 9 5 2 6 2" xfId="11284" xr:uid="{00000000-0005-0000-0000-0000A0190000}"/>
    <cellStyle name="Comma 3 9 5 2 7" xfId="2827" xr:uid="{00000000-0005-0000-0000-0000A1190000}"/>
    <cellStyle name="Comma 3 9 5 2 8" xfId="6750" xr:uid="{00000000-0005-0000-0000-0000A2190000}"/>
    <cellStyle name="Comma 3 9 5 2 9" xfId="8274" xr:uid="{00000000-0005-0000-0000-0000A3190000}"/>
    <cellStyle name="Comma 3 9 5 3" xfId="1268" xr:uid="{00000000-0005-0000-0000-0000A4190000}"/>
    <cellStyle name="Comma 3 9 5 3 2" xfId="4083" xr:uid="{00000000-0005-0000-0000-0000A5190000}"/>
    <cellStyle name="Comma 3 9 5 3 2 2" xfId="9530" xr:uid="{00000000-0005-0000-0000-0000A6190000}"/>
    <cellStyle name="Comma 3 9 5 3 3" xfId="3073" xr:uid="{00000000-0005-0000-0000-0000A7190000}"/>
    <cellStyle name="Comma 3 9 5 3 4" xfId="7008" xr:uid="{00000000-0005-0000-0000-0000A8190000}"/>
    <cellStyle name="Comma 3 9 5 3 5" xfId="8522" xr:uid="{00000000-0005-0000-0000-0000A9190000}"/>
    <cellStyle name="Comma 3 9 5 3 6" xfId="12142" xr:uid="{00000000-0005-0000-0000-0000AA190000}"/>
    <cellStyle name="Comma 3 9 5 3 7" xfId="13888" xr:uid="{00000000-0005-0000-0000-0000AB190000}"/>
    <cellStyle name="Comma 3 9 5 4" xfId="1776" xr:uid="{00000000-0005-0000-0000-0000AC190000}"/>
    <cellStyle name="Comma 3 9 5 4 2" xfId="3589" xr:uid="{00000000-0005-0000-0000-0000AD190000}"/>
    <cellStyle name="Comma 3 9 5 4 3" xfId="7516" xr:uid="{00000000-0005-0000-0000-0000AE190000}"/>
    <cellStyle name="Comma 3 9 5 4 4" xfId="9034" xr:uid="{00000000-0005-0000-0000-0000AF190000}"/>
    <cellStyle name="Comma 3 9 5 4 5" xfId="12648" xr:uid="{00000000-0005-0000-0000-0000B0190000}"/>
    <cellStyle name="Comma 3 9 5 4 6" xfId="14394" xr:uid="{00000000-0005-0000-0000-0000B1190000}"/>
    <cellStyle name="Comma 3 9 5 5" xfId="4575" xr:uid="{00000000-0005-0000-0000-0000B2190000}"/>
    <cellStyle name="Comma 3 9 5 5 2" xfId="10032" xr:uid="{00000000-0005-0000-0000-0000B3190000}"/>
    <cellStyle name="Comma 3 9 5 6" xfId="5059" xr:uid="{00000000-0005-0000-0000-0000B4190000}"/>
    <cellStyle name="Comma 3 9 5 6 2" xfId="10534" xr:uid="{00000000-0005-0000-0000-0000B5190000}"/>
    <cellStyle name="Comma 3 9 5 7" xfId="5561" xr:uid="{00000000-0005-0000-0000-0000B6190000}"/>
    <cellStyle name="Comma 3 9 5 7 2" xfId="11036" xr:uid="{00000000-0005-0000-0000-0000B7190000}"/>
    <cellStyle name="Comma 3 9 5 8" xfId="2591" xr:uid="{00000000-0005-0000-0000-0000B8190000}"/>
    <cellStyle name="Comma 3 9 5 9" xfId="6502" xr:uid="{00000000-0005-0000-0000-0000B9190000}"/>
    <cellStyle name="Comma 3 9 6" xfId="886" xr:uid="{00000000-0005-0000-0000-0000BA190000}"/>
    <cellStyle name="Comma 3 9 6 10" xfId="11760" xr:uid="{00000000-0005-0000-0000-0000BB190000}"/>
    <cellStyle name="Comma 3 9 6 11" xfId="13506" xr:uid="{00000000-0005-0000-0000-0000BC190000}"/>
    <cellStyle name="Comma 3 9 6 2" xfId="1392" xr:uid="{00000000-0005-0000-0000-0000BD190000}"/>
    <cellStyle name="Comma 3 9 6 2 2" xfId="4207" xr:uid="{00000000-0005-0000-0000-0000BE190000}"/>
    <cellStyle name="Comma 3 9 6 2 2 2" xfId="9654" xr:uid="{00000000-0005-0000-0000-0000BF190000}"/>
    <cellStyle name="Comma 3 9 6 2 3" xfId="3197" xr:uid="{00000000-0005-0000-0000-0000C0190000}"/>
    <cellStyle name="Comma 3 9 6 2 4" xfId="7132" xr:uid="{00000000-0005-0000-0000-0000C1190000}"/>
    <cellStyle name="Comma 3 9 6 2 5" xfId="8646" xr:uid="{00000000-0005-0000-0000-0000C2190000}"/>
    <cellStyle name="Comma 3 9 6 2 6" xfId="12266" xr:uid="{00000000-0005-0000-0000-0000C3190000}"/>
    <cellStyle name="Comma 3 9 6 2 7" xfId="14012" xr:uid="{00000000-0005-0000-0000-0000C4190000}"/>
    <cellStyle name="Comma 3 9 6 3" xfId="1900" xr:uid="{00000000-0005-0000-0000-0000C5190000}"/>
    <cellStyle name="Comma 3 9 6 3 2" xfId="3713" xr:uid="{00000000-0005-0000-0000-0000C6190000}"/>
    <cellStyle name="Comma 3 9 6 3 3" xfId="7640" xr:uid="{00000000-0005-0000-0000-0000C7190000}"/>
    <cellStyle name="Comma 3 9 6 3 4" xfId="9158" xr:uid="{00000000-0005-0000-0000-0000C8190000}"/>
    <cellStyle name="Comma 3 9 6 3 5" xfId="12772" xr:uid="{00000000-0005-0000-0000-0000C9190000}"/>
    <cellStyle name="Comma 3 9 6 3 6" xfId="14518" xr:uid="{00000000-0005-0000-0000-0000CA190000}"/>
    <cellStyle name="Comma 3 9 6 4" xfId="4691" xr:uid="{00000000-0005-0000-0000-0000CB190000}"/>
    <cellStyle name="Comma 3 9 6 4 2" xfId="10156" xr:uid="{00000000-0005-0000-0000-0000CC190000}"/>
    <cellStyle name="Comma 3 9 6 5" xfId="5183" xr:uid="{00000000-0005-0000-0000-0000CD190000}"/>
    <cellStyle name="Comma 3 9 6 5 2" xfId="10658" xr:uid="{00000000-0005-0000-0000-0000CE190000}"/>
    <cellStyle name="Comma 3 9 6 6" xfId="5685" xr:uid="{00000000-0005-0000-0000-0000CF190000}"/>
    <cellStyle name="Comma 3 9 6 6 2" xfId="11160" xr:uid="{00000000-0005-0000-0000-0000D0190000}"/>
    <cellStyle name="Comma 3 9 6 7" xfId="2709" xr:uid="{00000000-0005-0000-0000-0000D1190000}"/>
    <cellStyle name="Comma 3 9 6 8" xfId="6626" xr:uid="{00000000-0005-0000-0000-0000D2190000}"/>
    <cellStyle name="Comma 3 9 6 9" xfId="8150" xr:uid="{00000000-0005-0000-0000-0000D3190000}"/>
    <cellStyle name="Comma 3 9 7" xfId="1144" xr:uid="{00000000-0005-0000-0000-0000D4190000}"/>
    <cellStyle name="Comma 3 9 7 2" xfId="3961" xr:uid="{00000000-0005-0000-0000-0000D5190000}"/>
    <cellStyle name="Comma 3 9 7 2 2" xfId="9406" xr:uid="{00000000-0005-0000-0000-0000D6190000}"/>
    <cellStyle name="Comma 3 9 7 3" xfId="2951" xr:uid="{00000000-0005-0000-0000-0000D7190000}"/>
    <cellStyle name="Comma 3 9 7 4" xfId="6884" xr:uid="{00000000-0005-0000-0000-0000D8190000}"/>
    <cellStyle name="Comma 3 9 7 5" xfId="8398" xr:uid="{00000000-0005-0000-0000-0000D9190000}"/>
    <cellStyle name="Comma 3 9 7 6" xfId="12018" xr:uid="{00000000-0005-0000-0000-0000DA190000}"/>
    <cellStyle name="Comma 3 9 7 7" xfId="13764" xr:uid="{00000000-0005-0000-0000-0000DB190000}"/>
    <cellStyle name="Comma 3 9 8" xfId="1652" xr:uid="{00000000-0005-0000-0000-0000DC190000}"/>
    <cellStyle name="Comma 3 9 8 2" xfId="3465" xr:uid="{00000000-0005-0000-0000-0000DD190000}"/>
    <cellStyle name="Comma 3 9 8 3" xfId="7392" xr:uid="{00000000-0005-0000-0000-0000DE190000}"/>
    <cellStyle name="Comma 3 9 8 4" xfId="8910" xr:uid="{00000000-0005-0000-0000-0000DF190000}"/>
    <cellStyle name="Comma 3 9 8 5" xfId="12524" xr:uid="{00000000-0005-0000-0000-0000E0190000}"/>
    <cellStyle name="Comma 3 9 8 6" xfId="14270" xr:uid="{00000000-0005-0000-0000-0000E1190000}"/>
    <cellStyle name="Comma 3 9 9" xfId="4461" xr:uid="{00000000-0005-0000-0000-0000E2190000}"/>
    <cellStyle name="Comma 3 9 9 2" xfId="9908" xr:uid="{00000000-0005-0000-0000-0000E3190000}"/>
    <cellStyle name="Comma 30" xfId="5997" xr:uid="{00000000-0005-0000-0000-0000E4190000}"/>
    <cellStyle name="Comma 30 2" xfId="11420" xr:uid="{00000000-0005-0000-0000-0000E5190000}"/>
    <cellStyle name="Comma 31" xfId="6020" xr:uid="{00000000-0005-0000-0000-0000E6190000}"/>
    <cellStyle name="Comma 31 2" xfId="11465" xr:uid="{00000000-0005-0000-0000-0000E7190000}"/>
    <cellStyle name="Comma 32" xfId="5991" xr:uid="{00000000-0005-0000-0000-0000E8190000}"/>
    <cellStyle name="Comma 32 2" xfId="11414" xr:uid="{00000000-0005-0000-0000-0000E9190000}"/>
    <cellStyle name="Comma 33" xfId="6015" xr:uid="{00000000-0005-0000-0000-0000EA190000}"/>
    <cellStyle name="Comma 33 2" xfId="11460" xr:uid="{00000000-0005-0000-0000-0000EB190000}"/>
    <cellStyle name="Comma 34" xfId="6019" xr:uid="{00000000-0005-0000-0000-0000EC190000}"/>
    <cellStyle name="Comma 34 2" xfId="11464" xr:uid="{00000000-0005-0000-0000-0000ED190000}"/>
    <cellStyle name="Comma 35" xfId="6016" xr:uid="{00000000-0005-0000-0000-0000EE190000}"/>
    <cellStyle name="Comma 35 2" xfId="11461" xr:uid="{00000000-0005-0000-0000-0000EF190000}"/>
    <cellStyle name="Comma 36" xfId="14751" xr:uid="{7895F669-5DD4-40B2-B649-255A68C973D4}"/>
    <cellStyle name="Comma 4" xfId="68" xr:uid="{00000000-0005-0000-0000-0000F0190000}"/>
    <cellStyle name="Comma 4 2" xfId="69" xr:uid="{00000000-0005-0000-0000-0000F1190000}"/>
    <cellStyle name="Comma 4 2 2" xfId="226" xr:uid="{00000000-0005-0000-0000-0000F2190000}"/>
    <cellStyle name="Comma 4 3" xfId="213" xr:uid="{00000000-0005-0000-0000-0000F3190000}"/>
    <cellStyle name="Comma 5" xfId="70" xr:uid="{00000000-0005-0000-0000-0000F4190000}"/>
    <cellStyle name="Comma 5 2" xfId="404" xr:uid="{00000000-0005-0000-0000-0000F5190000}"/>
    <cellStyle name="Comma 5 2 2" xfId="2210" xr:uid="{00000000-0005-0000-0000-0000F6190000}"/>
    <cellStyle name="Comma 5 2 2 2" xfId="6333" xr:uid="{00000000-0005-0000-0000-0000F7190000}"/>
    <cellStyle name="Comma 5 3" xfId="5982" xr:uid="{00000000-0005-0000-0000-0000F8190000}"/>
    <cellStyle name="Comma 6" xfId="71" xr:uid="{00000000-0005-0000-0000-0000F9190000}"/>
    <cellStyle name="Comma 6 2" xfId="405" xr:uid="{00000000-0005-0000-0000-0000FA190000}"/>
    <cellStyle name="Comma 6 2 2" xfId="2346" xr:uid="{00000000-0005-0000-0000-0000FB190000}"/>
    <cellStyle name="Comma 6 2 2 2" xfId="6334" xr:uid="{00000000-0005-0000-0000-0000FC190000}"/>
    <cellStyle name="Comma 6 2 3" xfId="6114" xr:uid="{00000000-0005-0000-0000-0000FD190000}"/>
    <cellStyle name="Comma 6 2 4" xfId="13094" xr:uid="{00000000-0005-0000-0000-0000FE190000}"/>
    <cellStyle name="Comma 6 3" xfId="2397" xr:uid="{00000000-0005-0000-0000-0000FF190000}"/>
    <cellStyle name="Comma 6 3 2" xfId="6165" xr:uid="{00000000-0005-0000-0000-0000001A0000}"/>
    <cellStyle name="Comma 6 3 3" xfId="11445" xr:uid="{00000000-0005-0000-0000-0000011A0000}"/>
    <cellStyle name="Comma 6 3 4" xfId="13145" xr:uid="{00000000-0005-0000-0000-0000021A0000}"/>
    <cellStyle name="Comma 6 4" xfId="2453" xr:uid="{00000000-0005-0000-0000-0000031A0000}"/>
    <cellStyle name="Comma 6 4 2" xfId="6221" xr:uid="{00000000-0005-0000-0000-0000041A0000}"/>
    <cellStyle name="Comma 6 4 3" xfId="13201" xr:uid="{00000000-0005-0000-0000-0000051A0000}"/>
    <cellStyle name="Comma 6 5" xfId="2208" xr:uid="{00000000-0005-0000-0000-0000061A0000}"/>
    <cellStyle name="Comma 6 5 2" xfId="6241" xr:uid="{00000000-0005-0000-0000-0000071A0000}"/>
    <cellStyle name="Comma 6 6" xfId="6063" xr:uid="{00000000-0005-0000-0000-0000081A0000}"/>
    <cellStyle name="Comma 6 7" xfId="13043" xr:uid="{00000000-0005-0000-0000-0000091A0000}"/>
    <cellStyle name="Comma 7" xfId="72" xr:uid="{00000000-0005-0000-0000-00000A1A0000}"/>
    <cellStyle name="Comma 7 10" xfId="11472" xr:uid="{00000000-0005-0000-0000-00000B1A0000}"/>
    <cellStyle name="Comma 7 11" xfId="13018" xr:uid="{00000000-0005-0000-0000-00000C1A0000}"/>
    <cellStyle name="Comma 7 2" xfId="73" xr:uid="{00000000-0005-0000-0000-00000D1A0000}"/>
    <cellStyle name="Comma 7 2 10" xfId="13022" xr:uid="{00000000-0005-0000-0000-00000E1A0000}"/>
    <cellStyle name="Comma 7 2 2" xfId="407" xr:uid="{00000000-0005-0000-0000-00000F1A0000}"/>
    <cellStyle name="Comma 7 2 2 2" xfId="2353" xr:uid="{00000000-0005-0000-0000-0000101A0000}"/>
    <cellStyle name="Comma 7 2 2 2 2" xfId="6121" xr:uid="{00000000-0005-0000-0000-0000111A0000}"/>
    <cellStyle name="Comma 7 2 2 2 3" xfId="11452" xr:uid="{00000000-0005-0000-0000-0000121A0000}"/>
    <cellStyle name="Comma 7 2 2 2 4" xfId="13101" xr:uid="{00000000-0005-0000-0000-0000131A0000}"/>
    <cellStyle name="Comma 7 2 2 3" xfId="2404" xr:uid="{00000000-0005-0000-0000-0000141A0000}"/>
    <cellStyle name="Comma 7 2 2 3 2" xfId="6172" xr:uid="{00000000-0005-0000-0000-0000151A0000}"/>
    <cellStyle name="Comma 7 2 2 3 3" xfId="13152" xr:uid="{00000000-0005-0000-0000-0000161A0000}"/>
    <cellStyle name="Comma 7 2 2 4" xfId="2460" xr:uid="{00000000-0005-0000-0000-0000171A0000}"/>
    <cellStyle name="Comma 7 2 2 4 2" xfId="6228" xr:uid="{00000000-0005-0000-0000-0000181A0000}"/>
    <cellStyle name="Comma 7 2 2 4 3" xfId="13208" xr:uid="{00000000-0005-0000-0000-0000191A0000}"/>
    <cellStyle name="Comma 7 2 2 5" xfId="2301" xr:uid="{00000000-0005-0000-0000-00001A1A0000}"/>
    <cellStyle name="Comma 7 2 2 5 2" xfId="6336" xr:uid="{00000000-0005-0000-0000-00001B1A0000}"/>
    <cellStyle name="Comma 7 2 2 6" xfId="6070" xr:uid="{00000000-0005-0000-0000-00001C1A0000}"/>
    <cellStyle name="Comma 7 2 2 7" xfId="13050" xr:uid="{00000000-0005-0000-0000-00001D1A0000}"/>
    <cellStyle name="Comma 7 2 3" xfId="204" xr:uid="{00000000-0005-0000-0000-00001E1A0000}"/>
    <cellStyle name="Comma 7 2 3 2" xfId="2312" xr:uid="{00000000-0005-0000-0000-00001F1A0000}"/>
    <cellStyle name="Comma 7 2 3 2 2" xfId="6273" xr:uid="{00000000-0005-0000-0000-0000201A0000}"/>
    <cellStyle name="Comma 7 2 3 2 3" xfId="13237" xr:uid="{00000000-0005-0000-0000-0000211A0000}"/>
    <cellStyle name="Comma 7 2 3 3" xfId="6081" xr:uid="{00000000-0005-0000-0000-0000221A0000}"/>
    <cellStyle name="Comma 7 2 3 4" xfId="8889" xr:uid="{00000000-0005-0000-0000-0000231A0000}"/>
    <cellStyle name="Comma 7 2 3 5" xfId="11491" xr:uid="{00000000-0005-0000-0000-0000241A0000}"/>
    <cellStyle name="Comma 7 2 3 6" xfId="13061" xr:uid="{00000000-0005-0000-0000-0000251A0000}"/>
    <cellStyle name="Comma 7 2 4" xfId="1123" xr:uid="{00000000-0005-0000-0000-0000261A0000}"/>
    <cellStyle name="Comma 7 2 4 2" xfId="2364" xr:uid="{00000000-0005-0000-0000-0000271A0000}"/>
    <cellStyle name="Comma 7 2 4 2 2" xfId="6863" xr:uid="{00000000-0005-0000-0000-0000281A0000}"/>
    <cellStyle name="Comma 7 2 4 2 3" xfId="13743" xr:uid="{00000000-0005-0000-0000-0000291A0000}"/>
    <cellStyle name="Comma 7 2 4 3" xfId="6132" xr:uid="{00000000-0005-0000-0000-00002A1A0000}"/>
    <cellStyle name="Comma 7 2 4 4" xfId="11422" xr:uid="{00000000-0005-0000-0000-00002B1A0000}"/>
    <cellStyle name="Comma 7 2 4 5" xfId="11997" xr:uid="{00000000-0005-0000-0000-00002C1A0000}"/>
    <cellStyle name="Comma 7 2 4 6" xfId="13112" xr:uid="{00000000-0005-0000-0000-00002D1A0000}"/>
    <cellStyle name="Comma 7 2 5" xfId="1630" xr:uid="{00000000-0005-0000-0000-00002E1A0000}"/>
    <cellStyle name="Comma 7 2 5 2" xfId="2432" xr:uid="{00000000-0005-0000-0000-00002F1A0000}"/>
    <cellStyle name="Comma 7 2 5 2 2" xfId="7370" xr:uid="{00000000-0005-0000-0000-0000301A0000}"/>
    <cellStyle name="Comma 7 2 5 2 3" xfId="14249" xr:uid="{00000000-0005-0000-0000-0000311A0000}"/>
    <cellStyle name="Comma 7 2 5 3" xfId="6200" xr:uid="{00000000-0005-0000-0000-0000321A0000}"/>
    <cellStyle name="Comma 7 2 5 4" xfId="12503" xr:uid="{00000000-0005-0000-0000-0000331A0000}"/>
    <cellStyle name="Comma 7 2 5 5" xfId="13180" xr:uid="{00000000-0005-0000-0000-0000341A0000}"/>
    <cellStyle name="Comma 7 2 6" xfId="2183" xr:uid="{00000000-0005-0000-0000-0000351A0000}"/>
    <cellStyle name="Comma 7 2 6 2" xfId="6243" xr:uid="{00000000-0005-0000-0000-0000361A0000}"/>
    <cellStyle name="Comma 7 2 6 3" xfId="13219" xr:uid="{00000000-0005-0000-0000-0000371A0000}"/>
    <cellStyle name="Comma 7 2 7" xfId="6042" xr:uid="{00000000-0005-0000-0000-0000381A0000}"/>
    <cellStyle name="Comma 7 2 8" xfId="7881" xr:uid="{00000000-0005-0000-0000-0000391A0000}"/>
    <cellStyle name="Comma 7 2 9" xfId="11473" xr:uid="{00000000-0005-0000-0000-00003A1A0000}"/>
    <cellStyle name="Comma 7 3" xfId="406" xr:uid="{00000000-0005-0000-0000-00003B1A0000}"/>
    <cellStyle name="Comma 7 3 2" xfId="2349" xr:uid="{00000000-0005-0000-0000-00003C1A0000}"/>
    <cellStyle name="Comma 7 3 2 2" xfId="6117" xr:uid="{00000000-0005-0000-0000-00003D1A0000}"/>
    <cellStyle name="Comma 7 3 2 3" xfId="11448" xr:uid="{00000000-0005-0000-0000-00003E1A0000}"/>
    <cellStyle name="Comma 7 3 2 4" xfId="13097" xr:uid="{00000000-0005-0000-0000-00003F1A0000}"/>
    <cellStyle name="Comma 7 3 3" xfId="2400" xr:uid="{00000000-0005-0000-0000-0000401A0000}"/>
    <cellStyle name="Comma 7 3 3 2" xfId="6168" xr:uid="{00000000-0005-0000-0000-0000411A0000}"/>
    <cellStyle name="Comma 7 3 3 3" xfId="13148" xr:uid="{00000000-0005-0000-0000-0000421A0000}"/>
    <cellStyle name="Comma 7 3 4" xfId="2456" xr:uid="{00000000-0005-0000-0000-0000431A0000}"/>
    <cellStyle name="Comma 7 3 4 2" xfId="6224" xr:uid="{00000000-0005-0000-0000-0000441A0000}"/>
    <cellStyle name="Comma 7 3 4 3" xfId="13204" xr:uid="{00000000-0005-0000-0000-0000451A0000}"/>
    <cellStyle name="Comma 7 3 5" xfId="2256" xr:uid="{00000000-0005-0000-0000-0000461A0000}"/>
    <cellStyle name="Comma 7 3 5 2" xfId="6335" xr:uid="{00000000-0005-0000-0000-0000471A0000}"/>
    <cellStyle name="Comma 7 3 6" xfId="6066" xr:uid="{00000000-0005-0000-0000-0000481A0000}"/>
    <cellStyle name="Comma 7 3 7" xfId="13046" xr:uid="{00000000-0005-0000-0000-0000491A0000}"/>
    <cellStyle name="Comma 7 4" xfId="200" xr:uid="{00000000-0005-0000-0000-00004A1A0000}"/>
    <cellStyle name="Comma 7 4 2" xfId="2308" xr:uid="{00000000-0005-0000-0000-00004B1A0000}"/>
    <cellStyle name="Comma 7 4 2 2" xfId="6269" xr:uid="{00000000-0005-0000-0000-00004C1A0000}"/>
    <cellStyle name="Comma 7 4 2 3" xfId="13233" xr:uid="{00000000-0005-0000-0000-00004D1A0000}"/>
    <cellStyle name="Comma 7 4 3" xfId="6077" xr:uid="{00000000-0005-0000-0000-00004E1A0000}"/>
    <cellStyle name="Comma 7 4 4" xfId="8885" xr:uid="{00000000-0005-0000-0000-00004F1A0000}"/>
    <cellStyle name="Comma 7 4 5" xfId="11487" xr:uid="{00000000-0005-0000-0000-0000501A0000}"/>
    <cellStyle name="Comma 7 4 6" xfId="13057" xr:uid="{00000000-0005-0000-0000-0000511A0000}"/>
    <cellStyle name="Comma 7 5" xfId="1119" xr:uid="{00000000-0005-0000-0000-0000521A0000}"/>
    <cellStyle name="Comma 7 5 2" xfId="2360" xr:uid="{00000000-0005-0000-0000-0000531A0000}"/>
    <cellStyle name="Comma 7 5 2 2" xfId="6859" xr:uid="{00000000-0005-0000-0000-0000541A0000}"/>
    <cellStyle name="Comma 7 5 2 3" xfId="13739" xr:uid="{00000000-0005-0000-0000-0000551A0000}"/>
    <cellStyle name="Comma 7 5 3" xfId="6128" xr:uid="{00000000-0005-0000-0000-0000561A0000}"/>
    <cellStyle name="Comma 7 5 4" xfId="11417" xr:uid="{00000000-0005-0000-0000-0000571A0000}"/>
    <cellStyle name="Comma 7 5 5" xfId="11993" xr:uid="{00000000-0005-0000-0000-0000581A0000}"/>
    <cellStyle name="Comma 7 5 6" xfId="13108" xr:uid="{00000000-0005-0000-0000-0000591A0000}"/>
    <cellStyle name="Comma 7 6" xfId="1626" xr:uid="{00000000-0005-0000-0000-00005A1A0000}"/>
    <cellStyle name="Comma 7 6 2" xfId="2428" xr:uid="{00000000-0005-0000-0000-00005B1A0000}"/>
    <cellStyle name="Comma 7 6 2 2" xfId="7366" xr:uid="{00000000-0005-0000-0000-00005C1A0000}"/>
    <cellStyle name="Comma 7 6 2 3" xfId="14245" xr:uid="{00000000-0005-0000-0000-00005D1A0000}"/>
    <cellStyle name="Comma 7 6 3" xfId="6196" xr:uid="{00000000-0005-0000-0000-00005E1A0000}"/>
    <cellStyle name="Comma 7 6 4" xfId="12499" xr:uid="{00000000-0005-0000-0000-00005F1A0000}"/>
    <cellStyle name="Comma 7 6 5" xfId="13176" xr:uid="{00000000-0005-0000-0000-0000601A0000}"/>
    <cellStyle name="Comma 7 7" xfId="2178" xr:uid="{00000000-0005-0000-0000-0000611A0000}"/>
    <cellStyle name="Comma 7 7 2" xfId="6242" xr:uid="{00000000-0005-0000-0000-0000621A0000}"/>
    <cellStyle name="Comma 7 7 3" xfId="13218" xr:uid="{00000000-0005-0000-0000-0000631A0000}"/>
    <cellStyle name="Comma 7 8" xfId="6038" xr:uid="{00000000-0005-0000-0000-0000641A0000}"/>
    <cellStyle name="Comma 7 9" xfId="7877" xr:uid="{00000000-0005-0000-0000-0000651A0000}"/>
    <cellStyle name="Comma 8" xfId="188" xr:uid="{00000000-0005-0000-0000-0000661A0000}"/>
    <cellStyle name="Comma 8 2" xfId="409" xr:uid="{00000000-0005-0000-0000-0000671A0000}"/>
    <cellStyle name="Comma 8 3" xfId="408" xr:uid="{00000000-0005-0000-0000-0000681A0000}"/>
    <cellStyle name="Comma 8 4" xfId="2425" xr:uid="{00000000-0005-0000-0000-0000691A0000}"/>
    <cellStyle name="Comma 8 4 2" xfId="6258" xr:uid="{00000000-0005-0000-0000-00006A1A0000}"/>
    <cellStyle name="Comma 8 5" xfId="6193" xr:uid="{00000000-0005-0000-0000-00006B1A0000}"/>
    <cellStyle name="Comma 8 6" xfId="13173" xr:uid="{00000000-0005-0000-0000-00006C1A0000}"/>
    <cellStyle name="Comma 9" xfId="193" xr:uid="{00000000-0005-0000-0000-00006D1A0000}"/>
    <cellStyle name="Comma 9 2" xfId="410" xr:uid="{00000000-0005-0000-0000-00006E1A0000}"/>
    <cellStyle name="Comma 9 3" xfId="6262" xr:uid="{00000000-0005-0000-0000-00006F1A0000}"/>
    <cellStyle name="Comma 9 4" xfId="11481" xr:uid="{00000000-0005-0000-0000-0000701A0000}"/>
    <cellStyle name="Comma 9 5" xfId="13227" xr:uid="{00000000-0005-0000-0000-0000711A0000}"/>
    <cellStyle name="CommaBlank" xfId="411" xr:uid="{00000000-0005-0000-0000-0000721A0000}"/>
    <cellStyle name="CommaBlank 2" xfId="412" xr:uid="{00000000-0005-0000-0000-0000731A0000}"/>
    <cellStyle name="Currency" xfId="2" builtinId="4"/>
    <cellStyle name="Currency 10" xfId="413" xr:uid="{00000000-0005-0000-0000-0000751A0000}"/>
    <cellStyle name="Currency 10 10" xfId="4925" xr:uid="{00000000-0005-0000-0000-0000761A0000}"/>
    <cellStyle name="Currency 10 10 2" xfId="10396" xr:uid="{00000000-0005-0000-0000-0000771A0000}"/>
    <cellStyle name="Currency 10 11" xfId="5423" xr:uid="{00000000-0005-0000-0000-0000781A0000}"/>
    <cellStyle name="Currency 10 11 2" xfId="10898" xr:uid="{00000000-0005-0000-0000-0000791A0000}"/>
    <cellStyle name="Currency 10 12" xfId="2180" xr:uid="{00000000-0005-0000-0000-00007A1A0000}"/>
    <cellStyle name="Currency 10 13" xfId="6337" xr:uid="{00000000-0005-0000-0000-00007B1A0000}"/>
    <cellStyle name="Currency 10 14" xfId="7888" xr:uid="{00000000-0005-0000-0000-00007C1A0000}"/>
    <cellStyle name="Currency 10 15" xfId="11498" xr:uid="{00000000-0005-0000-0000-00007D1A0000}"/>
    <cellStyle name="Currency 10 16" xfId="13244" xr:uid="{00000000-0005-0000-0000-00007E1A0000}"/>
    <cellStyle name="Currency 10 2" xfId="640" xr:uid="{00000000-0005-0000-0000-00007F1A0000}"/>
    <cellStyle name="Currency 10 2 10" xfId="2487" xr:uid="{00000000-0005-0000-0000-0000801A0000}"/>
    <cellStyle name="Currency 10 2 11" xfId="6384" xr:uid="{00000000-0005-0000-0000-0000811A0000}"/>
    <cellStyle name="Currency 10 2 12" xfId="7910" xr:uid="{00000000-0005-0000-0000-0000821A0000}"/>
    <cellStyle name="Currency 10 2 13" xfId="11520" xr:uid="{00000000-0005-0000-0000-0000831A0000}"/>
    <cellStyle name="Currency 10 2 14" xfId="13266" xr:uid="{00000000-0005-0000-0000-0000841A0000}"/>
    <cellStyle name="Currency 10 2 2" xfId="713" xr:uid="{00000000-0005-0000-0000-0000851A0000}"/>
    <cellStyle name="Currency 10 2 2 10" xfId="6453" xr:uid="{00000000-0005-0000-0000-0000861A0000}"/>
    <cellStyle name="Currency 10 2 2 11" xfId="7977" xr:uid="{00000000-0005-0000-0000-0000871A0000}"/>
    <cellStyle name="Currency 10 2 2 12" xfId="11587" xr:uid="{00000000-0005-0000-0000-0000881A0000}"/>
    <cellStyle name="Currency 10 2 2 13" xfId="13333" xr:uid="{00000000-0005-0000-0000-0000891A0000}"/>
    <cellStyle name="Currency 10 2 2 2" xfId="837" xr:uid="{00000000-0005-0000-0000-00008A1A0000}"/>
    <cellStyle name="Currency 10 2 2 2 10" xfId="8101" xr:uid="{00000000-0005-0000-0000-00008B1A0000}"/>
    <cellStyle name="Currency 10 2 2 2 11" xfId="11711" xr:uid="{00000000-0005-0000-0000-00008C1A0000}"/>
    <cellStyle name="Currency 10 2 2 2 12" xfId="13457" xr:uid="{00000000-0005-0000-0000-00008D1A0000}"/>
    <cellStyle name="Currency 10 2 2 2 2" xfId="1085" xr:uid="{00000000-0005-0000-0000-00008E1A0000}"/>
    <cellStyle name="Currency 10 2 2 2 2 10" xfId="11959" xr:uid="{00000000-0005-0000-0000-00008F1A0000}"/>
    <cellStyle name="Currency 10 2 2 2 2 11" xfId="13705" xr:uid="{00000000-0005-0000-0000-0000901A0000}"/>
    <cellStyle name="Currency 10 2 2 2 2 2" xfId="1591" xr:uid="{00000000-0005-0000-0000-0000911A0000}"/>
    <cellStyle name="Currency 10 2 2 2 2 2 2" xfId="4406" xr:uid="{00000000-0005-0000-0000-0000921A0000}"/>
    <cellStyle name="Currency 10 2 2 2 2 2 2 2" xfId="9853" xr:uid="{00000000-0005-0000-0000-0000931A0000}"/>
    <cellStyle name="Currency 10 2 2 2 2 2 3" xfId="3396" xr:uid="{00000000-0005-0000-0000-0000941A0000}"/>
    <cellStyle name="Currency 10 2 2 2 2 2 4" xfId="7331" xr:uid="{00000000-0005-0000-0000-0000951A0000}"/>
    <cellStyle name="Currency 10 2 2 2 2 2 5" xfId="8845" xr:uid="{00000000-0005-0000-0000-0000961A0000}"/>
    <cellStyle name="Currency 10 2 2 2 2 2 6" xfId="12465" xr:uid="{00000000-0005-0000-0000-0000971A0000}"/>
    <cellStyle name="Currency 10 2 2 2 2 2 7" xfId="14211" xr:uid="{00000000-0005-0000-0000-0000981A0000}"/>
    <cellStyle name="Currency 10 2 2 2 2 3" xfId="2099" xr:uid="{00000000-0005-0000-0000-0000991A0000}"/>
    <cellStyle name="Currency 10 2 2 2 2 3 2" xfId="3912" xr:uid="{00000000-0005-0000-0000-00009A1A0000}"/>
    <cellStyle name="Currency 10 2 2 2 2 3 3" xfId="7839" xr:uid="{00000000-0005-0000-0000-00009B1A0000}"/>
    <cellStyle name="Currency 10 2 2 2 2 3 4" xfId="9357" xr:uid="{00000000-0005-0000-0000-00009C1A0000}"/>
    <cellStyle name="Currency 10 2 2 2 2 3 5" xfId="12971" xr:uid="{00000000-0005-0000-0000-00009D1A0000}"/>
    <cellStyle name="Currency 10 2 2 2 2 3 6" xfId="14717" xr:uid="{00000000-0005-0000-0000-00009E1A0000}"/>
    <cellStyle name="Currency 10 2 2 2 2 4" xfId="4884" xr:uid="{00000000-0005-0000-0000-00009F1A0000}"/>
    <cellStyle name="Currency 10 2 2 2 2 4 2" xfId="10355" xr:uid="{00000000-0005-0000-0000-0000A01A0000}"/>
    <cellStyle name="Currency 10 2 2 2 2 5" xfId="5382" xr:uid="{00000000-0005-0000-0000-0000A11A0000}"/>
    <cellStyle name="Currency 10 2 2 2 2 5 2" xfId="10857" xr:uid="{00000000-0005-0000-0000-0000A21A0000}"/>
    <cellStyle name="Currency 10 2 2 2 2 6" xfId="5884" xr:uid="{00000000-0005-0000-0000-0000A31A0000}"/>
    <cellStyle name="Currency 10 2 2 2 2 6 2" xfId="11359" xr:uid="{00000000-0005-0000-0000-0000A41A0000}"/>
    <cellStyle name="Currency 10 2 2 2 2 7" xfId="2902" xr:uid="{00000000-0005-0000-0000-0000A51A0000}"/>
    <cellStyle name="Currency 10 2 2 2 2 8" xfId="6825" xr:uid="{00000000-0005-0000-0000-0000A61A0000}"/>
    <cellStyle name="Currency 10 2 2 2 2 9" xfId="8349" xr:uid="{00000000-0005-0000-0000-0000A71A0000}"/>
    <cellStyle name="Currency 10 2 2 2 3" xfId="1343" xr:uid="{00000000-0005-0000-0000-0000A81A0000}"/>
    <cellStyle name="Currency 10 2 2 2 3 2" xfId="4158" xr:uid="{00000000-0005-0000-0000-0000A91A0000}"/>
    <cellStyle name="Currency 10 2 2 2 3 2 2" xfId="9605" xr:uid="{00000000-0005-0000-0000-0000AA1A0000}"/>
    <cellStyle name="Currency 10 2 2 2 3 3" xfId="3148" xr:uid="{00000000-0005-0000-0000-0000AB1A0000}"/>
    <cellStyle name="Currency 10 2 2 2 3 4" xfId="7083" xr:uid="{00000000-0005-0000-0000-0000AC1A0000}"/>
    <cellStyle name="Currency 10 2 2 2 3 5" xfId="8597" xr:uid="{00000000-0005-0000-0000-0000AD1A0000}"/>
    <cellStyle name="Currency 10 2 2 2 3 6" xfId="12217" xr:uid="{00000000-0005-0000-0000-0000AE1A0000}"/>
    <cellStyle name="Currency 10 2 2 2 3 7" xfId="13963" xr:uid="{00000000-0005-0000-0000-0000AF1A0000}"/>
    <cellStyle name="Currency 10 2 2 2 4" xfId="1851" xr:uid="{00000000-0005-0000-0000-0000B01A0000}"/>
    <cellStyle name="Currency 10 2 2 2 4 2" xfId="3664" xr:uid="{00000000-0005-0000-0000-0000B11A0000}"/>
    <cellStyle name="Currency 10 2 2 2 4 3" xfId="7591" xr:uid="{00000000-0005-0000-0000-0000B21A0000}"/>
    <cellStyle name="Currency 10 2 2 2 4 4" xfId="9109" xr:uid="{00000000-0005-0000-0000-0000B31A0000}"/>
    <cellStyle name="Currency 10 2 2 2 4 5" xfId="12723" xr:uid="{00000000-0005-0000-0000-0000B41A0000}"/>
    <cellStyle name="Currency 10 2 2 2 4 6" xfId="14469" xr:uid="{00000000-0005-0000-0000-0000B51A0000}"/>
    <cellStyle name="Currency 10 2 2 2 5" xfId="4645" xr:uid="{00000000-0005-0000-0000-0000B61A0000}"/>
    <cellStyle name="Currency 10 2 2 2 5 2" xfId="10107" xr:uid="{00000000-0005-0000-0000-0000B71A0000}"/>
    <cellStyle name="Currency 10 2 2 2 6" xfId="5134" xr:uid="{00000000-0005-0000-0000-0000B81A0000}"/>
    <cellStyle name="Currency 10 2 2 2 6 2" xfId="10609" xr:uid="{00000000-0005-0000-0000-0000B91A0000}"/>
    <cellStyle name="Currency 10 2 2 2 7" xfId="5636" xr:uid="{00000000-0005-0000-0000-0000BA1A0000}"/>
    <cellStyle name="Currency 10 2 2 2 7 2" xfId="11111" xr:uid="{00000000-0005-0000-0000-0000BB1A0000}"/>
    <cellStyle name="Currency 10 2 2 2 8" xfId="2661" xr:uid="{00000000-0005-0000-0000-0000BC1A0000}"/>
    <cellStyle name="Currency 10 2 2 2 9" xfId="6577" xr:uid="{00000000-0005-0000-0000-0000BD1A0000}"/>
    <cellStyle name="Currency 10 2 2 3" xfId="961" xr:uid="{00000000-0005-0000-0000-0000BE1A0000}"/>
    <cellStyle name="Currency 10 2 2 3 10" xfId="11835" xr:uid="{00000000-0005-0000-0000-0000BF1A0000}"/>
    <cellStyle name="Currency 10 2 2 3 11" xfId="13581" xr:uid="{00000000-0005-0000-0000-0000C01A0000}"/>
    <cellStyle name="Currency 10 2 2 3 2" xfId="1467" xr:uid="{00000000-0005-0000-0000-0000C11A0000}"/>
    <cellStyle name="Currency 10 2 2 3 2 2" xfId="4282" xr:uid="{00000000-0005-0000-0000-0000C21A0000}"/>
    <cellStyle name="Currency 10 2 2 3 2 2 2" xfId="9729" xr:uid="{00000000-0005-0000-0000-0000C31A0000}"/>
    <cellStyle name="Currency 10 2 2 3 2 3" xfId="3272" xr:uid="{00000000-0005-0000-0000-0000C41A0000}"/>
    <cellStyle name="Currency 10 2 2 3 2 4" xfId="7207" xr:uid="{00000000-0005-0000-0000-0000C51A0000}"/>
    <cellStyle name="Currency 10 2 2 3 2 5" xfId="8721" xr:uid="{00000000-0005-0000-0000-0000C61A0000}"/>
    <cellStyle name="Currency 10 2 2 3 2 6" xfId="12341" xr:uid="{00000000-0005-0000-0000-0000C71A0000}"/>
    <cellStyle name="Currency 10 2 2 3 2 7" xfId="14087" xr:uid="{00000000-0005-0000-0000-0000C81A0000}"/>
    <cellStyle name="Currency 10 2 2 3 3" xfId="1975" xr:uid="{00000000-0005-0000-0000-0000C91A0000}"/>
    <cellStyle name="Currency 10 2 2 3 3 2" xfId="3788" xr:uid="{00000000-0005-0000-0000-0000CA1A0000}"/>
    <cellStyle name="Currency 10 2 2 3 3 3" xfId="7715" xr:uid="{00000000-0005-0000-0000-0000CB1A0000}"/>
    <cellStyle name="Currency 10 2 2 3 3 4" xfId="9233" xr:uid="{00000000-0005-0000-0000-0000CC1A0000}"/>
    <cellStyle name="Currency 10 2 2 3 3 5" xfId="12847" xr:uid="{00000000-0005-0000-0000-0000CD1A0000}"/>
    <cellStyle name="Currency 10 2 2 3 3 6" xfId="14593" xr:uid="{00000000-0005-0000-0000-0000CE1A0000}"/>
    <cellStyle name="Currency 10 2 2 3 4" xfId="4761" xr:uid="{00000000-0005-0000-0000-0000CF1A0000}"/>
    <cellStyle name="Currency 10 2 2 3 4 2" xfId="10231" xr:uid="{00000000-0005-0000-0000-0000D01A0000}"/>
    <cellStyle name="Currency 10 2 2 3 5" xfId="5258" xr:uid="{00000000-0005-0000-0000-0000D11A0000}"/>
    <cellStyle name="Currency 10 2 2 3 5 2" xfId="10733" xr:uid="{00000000-0005-0000-0000-0000D21A0000}"/>
    <cellStyle name="Currency 10 2 2 3 6" xfId="5760" xr:uid="{00000000-0005-0000-0000-0000D31A0000}"/>
    <cellStyle name="Currency 10 2 2 3 6 2" xfId="11235" xr:uid="{00000000-0005-0000-0000-0000D41A0000}"/>
    <cellStyle name="Currency 10 2 2 3 7" xfId="2779" xr:uid="{00000000-0005-0000-0000-0000D51A0000}"/>
    <cellStyle name="Currency 10 2 2 3 8" xfId="6701" xr:uid="{00000000-0005-0000-0000-0000D61A0000}"/>
    <cellStyle name="Currency 10 2 2 3 9" xfId="8225" xr:uid="{00000000-0005-0000-0000-0000D71A0000}"/>
    <cellStyle name="Currency 10 2 2 4" xfId="1219" xr:uid="{00000000-0005-0000-0000-0000D81A0000}"/>
    <cellStyle name="Currency 10 2 2 4 2" xfId="4035" xr:uid="{00000000-0005-0000-0000-0000D91A0000}"/>
    <cellStyle name="Currency 10 2 2 4 2 2" xfId="9481" xr:uid="{00000000-0005-0000-0000-0000DA1A0000}"/>
    <cellStyle name="Currency 10 2 2 4 3" xfId="3025" xr:uid="{00000000-0005-0000-0000-0000DB1A0000}"/>
    <cellStyle name="Currency 10 2 2 4 4" xfId="6959" xr:uid="{00000000-0005-0000-0000-0000DC1A0000}"/>
    <cellStyle name="Currency 10 2 2 4 5" xfId="8473" xr:uid="{00000000-0005-0000-0000-0000DD1A0000}"/>
    <cellStyle name="Currency 10 2 2 4 6" xfId="12093" xr:uid="{00000000-0005-0000-0000-0000DE1A0000}"/>
    <cellStyle name="Currency 10 2 2 4 7" xfId="13839" xr:uid="{00000000-0005-0000-0000-0000DF1A0000}"/>
    <cellStyle name="Currency 10 2 2 5" xfId="1727" xr:uid="{00000000-0005-0000-0000-0000E01A0000}"/>
    <cellStyle name="Currency 10 2 2 5 2" xfId="3540" xr:uid="{00000000-0005-0000-0000-0000E11A0000}"/>
    <cellStyle name="Currency 10 2 2 5 3" xfId="7467" xr:uid="{00000000-0005-0000-0000-0000E21A0000}"/>
    <cellStyle name="Currency 10 2 2 5 4" xfId="8985" xr:uid="{00000000-0005-0000-0000-0000E31A0000}"/>
    <cellStyle name="Currency 10 2 2 5 5" xfId="12599" xr:uid="{00000000-0005-0000-0000-0000E41A0000}"/>
    <cellStyle name="Currency 10 2 2 5 6" xfId="14345" xr:uid="{00000000-0005-0000-0000-0000E51A0000}"/>
    <cellStyle name="Currency 10 2 2 6" xfId="4531" xr:uid="{00000000-0005-0000-0000-0000E61A0000}"/>
    <cellStyle name="Currency 10 2 2 6 2" xfId="9983" xr:uid="{00000000-0005-0000-0000-0000E71A0000}"/>
    <cellStyle name="Currency 10 2 2 7" xfId="5010" xr:uid="{00000000-0005-0000-0000-0000E81A0000}"/>
    <cellStyle name="Currency 10 2 2 7 2" xfId="10485" xr:uid="{00000000-0005-0000-0000-0000E91A0000}"/>
    <cellStyle name="Currency 10 2 2 8" xfId="5512" xr:uid="{00000000-0005-0000-0000-0000EA1A0000}"/>
    <cellStyle name="Currency 10 2 2 8 2" xfId="10987" xr:uid="{00000000-0005-0000-0000-0000EB1A0000}"/>
    <cellStyle name="Currency 10 2 2 9" xfId="2547" xr:uid="{00000000-0005-0000-0000-0000EC1A0000}"/>
    <cellStyle name="Currency 10 2 3" xfId="770" xr:uid="{00000000-0005-0000-0000-0000ED1A0000}"/>
    <cellStyle name="Currency 10 2 3 10" xfId="8034" xr:uid="{00000000-0005-0000-0000-0000EE1A0000}"/>
    <cellStyle name="Currency 10 2 3 11" xfId="11644" xr:uid="{00000000-0005-0000-0000-0000EF1A0000}"/>
    <cellStyle name="Currency 10 2 3 12" xfId="13390" xr:uid="{00000000-0005-0000-0000-0000F01A0000}"/>
    <cellStyle name="Currency 10 2 3 2" xfId="1018" xr:uid="{00000000-0005-0000-0000-0000F11A0000}"/>
    <cellStyle name="Currency 10 2 3 2 10" xfId="11892" xr:uid="{00000000-0005-0000-0000-0000F21A0000}"/>
    <cellStyle name="Currency 10 2 3 2 11" xfId="13638" xr:uid="{00000000-0005-0000-0000-0000F31A0000}"/>
    <cellStyle name="Currency 10 2 3 2 2" xfId="1524" xr:uid="{00000000-0005-0000-0000-0000F41A0000}"/>
    <cellStyle name="Currency 10 2 3 2 2 2" xfId="4339" xr:uid="{00000000-0005-0000-0000-0000F51A0000}"/>
    <cellStyle name="Currency 10 2 3 2 2 2 2" xfId="9786" xr:uid="{00000000-0005-0000-0000-0000F61A0000}"/>
    <cellStyle name="Currency 10 2 3 2 2 3" xfId="3329" xr:uid="{00000000-0005-0000-0000-0000F71A0000}"/>
    <cellStyle name="Currency 10 2 3 2 2 4" xfId="7264" xr:uid="{00000000-0005-0000-0000-0000F81A0000}"/>
    <cellStyle name="Currency 10 2 3 2 2 5" xfId="8778" xr:uid="{00000000-0005-0000-0000-0000F91A0000}"/>
    <cellStyle name="Currency 10 2 3 2 2 6" xfId="12398" xr:uid="{00000000-0005-0000-0000-0000FA1A0000}"/>
    <cellStyle name="Currency 10 2 3 2 2 7" xfId="14144" xr:uid="{00000000-0005-0000-0000-0000FB1A0000}"/>
    <cellStyle name="Currency 10 2 3 2 3" xfId="2032" xr:uid="{00000000-0005-0000-0000-0000FC1A0000}"/>
    <cellStyle name="Currency 10 2 3 2 3 2" xfId="3845" xr:uid="{00000000-0005-0000-0000-0000FD1A0000}"/>
    <cellStyle name="Currency 10 2 3 2 3 3" xfId="7772" xr:uid="{00000000-0005-0000-0000-0000FE1A0000}"/>
    <cellStyle name="Currency 10 2 3 2 3 4" xfId="9290" xr:uid="{00000000-0005-0000-0000-0000FF1A0000}"/>
    <cellStyle name="Currency 10 2 3 2 3 5" xfId="12904" xr:uid="{00000000-0005-0000-0000-0000001B0000}"/>
    <cellStyle name="Currency 10 2 3 2 3 6" xfId="14650" xr:uid="{00000000-0005-0000-0000-0000011B0000}"/>
    <cellStyle name="Currency 10 2 3 2 4" xfId="4817" xr:uid="{00000000-0005-0000-0000-0000021B0000}"/>
    <cellStyle name="Currency 10 2 3 2 4 2" xfId="10288" xr:uid="{00000000-0005-0000-0000-0000031B0000}"/>
    <cellStyle name="Currency 10 2 3 2 5" xfId="5315" xr:uid="{00000000-0005-0000-0000-0000041B0000}"/>
    <cellStyle name="Currency 10 2 3 2 5 2" xfId="10790" xr:uid="{00000000-0005-0000-0000-0000051B0000}"/>
    <cellStyle name="Currency 10 2 3 2 6" xfId="5817" xr:uid="{00000000-0005-0000-0000-0000061B0000}"/>
    <cellStyle name="Currency 10 2 3 2 6 2" xfId="11292" xr:uid="{00000000-0005-0000-0000-0000071B0000}"/>
    <cellStyle name="Currency 10 2 3 2 7" xfId="2835" xr:uid="{00000000-0005-0000-0000-0000081B0000}"/>
    <cellStyle name="Currency 10 2 3 2 8" xfId="6758" xr:uid="{00000000-0005-0000-0000-0000091B0000}"/>
    <cellStyle name="Currency 10 2 3 2 9" xfId="8282" xr:uid="{00000000-0005-0000-0000-00000A1B0000}"/>
    <cellStyle name="Currency 10 2 3 3" xfId="1276" xr:uid="{00000000-0005-0000-0000-00000B1B0000}"/>
    <cellStyle name="Currency 10 2 3 3 2" xfId="4091" xr:uid="{00000000-0005-0000-0000-00000C1B0000}"/>
    <cellStyle name="Currency 10 2 3 3 2 2" xfId="9538" xr:uid="{00000000-0005-0000-0000-00000D1B0000}"/>
    <cellStyle name="Currency 10 2 3 3 3" xfId="3081" xr:uid="{00000000-0005-0000-0000-00000E1B0000}"/>
    <cellStyle name="Currency 10 2 3 3 4" xfId="7016" xr:uid="{00000000-0005-0000-0000-00000F1B0000}"/>
    <cellStyle name="Currency 10 2 3 3 5" xfId="8530" xr:uid="{00000000-0005-0000-0000-0000101B0000}"/>
    <cellStyle name="Currency 10 2 3 3 6" xfId="12150" xr:uid="{00000000-0005-0000-0000-0000111B0000}"/>
    <cellStyle name="Currency 10 2 3 3 7" xfId="13896" xr:uid="{00000000-0005-0000-0000-0000121B0000}"/>
    <cellStyle name="Currency 10 2 3 4" xfId="1784" xr:uid="{00000000-0005-0000-0000-0000131B0000}"/>
    <cellStyle name="Currency 10 2 3 4 2" xfId="3597" xr:uid="{00000000-0005-0000-0000-0000141B0000}"/>
    <cellStyle name="Currency 10 2 3 4 3" xfId="7524" xr:uid="{00000000-0005-0000-0000-0000151B0000}"/>
    <cellStyle name="Currency 10 2 3 4 4" xfId="9042" xr:uid="{00000000-0005-0000-0000-0000161B0000}"/>
    <cellStyle name="Currency 10 2 3 4 5" xfId="12656" xr:uid="{00000000-0005-0000-0000-0000171B0000}"/>
    <cellStyle name="Currency 10 2 3 4 6" xfId="14402" xr:uid="{00000000-0005-0000-0000-0000181B0000}"/>
    <cellStyle name="Currency 10 2 3 5" xfId="4583" xr:uid="{00000000-0005-0000-0000-0000191B0000}"/>
    <cellStyle name="Currency 10 2 3 5 2" xfId="10040" xr:uid="{00000000-0005-0000-0000-00001A1B0000}"/>
    <cellStyle name="Currency 10 2 3 6" xfId="5067" xr:uid="{00000000-0005-0000-0000-00001B1B0000}"/>
    <cellStyle name="Currency 10 2 3 6 2" xfId="10542" xr:uid="{00000000-0005-0000-0000-00001C1B0000}"/>
    <cellStyle name="Currency 10 2 3 7" xfId="5569" xr:uid="{00000000-0005-0000-0000-00001D1B0000}"/>
    <cellStyle name="Currency 10 2 3 7 2" xfId="11044" xr:uid="{00000000-0005-0000-0000-00001E1B0000}"/>
    <cellStyle name="Currency 10 2 3 8" xfId="2599" xr:uid="{00000000-0005-0000-0000-00001F1B0000}"/>
    <cellStyle name="Currency 10 2 3 9" xfId="6510" xr:uid="{00000000-0005-0000-0000-0000201B0000}"/>
    <cellStyle name="Currency 10 2 4" xfId="894" xr:uid="{00000000-0005-0000-0000-0000211B0000}"/>
    <cellStyle name="Currency 10 2 4 10" xfId="11768" xr:uid="{00000000-0005-0000-0000-0000221B0000}"/>
    <cellStyle name="Currency 10 2 4 11" xfId="13514" xr:uid="{00000000-0005-0000-0000-0000231B0000}"/>
    <cellStyle name="Currency 10 2 4 2" xfId="1400" xr:uid="{00000000-0005-0000-0000-0000241B0000}"/>
    <cellStyle name="Currency 10 2 4 2 2" xfId="4215" xr:uid="{00000000-0005-0000-0000-0000251B0000}"/>
    <cellStyle name="Currency 10 2 4 2 2 2" xfId="9662" xr:uid="{00000000-0005-0000-0000-0000261B0000}"/>
    <cellStyle name="Currency 10 2 4 2 3" xfId="3205" xr:uid="{00000000-0005-0000-0000-0000271B0000}"/>
    <cellStyle name="Currency 10 2 4 2 4" xfId="7140" xr:uid="{00000000-0005-0000-0000-0000281B0000}"/>
    <cellStyle name="Currency 10 2 4 2 5" xfId="8654" xr:uid="{00000000-0005-0000-0000-0000291B0000}"/>
    <cellStyle name="Currency 10 2 4 2 6" xfId="12274" xr:uid="{00000000-0005-0000-0000-00002A1B0000}"/>
    <cellStyle name="Currency 10 2 4 2 7" xfId="14020" xr:uid="{00000000-0005-0000-0000-00002B1B0000}"/>
    <cellStyle name="Currency 10 2 4 3" xfId="1908" xr:uid="{00000000-0005-0000-0000-00002C1B0000}"/>
    <cellStyle name="Currency 10 2 4 3 2" xfId="3721" xr:uid="{00000000-0005-0000-0000-00002D1B0000}"/>
    <cellStyle name="Currency 10 2 4 3 3" xfId="7648" xr:uid="{00000000-0005-0000-0000-00002E1B0000}"/>
    <cellStyle name="Currency 10 2 4 3 4" xfId="9166" xr:uid="{00000000-0005-0000-0000-00002F1B0000}"/>
    <cellStyle name="Currency 10 2 4 3 5" xfId="12780" xr:uid="{00000000-0005-0000-0000-0000301B0000}"/>
    <cellStyle name="Currency 10 2 4 3 6" xfId="14526" xr:uid="{00000000-0005-0000-0000-0000311B0000}"/>
    <cellStyle name="Currency 10 2 4 4" xfId="4699" xr:uid="{00000000-0005-0000-0000-0000321B0000}"/>
    <cellStyle name="Currency 10 2 4 4 2" xfId="10164" xr:uid="{00000000-0005-0000-0000-0000331B0000}"/>
    <cellStyle name="Currency 10 2 4 5" xfId="5191" xr:uid="{00000000-0005-0000-0000-0000341B0000}"/>
    <cellStyle name="Currency 10 2 4 5 2" xfId="10666" xr:uid="{00000000-0005-0000-0000-0000351B0000}"/>
    <cellStyle name="Currency 10 2 4 6" xfId="5693" xr:uid="{00000000-0005-0000-0000-0000361B0000}"/>
    <cellStyle name="Currency 10 2 4 6 2" xfId="11168" xr:uid="{00000000-0005-0000-0000-0000371B0000}"/>
    <cellStyle name="Currency 10 2 4 7" xfId="2717" xr:uid="{00000000-0005-0000-0000-0000381B0000}"/>
    <cellStyle name="Currency 10 2 4 8" xfId="6634" xr:uid="{00000000-0005-0000-0000-0000391B0000}"/>
    <cellStyle name="Currency 10 2 4 9" xfId="8158" xr:uid="{00000000-0005-0000-0000-00003A1B0000}"/>
    <cellStyle name="Currency 10 2 5" xfId="1152" xr:uid="{00000000-0005-0000-0000-00003B1B0000}"/>
    <cellStyle name="Currency 10 2 5 2" xfId="3969" xr:uid="{00000000-0005-0000-0000-00003C1B0000}"/>
    <cellStyle name="Currency 10 2 5 2 2" xfId="9414" xr:uid="{00000000-0005-0000-0000-00003D1B0000}"/>
    <cellStyle name="Currency 10 2 5 3" xfId="2959" xr:uid="{00000000-0005-0000-0000-00003E1B0000}"/>
    <cellStyle name="Currency 10 2 5 4" xfId="6892" xr:uid="{00000000-0005-0000-0000-00003F1B0000}"/>
    <cellStyle name="Currency 10 2 5 5" xfId="8406" xr:uid="{00000000-0005-0000-0000-0000401B0000}"/>
    <cellStyle name="Currency 10 2 5 6" xfId="12026" xr:uid="{00000000-0005-0000-0000-0000411B0000}"/>
    <cellStyle name="Currency 10 2 5 7" xfId="13772" xr:uid="{00000000-0005-0000-0000-0000421B0000}"/>
    <cellStyle name="Currency 10 2 6" xfId="1660" xr:uid="{00000000-0005-0000-0000-0000431B0000}"/>
    <cellStyle name="Currency 10 2 6 2" xfId="3473" xr:uid="{00000000-0005-0000-0000-0000441B0000}"/>
    <cellStyle name="Currency 10 2 6 3" xfId="7400" xr:uid="{00000000-0005-0000-0000-0000451B0000}"/>
    <cellStyle name="Currency 10 2 6 4" xfId="8918" xr:uid="{00000000-0005-0000-0000-0000461B0000}"/>
    <cellStyle name="Currency 10 2 6 5" xfId="12532" xr:uid="{00000000-0005-0000-0000-0000471B0000}"/>
    <cellStyle name="Currency 10 2 6 6" xfId="14278" xr:uid="{00000000-0005-0000-0000-0000481B0000}"/>
    <cellStyle name="Currency 10 2 7" xfId="4469" xr:uid="{00000000-0005-0000-0000-0000491B0000}"/>
    <cellStyle name="Currency 10 2 7 2" xfId="9916" xr:uid="{00000000-0005-0000-0000-00004A1B0000}"/>
    <cellStyle name="Currency 10 2 8" xfId="4945" xr:uid="{00000000-0005-0000-0000-00004B1B0000}"/>
    <cellStyle name="Currency 10 2 8 2" xfId="10418" xr:uid="{00000000-0005-0000-0000-00004C1B0000}"/>
    <cellStyle name="Currency 10 2 9" xfId="5445" xr:uid="{00000000-0005-0000-0000-00004D1B0000}"/>
    <cellStyle name="Currency 10 2 9 2" xfId="10920" xr:uid="{00000000-0005-0000-0000-00004E1B0000}"/>
    <cellStyle name="Currency 10 3" xfId="666" xr:uid="{00000000-0005-0000-0000-00004F1B0000}"/>
    <cellStyle name="Currency 10 3 10" xfId="2505" xr:uid="{00000000-0005-0000-0000-0000501B0000}"/>
    <cellStyle name="Currency 10 3 11" xfId="6406" xr:uid="{00000000-0005-0000-0000-0000511B0000}"/>
    <cellStyle name="Currency 10 3 12" xfId="7930" xr:uid="{00000000-0005-0000-0000-0000521B0000}"/>
    <cellStyle name="Currency 10 3 13" xfId="11540" xr:uid="{00000000-0005-0000-0000-0000531B0000}"/>
    <cellStyle name="Currency 10 3 14" xfId="13286" xr:uid="{00000000-0005-0000-0000-0000541B0000}"/>
    <cellStyle name="Currency 10 3 2" xfId="714" xr:uid="{00000000-0005-0000-0000-0000551B0000}"/>
    <cellStyle name="Currency 10 3 2 10" xfId="6454" xr:uid="{00000000-0005-0000-0000-0000561B0000}"/>
    <cellStyle name="Currency 10 3 2 11" xfId="7978" xr:uid="{00000000-0005-0000-0000-0000571B0000}"/>
    <cellStyle name="Currency 10 3 2 12" xfId="11588" xr:uid="{00000000-0005-0000-0000-0000581B0000}"/>
    <cellStyle name="Currency 10 3 2 13" xfId="13334" xr:uid="{00000000-0005-0000-0000-0000591B0000}"/>
    <cellStyle name="Currency 10 3 2 2" xfId="838" xr:uid="{00000000-0005-0000-0000-00005A1B0000}"/>
    <cellStyle name="Currency 10 3 2 2 10" xfId="8102" xr:uid="{00000000-0005-0000-0000-00005B1B0000}"/>
    <cellStyle name="Currency 10 3 2 2 11" xfId="11712" xr:uid="{00000000-0005-0000-0000-00005C1B0000}"/>
    <cellStyle name="Currency 10 3 2 2 12" xfId="13458" xr:uid="{00000000-0005-0000-0000-00005D1B0000}"/>
    <cellStyle name="Currency 10 3 2 2 2" xfId="1086" xr:uid="{00000000-0005-0000-0000-00005E1B0000}"/>
    <cellStyle name="Currency 10 3 2 2 2 10" xfId="11960" xr:uid="{00000000-0005-0000-0000-00005F1B0000}"/>
    <cellStyle name="Currency 10 3 2 2 2 11" xfId="13706" xr:uid="{00000000-0005-0000-0000-0000601B0000}"/>
    <cellStyle name="Currency 10 3 2 2 2 2" xfId="1592" xr:uid="{00000000-0005-0000-0000-0000611B0000}"/>
    <cellStyle name="Currency 10 3 2 2 2 2 2" xfId="4407" xr:uid="{00000000-0005-0000-0000-0000621B0000}"/>
    <cellStyle name="Currency 10 3 2 2 2 2 2 2" xfId="9854" xr:uid="{00000000-0005-0000-0000-0000631B0000}"/>
    <cellStyle name="Currency 10 3 2 2 2 2 3" xfId="3397" xr:uid="{00000000-0005-0000-0000-0000641B0000}"/>
    <cellStyle name="Currency 10 3 2 2 2 2 4" xfId="7332" xr:uid="{00000000-0005-0000-0000-0000651B0000}"/>
    <cellStyle name="Currency 10 3 2 2 2 2 5" xfId="8846" xr:uid="{00000000-0005-0000-0000-0000661B0000}"/>
    <cellStyle name="Currency 10 3 2 2 2 2 6" xfId="12466" xr:uid="{00000000-0005-0000-0000-0000671B0000}"/>
    <cellStyle name="Currency 10 3 2 2 2 2 7" xfId="14212" xr:uid="{00000000-0005-0000-0000-0000681B0000}"/>
    <cellStyle name="Currency 10 3 2 2 2 3" xfId="2100" xr:uid="{00000000-0005-0000-0000-0000691B0000}"/>
    <cellStyle name="Currency 10 3 2 2 2 3 2" xfId="3913" xr:uid="{00000000-0005-0000-0000-00006A1B0000}"/>
    <cellStyle name="Currency 10 3 2 2 2 3 3" xfId="7840" xr:uid="{00000000-0005-0000-0000-00006B1B0000}"/>
    <cellStyle name="Currency 10 3 2 2 2 3 4" xfId="9358" xr:uid="{00000000-0005-0000-0000-00006C1B0000}"/>
    <cellStyle name="Currency 10 3 2 2 2 3 5" xfId="12972" xr:uid="{00000000-0005-0000-0000-00006D1B0000}"/>
    <cellStyle name="Currency 10 3 2 2 2 3 6" xfId="14718" xr:uid="{00000000-0005-0000-0000-00006E1B0000}"/>
    <cellStyle name="Currency 10 3 2 2 2 4" xfId="4885" xr:uid="{00000000-0005-0000-0000-00006F1B0000}"/>
    <cellStyle name="Currency 10 3 2 2 2 4 2" xfId="10356" xr:uid="{00000000-0005-0000-0000-0000701B0000}"/>
    <cellStyle name="Currency 10 3 2 2 2 5" xfId="5383" xr:uid="{00000000-0005-0000-0000-0000711B0000}"/>
    <cellStyle name="Currency 10 3 2 2 2 5 2" xfId="10858" xr:uid="{00000000-0005-0000-0000-0000721B0000}"/>
    <cellStyle name="Currency 10 3 2 2 2 6" xfId="5885" xr:uid="{00000000-0005-0000-0000-0000731B0000}"/>
    <cellStyle name="Currency 10 3 2 2 2 6 2" xfId="11360" xr:uid="{00000000-0005-0000-0000-0000741B0000}"/>
    <cellStyle name="Currency 10 3 2 2 2 7" xfId="2903" xr:uid="{00000000-0005-0000-0000-0000751B0000}"/>
    <cellStyle name="Currency 10 3 2 2 2 8" xfId="6826" xr:uid="{00000000-0005-0000-0000-0000761B0000}"/>
    <cellStyle name="Currency 10 3 2 2 2 9" xfId="8350" xr:uid="{00000000-0005-0000-0000-0000771B0000}"/>
    <cellStyle name="Currency 10 3 2 2 3" xfId="1344" xr:uid="{00000000-0005-0000-0000-0000781B0000}"/>
    <cellStyle name="Currency 10 3 2 2 3 2" xfId="4159" xr:uid="{00000000-0005-0000-0000-0000791B0000}"/>
    <cellStyle name="Currency 10 3 2 2 3 2 2" xfId="9606" xr:uid="{00000000-0005-0000-0000-00007A1B0000}"/>
    <cellStyle name="Currency 10 3 2 2 3 3" xfId="3149" xr:uid="{00000000-0005-0000-0000-00007B1B0000}"/>
    <cellStyle name="Currency 10 3 2 2 3 4" xfId="7084" xr:uid="{00000000-0005-0000-0000-00007C1B0000}"/>
    <cellStyle name="Currency 10 3 2 2 3 5" xfId="8598" xr:uid="{00000000-0005-0000-0000-00007D1B0000}"/>
    <cellStyle name="Currency 10 3 2 2 3 6" xfId="12218" xr:uid="{00000000-0005-0000-0000-00007E1B0000}"/>
    <cellStyle name="Currency 10 3 2 2 3 7" xfId="13964" xr:uid="{00000000-0005-0000-0000-00007F1B0000}"/>
    <cellStyle name="Currency 10 3 2 2 4" xfId="1852" xr:uid="{00000000-0005-0000-0000-0000801B0000}"/>
    <cellStyle name="Currency 10 3 2 2 4 2" xfId="3665" xr:uid="{00000000-0005-0000-0000-0000811B0000}"/>
    <cellStyle name="Currency 10 3 2 2 4 3" xfId="7592" xr:uid="{00000000-0005-0000-0000-0000821B0000}"/>
    <cellStyle name="Currency 10 3 2 2 4 4" xfId="9110" xr:uid="{00000000-0005-0000-0000-0000831B0000}"/>
    <cellStyle name="Currency 10 3 2 2 4 5" xfId="12724" xr:uid="{00000000-0005-0000-0000-0000841B0000}"/>
    <cellStyle name="Currency 10 3 2 2 4 6" xfId="14470" xr:uid="{00000000-0005-0000-0000-0000851B0000}"/>
    <cellStyle name="Currency 10 3 2 2 5" xfId="4646" xr:uid="{00000000-0005-0000-0000-0000861B0000}"/>
    <cellStyle name="Currency 10 3 2 2 5 2" xfId="10108" xr:uid="{00000000-0005-0000-0000-0000871B0000}"/>
    <cellStyle name="Currency 10 3 2 2 6" xfId="5135" xr:uid="{00000000-0005-0000-0000-0000881B0000}"/>
    <cellStyle name="Currency 10 3 2 2 6 2" xfId="10610" xr:uid="{00000000-0005-0000-0000-0000891B0000}"/>
    <cellStyle name="Currency 10 3 2 2 7" xfId="5637" xr:uid="{00000000-0005-0000-0000-00008A1B0000}"/>
    <cellStyle name="Currency 10 3 2 2 7 2" xfId="11112" xr:uid="{00000000-0005-0000-0000-00008B1B0000}"/>
    <cellStyle name="Currency 10 3 2 2 8" xfId="2662" xr:uid="{00000000-0005-0000-0000-00008C1B0000}"/>
    <cellStyle name="Currency 10 3 2 2 9" xfId="6578" xr:uid="{00000000-0005-0000-0000-00008D1B0000}"/>
    <cellStyle name="Currency 10 3 2 3" xfId="962" xr:uid="{00000000-0005-0000-0000-00008E1B0000}"/>
    <cellStyle name="Currency 10 3 2 3 10" xfId="11836" xr:uid="{00000000-0005-0000-0000-00008F1B0000}"/>
    <cellStyle name="Currency 10 3 2 3 11" xfId="13582" xr:uid="{00000000-0005-0000-0000-0000901B0000}"/>
    <cellStyle name="Currency 10 3 2 3 2" xfId="1468" xr:uid="{00000000-0005-0000-0000-0000911B0000}"/>
    <cellStyle name="Currency 10 3 2 3 2 2" xfId="4283" xr:uid="{00000000-0005-0000-0000-0000921B0000}"/>
    <cellStyle name="Currency 10 3 2 3 2 2 2" xfId="9730" xr:uid="{00000000-0005-0000-0000-0000931B0000}"/>
    <cellStyle name="Currency 10 3 2 3 2 3" xfId="3273" xr:uid="{00000000-0005-0000-0000-0000941B0000}"/>
    <cellStyle name="Currency 10 3 2 3 2 4" xfId="7208" xr:uid="{00000000-0005-0000-0000-0000951B0000}"/>
    <cellStyle name="Currency 10 3 2 3 2 5" xfId="8722" xr:uid="{00000000-0005-0000-0000-0000961B0000}"/>
    <cellStyle name="Currency 10 3 2 3 2 6" xfId="12342" xr:uid="{00000000-0005-0000-0000-0000971B0000}"/>
    <cellStyle name="Currency 10 3 2 3 2 7" xfId="14088" xr:uid="{00000000-0005-0000-0000-0000981B0000}"/>
    <cellStyle name="Currency 10 3 2 3 3" xfId="1976" xr:uid="{00000000-0005-0000-0000-0000991B0000}"/>
    <cellStyle name="Currency 10 3 2 3 3 2" xfId="3789" xr:uid="{00000000-0005-0000-0000-00009A1B0000}"/>
    <cellStyle name="Currency 10 3 2 3 3 3" xfId="7716" xr:uid="{00000000-0005-0000-0000-00009B1B0000}"/>
    <cellStyle name="Currency 10 3 2 3 3 4" xfId="9234" xr:uid="{00000000-0005-0000-0000-00009C1B0000}"/>
    <cellStyle name="Currency 10 3 2 3 3 5" xfId="12848" xr:uid="{00000000-0005-0000-0000-00009D1B0000}"/>
    <cellStyle name="Currency 10 3 2 3 3 6" xfId="14594" xr:uid="{00000000-0005-0000-0000-00009E1B0000}"/>
    <cellStyle name="Currency 10 3 2 3 4" xfId="4762" xr:uid="{00000000-0005-0000-0000-00009F1B0000}"/>
    <cellStyle name="Currency 10 3 2 3 4 2" xfId="10232" xr:uid="{00000000-0005-0000-0000-0000A01B0000}"/>
    <cellStyle name="Currency 10 3 2 3 5" xfId="5259" xr:uid="{00000000-0005-0000-0000-0000A11B0000}"/>
    <cellStyle name="Currency 10 3 2 3 5 2" xfId="10734" xr:uid="{00000000-0005-0000-0000-0000A21B0000}"/>
    <cellStyle name="Currency 10 3 2 3 6" xfId="5761" xr:uid="{00000000-0005-0000-0000-0000A31B0000}"/>
    <cellStyle name="Currency 10 3 2 3 6 2" xfId="11236" xr:uid="{00000000-0005-0000-0000-0000A41B0000}"/>
    <cellStyle name="Currency 10 3 2 3 7" xfId="2780" xr:uid="{00000000-0005-0000-0000-0000A51B0000}"/>
    <cellStyle name="Currency 10 3 2 3 8" xfId="6702" xr:uid="{00000000-0005-0000-0000-0000A61B0000}"/>
    <cellStyle name="Currency 10 3 2 3 9" xfId="8226" xr:uid="{00000000-0005-0000-0000-0000A71B0000}"/>
    <cellStyle name="Currency 10 3 2 4" xfId="1220" xr:uid="{00000000-0005-0000-0000-0000A81B0000}"/>
    <cellStyle name="Currency 10 3 2 4 2" xfId="4036" xr:uid="{00000000-0005-0000-0000-0000A91B0000}"/>
    <cellStyle name="Currency 10 3 2 4 2 2" xfId="9482" xr:uid="{00000000-0005-0000-0000-0000AA1B0000}"/>
    <cellStyle name="Currency 10 3 2 4 3" xfId="3026" xr:uid="{00000000-0005-0000-0000-0000AB1B0000}"/>
    <cellStyle name="Currency 10 3 2 4 4" xfId="6960" xr:uid="{00000000-0005-0000-0000-0000AC1B0000}"/>
    <cellStyle name="Currency 10 3 2 4 5" xfId="8474" xr:uid="{00000000-0005-0000-0000-0000AD1B0000}"/>
    <cellStyle name="Currency 10 3 2 4 6" xfId="12094" xr:uid="{00000000-0005-0000-0000-0000AE1B0000}"/>
    <cellStyle name="Currency 10 3 2 4 7" xfId="13840" xr:uid="{00000000-0005-0000-0000-0000AF1B0000}"/>
    <cellStyle name="Currency 10 3 2 5" xfId="1728" xr:uid="{00000000-0005-0000-0000-0000B01B0000}"/>
    <cellStyle name="Currency 10 3 2 5 2" xfId="3541" xr:uid="{00000000-0005-0000-0000-0000B11B0000}"/>
    <cellStyle name="Currency 10 3 2 5 3" xfId="7468" xr:uid="{00000000-0005-0000-0000-0000B21B0000}"/>
    <cellStyle name="Currency 10 3 2 5 4" xfId="8986" xr:uid="{00000000-0005-0000-0000-0000B31B0000}"/>
    <cellStyle name="Currency 10 3 2 5 5" xfId="12600" xr:uid="{00000000-0005-0000-0000-0000B41B0000}"/>
    <cellStyle name="Currency 10 3 2 5 6" xfId="14346" xr:uid="{00000000-0005-0000-0000-0000B51B0000}"/>
    <cellStyle name="Currency 10 3 2 6" xfId="4532" xr:uid="{00000000-0005-0000-0000-0000B61B0000}"/>
    <cellStyle name="Currency 10 3 2 6 2" xfId="9984" xr:uid="{00000000-0005-0000-0000-0000B71B0000}"/>
    <cellStyle name="Currency 10 3 2 7" xfId="5011" xr:uid="{00000000-0005-0000-0000-0000B81B0000}"/>
    <cellStyle name="Currency 10 3 2 7 2" xfId="10486" xr:uid="{00000000-0005-0000-0000-0000B91B0000}"/>
    <cellStyle name="Currency 10 3 2 8" xfId="5513" xr:uid="{00000000-0005-0000-0000-0000BA1B0000}"/>
    <cellStyle name="Currency 10 3 2 8 2" xfId="10988" xr:uid="{00000000-0005-0000-0000-0000BB1B0000}"/>
    <cellStyle name="Currency 10 3 2 9" xfId="2548" xr:uid="{00000000-0005-0000-0000-0000BC1B0000}"/>
    <cellStyle name="Currency 10 3 3" xfId="790" xr:uid="{00000000-0005-0000-0000-0000BD1B0000}"/>
    <cellStyle name="Currency 10 3 3 10" xfId="8054" xr:uid="{00000000-0005-0000-0000-0000BE1B0000}"/>
    <cellStyle name="Currency 10 3 3 11" xfId="11664" xr:uid="{00000000-0005-0000-0000-0000BF1B0000}"/>
    <cellStyle name="Currency 10 3 3 12" xfId="13410" xr:uid="{00000000-0005-0000-0000-0000C01B0000}"/>
    <cellStyle name="Currency 10 3 3 2" xfId="1038" xr:uid="{00000000-0005-0000-0000-0000C11B0000}"/>
    <cellStyle name="Currency 10 3 3 2 10" xfId="11912" xr:uid="{00000000-0005-0000-0000-0000C21B0000}"/>
    <cellStyle name="Currency 10 3 3 2 11" xfId="13658" xr:uid="{00000000-0005-0000-0000-0000C31B0000}"/>
    <cellStyle name="Currency 10 3 3 2 2" xfId="1544" xr:uid="{00000000-0005-0000-0000-0000C41B0000}"/>
    <cellStyle name="Currency 10 3 3 2 2 2" xfId="4359" xr:uid="{00000000-0005-0000-0000-0000C51B0000}"/>
    <cellStyle name="Currency 10 3 3 2 2 2 2" xfId="9806" xr:uid="{00000000-0005-0000-0000-0000C61B0000}"/>
    <cellStyle name="Currency 10 3 3 2 2 3" xfId="3349" xr:uid="{00000000-0005-0000-0000-0000C71B0000}"/>
    <cellStyle name="Currency 10 3 3 2 2 4" xfId="7284" xr:uid="{00000000-0005-0000-0000-0000C81B0000}"/>
    <cellStyle name="Currency 10 3 3 2 2 5" xfId="8798" xr:uid="{00000000-0005-0000-0000-0000C91B0000}"/>
    <cellStyle name="Currency 10 3 3 2 2 6" xfId="12418" xr:uid="{00000000-0005-0000-0000-0000CA1B0000}"/>
    <cellStyle name="Currency 10 3 3 2 2 7" xfId="14164" xr:uid="{00000000-0005-0000-0000-0000CB1B0000}"/>
    <cellStyle name="Currency 10 3 3 2 3" xfId="2052" xr:uid="{00000000-0005-0000-0000-0000CC1B0000}"/>
    <cellStyle name="Currency 10 3 3 2 3 2" xfId="3865" xr:uid="{00000000-0005-0000-0000-0000CD1B0000}"/>
    <cellStyle name="Currency 10 3 3 2 3 3" xfId="7792" xr:uid="{00000000-0005-0000-0000-0000CE1B0000}"/>
    <cellStyle name="Currency 10 3 3 2 3 4" xfId="9310" xr:uid="{00000000-0005-0000-0000-0000CF1B0000}"/>
    <cellStyle name="Currency 10 3 3 2 3 5" xfId="12924" xr:uid="{00000000-0005-0000-0000-0000D01B0000}"/>
    <cellStyle name="Currency 10 3 3 2 3 6" xfId="14670" xr:uid="{00000000-0005-0000-0000-0000D11B0000}"/>
    <cellStyle name="Currency 10 3 3 2 4" xfId="4837" xr:uid="{00000000-0005-0000-0000-0000D21B0000}"/>
    <cellStyle name="Currency 10 3 3 2 4 2" xfId="10308" xr:uid="{00000000-0005-0000-0000-0000D31B0000}"/>
    <cellStyle name="Currency 10 3 3 2 5" xfId="5335" xr:uid="{00000000-0005-0000-0000-0000D41B0000}"/>
    <cellStyle name="Currency 10 3 3 2 5 2" xfId="10810" xr:uid="{00000000-0005-0000-0000-0000D51B0000}"/>
    <cellStyle name="Currency 10 3 3 2 6" xfId="5837" xr:uid="{00000000-0005-0000-0000-0000D61B0000}"/>
    <cellStyle name="Currency 10 3 3 2 6 2" xfId="11312" xr:uid="{00000000-0005-0000-0000-0000D71B0000}"/>
    <cellStyle name="Currency 10 3 3 2 7" xfId="2855" xr:uid="{00000000-0005-0000-0000-0000D81B0000}"/>
    <cellStyle name="Currency 10 3 3 2 8" xfId="6778" xr:uid="{00000000-0005-0000-0000-0000D91B0000}"/>
    <cellStyle name="Currency 10 3 3 2 9" xfId="8302" xr:uid="{00000000-0005-0000-0000-0000DA1B0000}"/>
    <cellStyle name="Currency 10 3 3 3" xfId="1296" xr:uid="{00000000-0005-0000-0000-0000DB1B0000}"/>
    <cellStyle name="Currency 10 3 3 3 2" xfId="4111" xr:uid="{00000000-0005-0000-0000-0000DC1B0000}"/>
    <cellStyle name="Currency 10 3 3 3 2 2" xfId="9558" xr:uid="{00000000-0005-0000-0000-0000DD1B0000}"/>
    <cellStyle name="Currency 10 3 3 3 3" xfId="3101" xr:uid="{00000000-0005-0000-0000-0000DE1B0000}"/>
    <cellStyle name="Currency 10 3 3 3 4" xfId="7036" xr:uid="{00000000-0005-0000-0000-0000DF1B0000}"/>
    <cellStyle name="Currency 10 3 3 3 5" xfId="8550" xr:uid="{00000000-0005-0000-0000-0000E01B0000}"/>
    <cellStyle name="Currency 10 3 3 3 6" xfId="12170" xr:uid="{00000000-0005-0000-0000-0000E11B0000}"/>
    <cellStyle name="Currency 10 3 3 3 7" xfId="13916" xr:uid="{00000000-0005-0000-0000-0000E21B0000}"/>
    <cellStyle name="Currency 10 3 3 4" xfId="1804" xr:uid="{00000000-0005-0000-0000-0000E31B0000}"/>
    <cellStyle name="Currency 10 3 3 4 2" xfId="3617" xr:uid="{00000000-0005-0000-0000-0000E41B0000}"/>
    <cellStyle name="Currency 10 3 3 4 3" xfId="7544" xr:uid="{00000000-0005-0000-0000-0000E51B0000}"/>
    <cellStyle name="Currency 10 3 3 4 4" xfId="9062" xr:uid="{00000000-0005-0000-0000-0000E61B0000}"/>
    <cellStyle name="Currency 10 3 3 4 5" xfId="12676" xr:uid="{00000000-0005-0000-0000-0000E71B0000}"/>
    <cellStyle name="Currency 10 3 3 4 6" xfId="14422" xr:uid="{00000000-0005-0000-0000-0000E81B0000}"/>
    <cellStyle name="Currency 10 3 3 5" xfId="4601" xr:uid="{00000000-0005-0000-0000-0000E91B0000}"/>
    <cellStyle name="Currency 10 3 3 5 2" xfId="10060" xr:uid="{00000000-0005-0000-0000-0000EA1B0000}"/>
    <cellStyle name="Currency 10 3 3 6" xfId="5087" xr:uid="{00000000-0005-0000-0000-0000EB1B0000}"/>
    <cellStyle name="Currency 10 3 3 6 2" xfId="10562" xr:uid="{00000000-0005-0000-0000-0000EC1B0000}"/>
    <cellStyle name="Currency 10 3 3 7" xfId="5589" xr:uid="{00000000-0005-0000-0000-0000ED1B0000}"/>
    <cellStyle name="Currency 10 3 3 7 2" xfId="11064" xr:uid="{00000000-0005-0000-0000-0000EE1B0000}"/>
    <cellStyle name="Currency 10 3 3 8" xfId="2617" xr:uid="{00000000-0005-0000-0000-0000EF1B0000}"/>
    <cellStyle name="Currency 10 3 3 9" xfId="6530" xr:uid="{00000000-0005-0000-0000-0000F01B0000}"/>
    <cellStyle name="Currency 10 3 4" xfId="914" xr:uid="{00000000-0005-0000-0000-0000F11B0000}"/>
    <cellStyle name="Currency 10 3 4 10" xfId="11788" xr:uid="{00000000-0005-0000-0000-0000F21B0000}"/>
    <cellStyle name="Currency 10 3 4 11" xfId="13534" xr:uid="{00000000-0005-0000-0000-0000F31B0000}"/>
    <cellStyle name="Currency 10 3 4 2" xfId="1420" xr:uid="{00000000-0005-0000-0000-0000F41B0000}"/>
    <cellStyle name="Currency 10 3 4 2 2" xfId="4235" xr:uid="{00000000-0005-0000-0000-0000F51B0000}"/>
    <cellStyle name="Currency 10 3 4 2 2 2" xfId="9682" xr:uid="{00000000-0005-0000-0000-0000F61B0000}"/>
    <cellStyle name="Currency 10 3 4 2 3" xfId="3225" xr:uid="{00000000-0005-0000-0000-0000F71B0000}"/>
    <cellStyle name="Currency 10 3 4 2 4" xfId="7160" xr:uid="{00000000-0005-0000-0000-0000F81B0000}"/>
    <cellStyle name="Currency 10 3 4 2 5" xfId="8674" xr:uid="{00000000-0005-0000-0000-0000F91B0000}"/>
    <cellStyle name="Currency 10 3 4 2 6" xfId="12294" xr:uid="{00000000-0005-0000-0000-0000FA1B0000}"/>
    <cellStyle name="Currency 10 3 4 2 7" xfId="14040" xr:uid="{00000000-0005-0000-0000-0000FB1B0000}"/>
    <cellStyle name="Currency 10 3 4 3" xfId="1928" xr:uid="{00000000-0005-0000-0000-0000FC1B0000}"/>
    <cellStyle name="Currency 10 3 4 3 2" xfId="3741" xr:uid="{00000000-0005-0000-0000-0000FD1B0000}"/>
    <cellStyle name="Currency 10 3 4 3 3" xfId="7668" xr:uid="{00000000-0005-0000-0000-0000FE1B0000}"/>
    <cellStyle name="Currency 10 3 4 3 4" xfId="9186" xr:uid="{00000000-0005-0000-0000-0000FF1B0000}"/>
    <cellStyle name="Currency 10 3 4 3 5" xfId="12800" xr:uid="{00000000-0005-0000-0000-0000001C0000}"/>
    <cellStyle name="Currency 10 3 4 3 6" xfId="14546" xr:uid="{00000000-0005-0000-0000-0000011C0000}"/>
    <cellStyle name="Currency 10 3 4 4" xfId="4717" xr:uid="{00000000-0005-0000-0000-0000021C0000}"/>
    <cellStyle name="Currency 10 3 4 4 2" xfId="10184" xr:uid="{00000000-0005-0000-0000-0000031C0000}"/>
    <cellStyle name="Currency 10 3 4 5" xfId="5211" xr:uid="{00000000-0005-0000-0000-0000041C0000}"/>
    <cellStyle name="Currency 10 3 4 5 2" xfId="10686" xr:uid="{00000000-0005-0000-0000-0000051C0000}"/>
    <cellStyle name="Currency 10 3 4 6" xfId="5713" xr:uid="{00000000-0005-0000-0000-0000061C0000}"/>
    <cellStyle name="Currency 10 3 4 6 2" xfId="11188" xr:uid="{00000000-0005-0000-0000-0000071C0000}"/>
    <cellStyle name="Currency 10 3 4 7" xfId="2735" xr:uid="{00000000-0005-0000-0000-0000081C0000}"/>
    <cellStyle name="Currency 10 3 4 8" xfId="6654" xr:uid="{00000000-0005-0000-0000-0000091C0000}"/>
    <cellStyle name="Currency 10 3 4 9" xfId="8178" xr:uid="{00000000-0005-0000-0000-00000A1C0000}"/>
    <cellStyle name="Currency 10 3 5" xfId="1172" xr:uid="{00000000-0005-0000-0000-00000B1C0000}"/>
    <cellStyle name="Currency 10 3 5 2" xfId="3989" xr:uid="{00000000-0005-0000-0000-00000C1C0000}"/>
    <cellStyle name="Currency 10 3 5 2 2" xfId="9434" xr:uid="{00000000-0005-0000-0000-00000D1C0000}"/>
    <cellStyle name="Currency 10 3 5 3" xfId="2979" xr:uid="{00000000-0005-0000-0000-00000E1C0000}"/>
    <cellStyle name="Currency 10 3 5 4" xfId="6912" xr:uid="{00000000-0005-0000-0000-00000F1C0000}"/>
    <cellStyle name="Currency 10 3 5 5" xfId="8426" xr:uid="{00000000-0005-0000-0000-0000101C0000}"/>
    <cellStyle name="Currency 10 3 5 6" xfId="12046" xr:uid="{00000000-0005-0000-0000-0000111C0000}"/>
    <cellStyle name="Currency 10 3 5 7" xfId="13792" xr:uid="{00000000-0005-0000-0000-0000121C0000}"/>
    <cellStyle name="Currency 10 3 6" xfId="1680" xr:uid="{00000000-0005-0000-0000-0000131C0000}"/>
    <cellStyle name="Currency 10 3 6 2" xfId="3493" xr:uid="{00000000-0005-0000-0000-0000141C0000}"/>
    <cellStyle name="Currency 10 3 6 3" xfId="7420" xr:uid="{00000000-0005-0000-0000-0000151C0000}"/>
    <cellStyle name="Currency 10 3 6 4" xfId="8938" xr:uid="{00000000-0005-0000-0000-0000161C0000}"/>
    <cellStyle name="Currency 10 3 6 5" xfId="12552" xr:uid="{00000000-0005-0000-0000-0000171C0000}"/>
    <cellStyle name="Currency 10 3 6 6" xfId="14298" xr:uid="{00000000-0005-0000-0000-0000181C0000}"/>
    <cellStyle name="Currency 10 3 7" xfId="4489" xr:uid="{00000000-0005-0000-0000-0000191C0000}"/>
    <cellStyle name="Currency 10 3 7 2" xfId="9936" xr:uid="{00000000-0005-0000-0000-00001A1C0000}"/>
    <cellStyle name="Currency 10 3 8" xfId="4963" xr:uid="{00000000-0005-0000-0000-00001B1C0000}"/>
    <cellStyle name="Currency 10 3 8 2" xfId="10438" xr:uid="{00000000-0005-0000-0000-00001C1C0000}"/>
    <cellStyle name="Currency 10 3 9" xfId="5465" xr:uid="{00000000-0005-0000-0000-00001D1C0000}"/>
    <cellStyle name="Currency 10 3 9 2" xfId="10940" xr:uid="{00000000-0005-0000-0000-00001E1C0000}"/>
    <cellStyle name="Currency 10 4" xfId="712" xr:uid="{00000000-0005-0000-0000-00001F1C0000}"/>
    <cellStyle name="Currency 10 4 10" xfId="6452" xr:uid="{00000000-0005-0000-0000-0000201C0000}"/>
    <cellStyle name="Currency 10 4 11" xfId="7976" xr:uid="{00000000-0005-0000-0000-0000211C0000}"/>
    <cellStyle name="Currency 10 4 12" xfId="11586" xr:uid="{00000000-0005-0000-0000-0000221C0000}"/>
    <cellStyle name="Currency 10 4 13" xfId="13332" xr:uid="{00000000-0005-0000-0000-0000231C0000}"/>
    <cellStyle name="Currency 10 4 2" xfId="836" xr:uid="{00000000-0005-0000-0000-0000241C0000}"/>
    <cellStyle name="Currency 10 4 2 10" xfId="8100" xr:uid="{00000000-0005-0000-0000-0000251C0000}"/>
    <cellStyle name="Currency 10 4 2 11" xfId="11710" xr:uid="{00000000-0005-0000-0000-0000261C0000}"/>
    <cellStyle name="Currency 10 4 2 12" xfId="13456" xr:uid="{00000000-0005-0000-0000-0000271C0000}"/>
    <cellStyle name="Currency 10 4 2 2" xfId="1084" xr:uid="{00000000-0005-0000-0000-0000281C0000}"/>
    <cellStyle name="Currency 10 4 2 2 10" xfId="11958" xr:uid="{00000000-0005-0000-0000-0000291C0000}"/>
    <cellStyle name="Currency 10 4 2 2 11" xfId="13704" xr:uid="{00000000-0005-0000-0000-00002A1C0000}"/>
    <cellStyle name="Currency 10 4 2 2 2" xfId="1590" xr:uid="{00000000-0005-0000-0000-00002B1C0000}"/>
    <cellStyle name="Currency 10 4 2 2 2 2" xfId="4405" xr:uid="{00000000-0005-0000-0000-00002C1C0000}"/>
    <cellStyle name="Currency 10 4 2 2 2 2 2" xfId="9852" xr:uid="{00000000-0005-0000-0000-00002D1C0000}"/>
    <cellStyle name="Currency 10 4 2 2 2 3" xfId="3395" xr:uid="{00000000-0005-0000-0000-00002E1C0000}"/>
    <cellStyle name="Currency 10 4 2 2 2 4" xfId="7330" xr:uid="{00000000-0005-0000-0000-00002F1C0000}"/>
    <cellStyle name="Currency 10 4 2 2 2 5" xfId="8844" xr:uid="{00000000-0005-0000-0000-0000301C0000}"/>
    <cellStyle name="Currency 10 4 2 2 2 6" xfId="12464" xr:uid="{00000000-0005-0000-0000-0000311C0000}"/>
    <cellStyle name="Currency 10 4 2 2 2 7" xfId="14210" xr:uid="{00000000-0005-0000-0000-0000321C0000}"/>
    <cellStyle name="Currency 10 4 2 2 3" xfId="2098" xr:uid="{00000000-0005-0000-0000-0000331C0000}"/>
    <cellStyle name="Currency 10 4 2 2 3 2" xfId="3911" xr:uid="{00000000-0005-0000-0000-0000341C0000}"/>
    <cellStyle name="Currency 10 4 2 2 3 3" xfId="7838" xr:uid="{00000000-0005-0000-0000-0000351C0000}"/>
    <cellStyle name="Currency 10 4 2 2 3 4" xfId="9356" xr:uid="{00000000-0005-0000-0000-0000361C0000}"/>
    <cellStyle name="Currency 10 4 2 2 3 5" xfId="12970" xr:uid="{00000000-0005-0000-0000-0000371C0000}"/>
    <cellStyle name="Currency 10 4 2 2 3 6" xfId="14716" xr:uid="{00000000-0005-0000-0000-0000381C0000}"/>
    <cellStyle name="Currency 10 4 2 2 4" xfId="4883" xr:uid="{00000000-0005-0000-0000-0000391C0000}"/>
    <cellStyle name="Currency 10 4 2 2 4 2" xfId="10354" xr:uid="{00000000-0005-0000-0000-00003A1C0000}"/>
    <cellStyle name="Currency 10 4 2 2 5" xfId="5381" xr:uid="{00000000-0005-0000-0000-00003B1C0000}"/>
    <cellStyle name="Currency 10 4 2 2 5 2" xfId="10856" xr:uid="{00000000-0005-0000-0000-00003C1C0000}"/>
    <cellStyle name="Currency 10 4 2 2 6" xfId="5883" xr:uid="{00000000-0005-0000-0000-00003D1C0000}"/>
    <cellStyle name="Currency 10 4 2 2 6 2" xfId="11358" xr:uid="{00000000-0005-0000-0000-00003E1C0000}"/>
    <cellStyle name="Currency 10 4 2 2 7" xfId="2901" xr:uid="{00000000-0005-0000-0000-00003F1C0000}"/>
    <cellStyle name="Currency 10 4 2 2 8" xfId="6824" xr:uid="{00000000-0005-0000-0000-0000401C0000}"/>
    <cellStyle name="Currency 10 4 2 2 9" xfId="8348" xr:uid="{00000000-0005-0000-0000-0000411C0000}"/>
    <cellStyle name="Currency 10 4 2 3" xfId="1342" xr:uid="{00000000-0005-0000-0000-0000421C0000}"/>
    <cellStyle name="Currency 10 4 2 3 2" xfId="4157" xr:uid="{00000000-0005-0000-0000-0000431C0000}"/>
    <cellStyle name="Currency 10 4 2 3 2 2" xfId="9604" xr:uid="{00000000-0005-0000-0000-0000441C0000}"/>
    <cellStyle name="Currency 10 4 2 3 3" xfId="3147" xr:uid="{00000000-0005-0000-0000-0000451C0000}"/>
    <cellStyle name="Currency 10 4 2 3 4" xfId="7082" xr:uid="{00000000-0005-0000-0000-0000461C0000}"/>
    <cellStyle name="Currency 10 4 2 3 5" xfId="8596" xr:uid="{00000000-0005-0000-0000-0000471C0000}"/>
    <cellStyle name="Currency 10 4 2 3 6" xfId="12216" xr:uid="{00000000-0005-0000-0000-0000481C0000}"/>
    <cellStyle name="Currency 10 4 2 3 7" xfId="13962" xr:uid="{00000000-0005-0000-0000-0000491C0000}"/>
    <cellStyle name="Currency 10 4 2 4" xfId="1850" xr:uid="{00000000-0005-0000-0000-00004A1C0000}"/>
    <cellStyle name="Currency 10 4 2 4 2" xfId="3663" xr:uid="{00000000-0005-0000-0000-00004B1C0000}"/>
    <cellStyle name="Currency 10 4 2 4 3" xfId="7590" xr:uid="{00000000-0005-0000-0000-00004C1C0000}"/>
    <cellStyle name="Currency 10 4 2 4 4" xfId="9108" xr:uid="{00000000-0005-0000-0000-00004D1C0000}"/>
    <cellStyle name="Currency 10 4 2 4 5" xfId="12722" xr:uid="{00000000-0005-0000-0000-00004E1C0000}"/>
    <cellStyle name="Currency 10 4 2 4 6" xfId="14468" xr:uid="{00000000-0005-0000-0000-00004F1C0000}"/>
    <cellStyle name="Currency 10 4 2 5" xfId="4644" xr:uid="{00000000-0005-0000-0000-0000501C0000}"/>
    <cellStyle name="Currency 10 4 2 5 2" xfId="10106" xr:uid="{00000000-0005-0000-0000-0000511C0000}"/>
    <cellStyle name="Currency 10 4 2 6" xfId="5133" xr:uid="{00000000-0005-0000-0000-0000521C0000}"/>
    <cellStyle name="Currency 10 4 2 6 2" xfId="10608" xr:uid="{00000000-0005-0000-0000-0000531C0000}"/>
    <cellStyle name="Currency 10 4 2 7" xfId="5635" xr:uid="{00000000-0005-0000-0000-0000541C0000}"/>
    <cellStyle name="Currency 10 4 2 7 2" xfId="11110" xr:uid="{00000000-0005-0000-0000-0000551C0000}"/>
    <cellStyle name="Currency 10 4 2 8" xfId="2660" xr:uid="{00000000-0005-0000-0000-0000561C0000}"/>
    <cellStyle name="Currency 10 4 2 9" xfId="6576" xr:uid="{00000000-0005-0000-0000-0000571C0000}"/>
    <cellStyle name="Currency 10 4 3" xfId="960" xr:uid="{00000000-0005-0000-0000-0000581C0000}"/>
    <cellStyle name="Currency 10 4 3 10" xfId="11834" xr:uid="{00000000-0005-0000-0000-0000591C0000}"/>
    <cellStyle name="Currency 10 4 3 11" xfId="13580" xr:uid="{00000000-0005-0000-0000-00005A1C0000}"/>
    <cellStyle name="Currency 10 4 3 2" xfId="1466" xr:uid="{00000000-0005-0000-0000-00005B1C0000}"/>
    <cellStyle name="Currency 10 4 3 2 2" xfId="4281" xr:uid="{00000000-0005-0000-0000-00005C1C0000}"/>
    <cellStyle name="Currency 10 4 3 2 2 2" xfId="9728" xr:uid="{00000000-0005-0000-0000-00005D1C0000}"/>
    <cellStyle name="Currency 10 4 3 2 3" xfId="3271" xr:uid="{00000000-0005-0000-0000-00005E1C0000}"/>
    <cellStyle name="Currency 10 4 3 2 4" xfId="7206" xr:uid="{00000000-0005-0000-0000-00005F1C0000}"/>
    <cellStyle name="Currency 10 4 3 2 5" xfId="8720" xr:uid="{00000000-0005-0000-0000-0000601C0000}"/>
    <cellStyle name="Currency 10 4 3 2 6" xfId="12340" xr:uid="{00000000-0005-0000-0000-0000611C0000}"/>
    <cellStyle name="Currency 10 4 3 2 7" xfId="14086" xr:uid="{00000000-0005-0000-0000-0000621C0000}"/>
    <cellStyle name="Currency 10 4 3 3" xfId="1974" xr:uid="{00000000-0005-0000-0000-0000631C0000}"/>
    <cellStyle name="Currency 10 4 3 3 2" xfId="3787" xr:uid="{00000000-0005-0000-0000-0000641C0000}"/>
    <cellStyle name="Currency 10 4 3 3 3" xfId="7714" xr:uid="{00000000-0005-0000-0000-0000651C0000}"/>
    <cellStyle name="Currency 10 4 3 3 4" xfId="9232" xr:uid="{00000000-0005-0000-0000-0000661C0000}"/>
    <cellStyle name="Currency 10 4 3 3 5" xfId="12846" xr:uid="{00000000-0005-0000-0000-0000671C0000}"/>
    <cellStyle name="Currency 10 4 3 3 6" xfId="14592" xr:uid="{00000000-0005-0000-0000-0000681C0000}"/>
    <cellStyle name="Currency 10 4 3 4" xfId="4760" xr:uid="{00000000-0005-0000-0000-0000691C0000}"/>
    <cellStyle name="Currency 10 4 3 4 2" xfId="10230" xr:uid="{00000000-0005-0000-0000-00006A1C0000}"/>
    <cellStyle name="Currency 10 4 3 5" xfId="5257" xr:uid="{00000000-0005-0000-0000-00006B1C0000}"/>
    <cellStyle name="Currency 10 4 3 5 2" xfId="10732" xr:uid="{00000000-0005-0000-0000-00006C1C0000}"/>
    <cellStyle name="Currency 10 4 3 6" xfId="5759" xr:uid="{00000000-0005-0000-0000-00006D1C0000}"/>
    <cellStyle name="Currency 10 4 3 6 2" xfId="11234" xr:uid="{00000000-0005-0000-0000-00006E1C0000}"/>
    <cellStyle name="Currency 10 4 3 7" xfId="2778" xr:uid="{00000000-0005-0000-0000-00006F1C0000}"/>
    <cellStyle name="Currency 10 4 3 8" xfId="6700" xr:uid="{00000000-0005-0000-0000-0000701C0000}"/>
    <cellStyle name="Currency 10 4 3 9" xfId="8224" xr:uid="{00000000-0005-0000-0000-0000711C0000}"/>
    <cellStyle name="Currency 10 4 4" xfId="1218" xr:uid="{00000000-0005-0000-0000-0000721C0000}"/>
    <cellStyle name="Currency 10 4 4 2" xfId="4034" xr:uid="{00000000-0005-0000-0000-0000731C0000}"/>
    <cellStyle name="Currency 10 4 4 2 2" xfId="9480" xr:uid="{00000000-0005-0000-0000-0000741C0000}"/>
    <cellStyle name="Currency 10 4 4 3" xfId="3024" xr:uid="{00000000-0005-0000-0000-0000751C0000}"/>
    <cellStyle name="Currency 10 4 4 4" xfId="6958" xr:uid="{00000000-0005-0000-0000-0000761C0000}"/>
    <cellStyle name="Currency 10 4 4 5" xfId="8472" xr:uid="{00000000-0005-0000-0000-0000771C0000}"/>
    <cellStyle name="Currency 10 4 4 6" xfId="12092" xr:uid="{00000000-0005-0000-0000-0000781C0000}"/>
    <cellStyle name="Currency 10 4 4 7" xfId="13838" xr:uid="{00000000-0005-0000-0000-0000791C0000}"/>
    <cellStyle name="Currency 10 4 5" xfId="1726" xr:uid="{00000000-0005-0000-0000-00007A1C0000}"/>
    <cellStyle name="Currency 10 4 5 2" xfId="3539" xr:uid="{00000000-0005-0000-0000-00007B1C0000}"/>
    <cellStyle name="Currency 10 4 5 3" xfId="7466" xr:uid="{00000000-0005-0000-0000-00007C1C0000}"/>
    <cellStyle name="Currency 10 4 5 4" xfId="8984" xr:uid="{00000000-0005-0000-0000-00007D1C0000}"/>
    <cellStyle name="Currency 10 4 5 5" xfId="12598" xr:uid="{00000000-0005-0000-0000-00007E1C0000}"/>
    <cellStyle name="Currency 10 4 5 6" xfId="14344" xr:uid="{00000000-0005-0000-0000-00007F1C0000}"/>
    <cellStyle name="Currency 10 4 6" xfId="4530" xr:uid="{00000000-0005-0000-0000-0000801C0000}"/>
    <cellStyle name="Currency 10 4 6 2" xfId="9982" xr:uid="{00000000-0005-0000-0000-0000811C0000}"/>
    <cellStyle name="Currency 10 4 7" xfId="5009" xr:uid="{00000000-0005-0000-0000-0000821C0000}"/>
    <cellStyle name="Currency 10 4 7 2" xfId="10484" xr:uid="{00000000-0005-0000-0000-0000831C0000}"/>
    <cellStyle name="Currency 10 4 8" xfId="5511" xr:uid="{00000000-0005-0000-0000-0000841C0000}"/>
    <cellStyle name="Currency 10 4 8 2" xfId="10986" xr:uid="{00000000-0005-0000-0000-0000851C0000}"/>
    <cellStyle name="Currency 10 4 9" xfId="2546" xr:uid="{00000000-0005-0000-0000-0000861C0000}"/>
    <cellStyle name="Currency 10 5" xfId="748" xr:uid="{00000000-0005-0000-0000-0000871C0000}"/>
    <cellStyle name="Currency 10 5 10" xfId="8012" xr:uid="{00000000-0005-0000-0000-0000881C0000}"/>
    <cellStyle name="Currency 10 5 11" xfId="11622" xr:uid="{00000000-0005-0000-0000-0000891C0000}"/>
    <cellStyle name="Currency 10 5 12" xfId="13368" xr:uid="{00000000-0005-0000-0000-00008A1C0000}"/>
    <cellStyle name="Currency 10 5 2" xfId="996" xr:uid="{00000000-0005-0000-0000-00008B1C0000}"/>
    <cellStyle name="Currency 10 5 2 10" xfId="11870" xr:uid="{00000000-0005-0000-0000-00008C1C0000}"/>
    <cellStyle name="Currency 10 5 2 11" xfId="13616" xr:uid="{00000000-0005-0000-0000-00008D1C0000}"/>
    <cellStyle name="Currency 10 5 2 2" xfId="1502" xr:uid="{00000000-0005-0000-0000-00008E1C0000}"/>
    <cellStyle name="Currency 10 5 2 2 2" xfId="4317" xr:uid="{00000000-0005-0000-0000-00008F1C0000}"/>
    <cellStyle name="Currency 10 5 2 2 2 2" xfId="9764" xr:uid="{00000000-0005-0000-0000-0000901C0000}"/>
    <cellStyle name="Currency 10 5 2 2 3" xfId="3307" xr:uid="{00000000-0005-0000-0000-0000911C0000}"/>
    <cellStyle name="Currency 10 5 2 2 4" xfId="7242" xr:uid="{00000000-0005-0000-0000-0000921C0000}"/>
    <cellStyle name="Currency 10 5 2 2 5" xfId="8756" xr:uid="{00000000-0005-0000-0000-0000931C0000}"/>
    <cellStyle name="Currency 10 5 2 2 6" xfId="12376" xr:uid="{00000000-0005-0000-0000-0000941C0000}"/>
    <cellStyle name="Currency 10 5 2 2 7" xfId="14122" xr:uid="{00000000-0005-0000-0000-0000951C0000}"/>
    <cellStyle name="Currency 10 5 2 3" xfId="2010" xr:uid="{00000000-0005-0000-0000-0000961C0000}"/>
    <cellStyle name="Currency 10 5 2 3 2" xfId="3823" xr:uid="{00000000-0005-0000-0000-0000971C0000}"/>
    <cellStyle name="Currency 10 5 2 3 3" xfId="7750" xr:uid="{00000000-0005-0000-0000-0000981C0000}"/>
    <cellStyle name="Currency 10 5 2 3 4" xfId="9268" xr:uid="{00000000-0005-0000-0000-0000991C0000}"/>
    <cellStyle name="Currency 10 5 2 3 5" xfId="12882" xr:uid="{00000000-0005-0000-0000-00009A1C0000}"/>
    <cellStyle name="Currency 10 5 2 3 6" xfId="14628" xr:uid="{00000000-0005-0000-0000-00009B1C0000}"/>
    <cellStyle name="Currency 10 5 2 4" xfId="4795" xr:uid="{00000000-0005-0000-0000-00009C1C0000}"/>
    <cellStyle name="Currency 10 5 2 4 2" xfId="10266" xr:uid="{00000000-0005-0000-0000-00009D1C0000}"/>
    <cellStyle name="Currency 10 5 2 5" xfId="5293" xr:uid="{00000000-0005-0000-0000-00009E1C0000}"/>
    <cellStyle name="Currency 10 5 2 5 2" xfId="10768" xr:uid="{00000000-0005-0000-0000-00009F1C0000}"/>
    <cellStyle name="Currency 10 5 2 6" xfId="5795" xr:uid="{00000000-0005-0000-0000-0000A01C0000}"/>
    <cellStyle name="Currency 10 5 2 6 2" xfId="11270" xr:uid="{00000000-0005-0000-0000-0000A11C0000}"/>
    <cellStyle name="Currency 10 5 2 7" xfId="2813" xr:uid="{00000000-0005-0000-0000-0000A21C0000}"/>
    <cellStyle name="Currency 10 5 2 8" xfId="6736" xr:uid="{00000000-0005-0000-0000-0000A31C0000}"/>
    <cellStyle name="Currency 10 5 2 9" xfId="8260" xr:uid="{00000000-0005-0000-0000-0000A41C0000}"/>
    <cellStyle name="Currency 10 5 3" xfId="1254" xr:uid="{00000000-0005-0000-0000-0000A51C0000}"/>
    <cellStyle name="Currency 10 5 3 2" xfId="4069" xr:uid="{00000000-0005-0000-0000-0000A61C0000}"/>
    <cellStyle name="Currency 10 5 3 2 2" xfId="9516" xr:uid="{00000000-0005-0000-0000-0000A71C0000}"/>
    <cellStyle name="Currency 10 5 3 3" xfId="3059" xr:uid="{00000000-0005-0000-0000-0000A81C0000}"/>
    <cellStyle name="Currency 10 5 3 4" xfId="6994" xr:uid="{00000000-0005-0000-0000-0000A91C0000}"/>
    <cellStyle name="Currency 10 5 3 5" xfId="8508" xr:uid="{00000000-0005-0000-0000-0000AA1C0000}"/>
    <cellStyle name="Currency 10 5 3 6" xfId="12128" xr:uid="{00000000-0005-0000-0000-0000AB1C0000}"/>
    <cellStyle name="Currency 10 5 3 7" xfId="13874" xr:uid="{00000000-0005-0000-0000-0000AC1C0000}"/>
    <cellStyle name="Currency 10 5 4" xfId="1762" xr:uid="{00000000-0005-0000-0000-0000AD1C0000}"/>
    <cellStyle name="Currency 10 5 4 2" xfId="3575" xr:uid="{00000000-0005-0000-0000-0000AE1C0000}"/>
    <cellStyle name="Currency 10 5 4 3" xfId="7502" xr:uid="{00000000-0005-0000-0000-0000AF1C0000}"/>
    <cellStyle name="Currency 10 5 4 4" xfId="9020" xr:uid="{00000000-0005-0000-0000-0000B01C0000}"/>
    <cellStyle name="Currency 10 5 4 5" xfId="12634" xr:uid="{00000000-0005-0000-0000-0000B11C0000}"/>
    <cellStyle name="Currency 10 5 4 6" xfId="14380" xr:uid="{00000000-0005-0000-0000-0000B21C0000}"/>
    <cellStyle name="Currency 10 5 5" xfId="4563" xr:uid="{00000000-0005-0000-0000-0000B31C0000}"/>
    <cellStyle name="Currency 10 5 5 2" xfId="10018" xr:uid="{00000000-0005-0000-0000-0000B41C0000}"/>
    <cellStyle name="Currency 10 5 6" xfId="5045" xr:uid="{00000000-0005-0000-0000-0000B51C0000}"/>
    <cellStyle name="Currency 10 5 6 2" xfId="10520" xr:uid="{00000000-0005-0000-0000-0000B61C0000}"/>
    <cellStyle name="Currency 10 5 7" xfId="5547" xr:uid="{00000000-0005-0000-0000-0000B71C0000}"/>
    <cellStyle name="Currency 10 5 7 2" xfId="11022" xr:uid="{00000000-0005-0000-0000-0000B81C0000}"/>
    <cellStyle name="Currency 10 5 8" xfId="2579" xr:uid="{00000000-0005-0000-0000-0000B91C0000}"/>
    <cellStyle name="Currency 10 5 9" xfId="6488" xr:uid="{00000000-0005-0000-0000-0000BA1C0000}"/>
    <cellStyle name="Currency 10 6" xfId="872" xr:uid="{00000000-0005-0000-0000-0000BB1C0000}"/>
    <cellStyle name="Currency 10 6 10" xfId="11746" xr:uid="{00000000-0005-0000-0000-0000BC1C0000}"/>
    <cellStyle name="Currency 10 6 11" xfId="13492" xr:uid="{00000000-0005-0000-0000-0000BD1C0000}"/>
    <cellStyle name="Currency 10 6 2" xfId="1378" xr:uid="{00000000-0005-0000-0000-0000BE1C0000}"/>
    <cellStyle name="Currency 10 6 2 2" xfId="4193" xr:uid="{00000000-0005-0000-0000-0000BF1C0000}"/>
    <cellStyle name="Currency 10 6 2 2 2" xfId="9640" xr:uid="{00000000-0005-0000-0000-0000C01C0000}"/>
    <cellStyle name="Currency 10 6 2 3" xfId="3183" xr:uid="{00000000-0005-0000-0000-0000C11C0000}"/>
    <cellStyle name="Currency 10 6 2 4" xfId="7118" xr:uid="{00000000-0005-0000-0000-0000C21C0000}"/>
    <cellStyle name="Currency 10 6 2 5" xfId="8632" xr:uid="{00000000-0005-0000-0000-0000C31C0000}"/>
    <cellStyle name="Currency 10 6 2 6" xfId="12252" xr:uid="{00000000-0005-0000-0000-0000C41C0000}"/>
    <cellStyle name="Currency 10 6 2 7" xfId="13998" xr:uid="{00000000-0005-0000-0000-0000C51C0000}"/>
    <cellStyle name="Currency 10 6 3" xfId="1886" xr:uid="{00000000-0005-0000-0000-0000C61C0000}"/>
    <cellStyle name="Currency 10 6 3 2" xfId="3699" xr:uid="{00000000-0005-0000-0000-0000C71C0000}"/>
    <cellStyle name="Currency 10 6 3 3" xfId="7626" xr:uid="{00000000-0005-0000-0000-0000C81C0000}"/>
    <cellStyle name="Currency 10 6 3 4" xfId="9144" xr:uid="{00000000-0005-0000-0000-0000C91C0000}"/>
    <cellStyle name="Currency 10 6 3 5" xfId="12758" xr:uid="{00000000-0005-0000-0000-0000CA1C0000}"/>
    <cellStyle name="Currency 10 6 3 6" xfId="14504" xr:uid="{00000000-0005-0000-0000-0000CB1C0000}"/>
    <cellStyle name="Currency 10 6 4" xfId="4679" xr:uid="{00000000-0005-0000-0000-0000CC1C0000}"/>
    <cellStyle name="Currency 10 6 4 2" xfId="10142" xr:uid="{00000000-0005-0000-0000-0000CD1C0000}"/>
    <cellStyle name="Currency 10 6 5" xfId="5169" xr:uid="{00000000-0005-0000-0000-0000CE1C0000}"/>
    <cellStyle name="Currency 10 6 5 2" xfId="10644" xr:uid="{00000000-0005-0000-0000-0000CF1C0000}"/>
    <cellStyle name="Currency 10 6 6" xfId="5671" xr:uid="{00000000-0005-0000-0000-0000D01C0000}"/>
    <cellStyle name="Currency 10 6 6 2" xfId="11146" xr:uid="{00000000-0005-0000-0000-0000D11C0000}"/>
    <cellStyle name="Currency 10 6 7" xfId="2695" xr:uid="{00000000-0005-0000-0000-0000D21C0000}"/>
    <cellStyle name="Currency 10 6 8" xfId="6612" xr:uid="{00000000-0005-0000-0000-0000D31C0000}"/>
    <cellStyle name="Currency 10 6 9" xfId="8136" xr:uid="{00000000-0005-0000-0000-0000D41C0000}"/>
    <cellStyle name="Currency 10 7" xfId="1130" xr:uid="{00000000-0005-0000-0000-0000D51C0000}"/>
    <cellStyle name="Currency 10 7 2" xfId="3947" xr:uid="{00000000-0005-0000-0000-0000D61C0000}"/>
    <cellStyle name="Currency 10 7 2 2" xfId="9392" xr:uid="{00000000-0005-0000-0000-0000D71C0000}"/>
    <cellStyle name="Currency 10 7 3" xfId="2937" xr:uid="{00000000-0005-0000-0000-0000D81C0000}"/>
    <cellStyle name="Currency 10 7 4" xfId="6870" xr:uid="{00000000-0005-0000-0000-0000D91C0000}"/>
    <cellStyle name="Currency 10 7 5" xfId="8384" xr:uid="{00000000-0005-0000-0000-0000DA1C0000}"/>
    <cellStyle name="Currency 10 7 6" xfId="12004" xr:uid="{00000000-0005-0000-0000-0000DB1C0000}"/>
    <cellStyle name="Currency 10 7 7" xfId="13750" xr:uid="{00000000-0005-0000-0000-0000DC1C0000}"/>
    <cellStyle name="Currency 10 8" xfId="1637" xr:uid="{00000000-0005-0000-0000-0000DD1C0000}"/>
    <cellStyle name="Currency 10 8 2" xfId="3451" xr:uid="{00000000-0005-0000-0000-0000DE1C0000}"/>
    <cellStyle name="Currency 10 8 3" xfId="7377" xr:uid="{00000000-0005-0000-0000-0000DF1C0000}"/>
    <cellStyle name="Currency 10 8 4" xfId="8896" xr:uid="{00000000-0005-0000-0000-0000E01C0000}"/>
    <cellStyle name="Currency 10 8 5" xfId="12510" xr:uid="{00000000-0005-0000-0000-0000E11C0000}"/>
    <cellStyle name="Currency 10 8 6" xfId="14256" xr:uid="{00000000-0005-0000-0000-0000E21C0000}"/>
    <cellStyle name="Currency 10 9" xfId="4447" xr:uid="{00000000-0005-0000-0000-0000E31C0000}"/>
    <cellStyle name="Currency 10 9 2" xfId="9894" xr:uid="{00000000-0005-0000-0000-0000E41C0000}"/>
    <cellStyle name="Currency 11" xfId="11467" xr:uid="{00000000-0005-0000-0000-0000E51C0000}"/>
    <cellStyle name="Currency 2" xfId="74" xr:uid="{00000000-0005-0000-0000-0000E61C0000}"/>
    <cellStyle name="Currency 2 2" xfId="75" xr:uid="{00000000-0005-0000-0000-0000E71C0000}"/>
    <cellStyle name="Currency 2 2 2" xfId="76" xr:uid="{00000000-0005-0000-0000-0000E81C0000}"/>
    <cellStyle name="Currency 2 2 2 2" xfId="3442" xr:uid="{00000000-0005-0000-0000-0000E91C0000}"/>
    <cellStyle name="Currency 2 2 3" xfId="77" xr:uid="{00000000-0005-0000-0000-0000EA1C0000}"/>
    <cellStyle name="Currency 2 2 3 2" xfId="2276" xr:uid="{00000000-0005-0000-0000-0000EB1C0000}"/>
    <cellStyle name="Currency 2 3" xfId="78" xr:uid="{00000000-0005-0000-0000-0000EC1C0000}"/>
    <cellStyle name="Currency 2 3 2" xfId="79" xr:uid="{00000000-0005-0000-0000-0000ED1C0000}"/>
    <cellStyle name="Currency 2 3 2 2" xfId="2277" xr:uid="{00000000-0005-0000-0000-0000EE1C0000}"/>
    <cellStyle name="Currency 2 3 3" xfId="616" xr:uid="{00000000-0005-0000-0000-0000EF1C0000}"/>
    <cellStyle name="Currency 2 3 3 2" xfId="2225" xr:uid="{00000000-0005-0000-0000-0000F01C0000}"/>
    <cellStyle name="Currency 2 3 3 2 2" xfId="6363" xr:uid="{00000000-0005-0000-0000-0000F11C0000}"/>
    <cellStyle name="Currency 2 4" xfId="80" xr:uid="{00000000-0005-0000-0000-0000F21C0000}"/>
    <cellStyle name="Currency 2 4 2" xfId="81" xr:uid="{00000000-0005-0000-0000-0000F31C0000}"/>
    <cellStyle name="Currency 2 4 2 2" xfId="2278" xr:uid="{00000000-0005-0000-0000-0000F41C0000}"/>
    <cellStyle name="Currency 2 4 3" xfId="2226" xr:uid="{00000000-0005-0000-0000-0000F51C0000}"/>
    <cellStyle name="Currency 2 5" xfId="82" xr:uid="{00000000-0005-0000-0000-0000F61C0000}"/>
    <cellStyle name="Currency 2 5 2" xfId="2259" xr:uid="{00000000-0005-0000-0000-0000F71C0000}"/>
    <cellStyle name="Currency 2 6" xfId="211" xr:uid="{00000000-0005-0000-0000-0000F81C0000}"/>
    <cellStyle name="Currency 3" xfId="83" xr:uid="{00000000-0005-0000-0000-0000F91C0000}"/>
    <cellStyle name="Currency 3 2" xfId="214" xr:uid="{00000000-0005-0000-0000-0000FA1C0000}"/>
    <cellStyle name="Currency 3 3" xfId="415" xr:uid="{00000000-0005-0000-0000-0000FB1C0000}"/>
    <cellStyle name="Currency 3 4" xfId="416" xr:uid="{00000000-0005-0000-0000-0000FC1C0000}"/>
    <cellStyle name="Currency 3 5" xfId="641" xr:uid="{00000000-0005-0000-0000-0000FD1C0000}"/>
    <cellStyle name="Currency 3 6" xfId="414" xr:uid="{00000000-0005-0000-0000-0000FE1C0000}"/>
    <cellStyle name="Currency 4" xfId="84" xr:uid="{00000000-0005-0000-0000-0000FF1C0000}"/>
    <cellStyle name="Currency 4 2" xfId="418" xr:uid="{00000000-0005-0000-0000-0000001D0000}"/>
    <cellStyle name="Currency 4 3" xfId="419" xr:uid="{00000000-0005-0000-0000-0000011D0000}"/>
    <cellStyle name="Currency 4 4" xfId="420" xr:uid="{00000000-0005-0000-0000-0000021D0000}"/>
    <cellStyle name="Currency 4 5" xfId="417" xr:uid="{00000000-0005-0000-0000-0000031D0000}"/>
    <cellStyle name="Currency 5" xfId="189" xr:uid="{00000000-0005-0000-0000-0000041D0000}"/>
    <cellStyle name="Currency 5 2" xfId="421" xr:uid="{00000000-0005-0000-0000-0000051D0000}"/>
    <cellStyle name="Currency 5 2 2" xfId="2358" xr:uid="{00000000-0005-0000-0000-0000061D0000}"/>
    <cellStyle name="Currency 5 2 2 2" xfId="6126" xr:uid="{00000000-0005-0000-0000-0000071D0000}"/>
    <cellStyle name="Currency 5 2 2 3" xfId="13106" xr:uid="{00000000-0005-0000-0000-0000081D0000}"/>
    <cellStyle name="Currency 5 2 3" xfId="2409" xr:uid="{00000000-0005-0000-0000-0000091D0000}"/>
    <cellStyle name="Currency 5 2 3 2" xfId="6177" xr:uid="{00000000-0005-0000-0000-00000A1D0000}"/>
    <cellStyle name="Currency 5 2 3 3" xfId="13157" xr:uid="{00000000-0005-0000-0000-00000B1D0000}"/>
    <cellStyle name="Currency 5 2 4" xfId="2465" xr:uid="{00000000-0005-0000-0000-00000C1D0000}"/>
    <cellStyle name="Currency 5 2 4 2" xfId="6233" xr:uid="{00000000-0005-0000-0000-00000D1D0000}"/>
    <cellStyle name="Currency 5 2 4 3" xfId="13213" xr:uid="{00000000-0005-0000-0000-00000E1D0000}"/>
    <cellStyle name="Currency 5 2 5" xfId="2306" xr:uid="{00000000-0005-0000-0000-00000F1D0000}"/>
    <cellStyle name="Currency 5 2 5 2" xfId="6338" xr:uid="{00000000-0005-0000-0000-0000101D0000}"/>
    <cellStyle name="Currency 5 2 6" xfId="6075" xr:uid="{00000000-0005-0000-0000-0000111D0000}"/>
    <cellStyle name="Currency 5 2 7" xfId="11457" xr:uid="{00000000-0005-0000-0000-0000121D0000}"/>
    <cellStyle name="Currency 5 2 8" xfId="13055" xr:uid="{00000000-0005-0000-0000-0000131D0000}"/>
    <cellStyle name="Currency 5 3" xfId="2330" xr:uid="{00000000-0005-0000-0000-0000141D0000}"/>
    <cellStyle name="Currency 5 3 2" xfId="6098" xr:uid="{00000000-0005-0000-0000-0000151D0000}"/>
    <cellStyle name="Currency 5 3 3" xfId="11429" xr:uid="{00000000-0005-0000-0000-0000161D0000}"/>
    <cellStyle name="Currency 5 3 4" xfId="13078" xr:uid="{00000000-0005-0000-0000-0000171D0000}"/>
    <cellStyle name="Currency 5 4" xfId="2381" xr:uid="{00000000-0005-0000-0000-0000181D0000}"/>
    <cellStyle name="Currency 5 4 2" xfId="6149" xr:uid="{00000000-0005-0000-0000-0000191D0000}"/>
    <cellStyle name="Currency 5 4 3" xfId="13129" xr:uid="{00000000-0005-0000-0000-00001A1D0000}"/>
    <cellStyle name="Currency 5 5" xfId="2437" xr:uid="{00000000-0005-0000-0000-00001B1D0000}"/>
    <cellStyle name="Currency 5 5 2" xfId="6205" xr:uid="{00000000-0005-0000-0000-00001C1D0000}"/>
    <cellStyle name="Currency 5 5 3" xfId="13185" xr:uid="{00000000-0005-0000-0000-00001D1D0000}"/>
    <cellStyle name="Currency 5 6" xfId="2192" xr:uid="{00000000-0005-0000-0000-00001E1D0000}"/>
    <cellStyle name="Currency 5 6 2" xfId="6259" xr:uid="{00000000-0005-0000-0000-00001F1D0000}"/>
    <cellStyle name="Currency 5 7" xfId="6047" xr:uid="{00000000-0005-0000-0000-0000201D0000}"/>
    <cellStyle name="Currency 5 8" xfId="13027" xr:uid="{00000000-0005-0000-0000-0000211D0000}"/>
    <cellStyle name="Currency 6" xfId="194" xr:uid="{00000000-0005-0000-0000-0000221D0000}"/>
    <cellStyle name="Currency 6 2" xfId="422" xr:uid="{00000000-0005-0000-0000-0000231D0000}"/>
    <cellStyle name="Currency 6 3" xfId="6263" xr:uid="{00000000-0005-0000-0000-0000241D0000}"/>
    <cellStyle name="Currency 6 3 2" xfId="13228" xr:uid="{00000000-0005-0000-0000-0000251D0000}"/>
    <cellStyle name="Currency 6 4" xfId="11482" xr:uid="{00000000-0005-0000-0000-0000261D0000}"/>
    <cellStyle name="Currency 7" xfId="197" xr:uid="{00000000-0005-0000-0000-0000271D0000}"/>
    <cellStyle name="Currency 7 2" xfId="423" xr:uid="{00000000-0005-0000-0000-0000281D0000}"/>
    <cellStyle name="Currency 7 2 2" xfId="2345" xr:uid="{00000000-0005-0000-0000-0000291D0000}"/>
    <cellStyle name="Currency 7 2 2 2" xfId="6339" xr:uid="{00000000-0005-0000-0000-00002A1D0000}"/>
    <cellStyle name="Currency 7 2 3" xfId="6113" xr:uid="{00000000-0005-0000-0000-00002B1D0000}"/>
    <cellStyle name="Currency 7 2 4" xfId="11444" xr:uid="{00000000-0005-0000-0000-00002C1D0000}"/>
    <cellStyle name="Currency 7 2 5" xfId="13093" xr:uid="{00000000-0005-0000-0000-00002D1D0000}"/>
    <cellStyle name="Currency 7 3" xfId="2396" xr:uid="{00000000-0005-0000-0000-00002E1D0000}"/>
    <cellStyle name="Currency 7 3 2" xfId="6164" xr:uid="{00000000-0005-0000-0000-00002F1D0000}"/>
    <cellStyle name="Currency 7 3 3" xfId="13144" xr:uid="{00000000-0005-0000-0000-0000301D0000}"/>
    <cellStyle name="Currency 7 4" xfId="2452" xr:uid="{00000000-0005-0000-0000-0000311D0000}"/>
    <cellStyle name="Currency 7 4 2" xfId="6220" xr:uid="{00000000-0005-0000-0000-0000321D0000}"/>
    <cellStyle name="Currency 7 4 3" xfId="13200" xr:uid="{00000000-0005-0000-0000-0000331D0000}"/>
    <cellStyle name="Currency 7 5" xfId="2207" xr:uid="{00000000-0005-0000-0000-0000341D0000}"/>
    <cellStyle name="Currency 7 5 2" xfId="6266" xr:uid="{00000000-0005-0000-0000-0000351D0000}"/>
    <cellStyle name="Currency 7 5 3" xfId="13231" xr:uid="{00000000-0005-0000-0000-0000361D0000}"/>
    <cellStyle name="Currency 7 6" xfId="6062" xr:uid="{00000000-0005-0000-0000-0000371D0000}"/>
    <cellStyle name="Currency 7 7" xfId="11485" xr:uid="{00000000-0005-0000-0000-0000381D0000}"/>
    <cellStyle name="Currency 7 8" xfId="13042" xr:uid="{00000000-0005-0000-0000-0000391D0000}"/>
    <cellStyle name="Currency 8" xfId="424" xr:uid="{00000000-0005-0000-0000-00003A1D0000}"/>
    <cellStyle name="Currency 8 2" xfId="2424" xr:uid="{00000000-0005-0000-0000-00003B1D0000}"/>
    <cellStyle name="Currency 8 2 2" xfId="6001" xr:uid="{00000000-0005-0000-0000-00003C1D0000}"/>
    <cellStyle name="Currency 8 2 3" xfId="6340" xr:uid="{00000000-0005-0000-0000-00003D1D0000}"/>
    <cellStyle name="Currency 8 3" xfId="6192" xr:uid="{00000000-0005-0000-0000-00003E1D0000}"/>
    <cellStyle name="Currency 8 4" xfId="13172" xr:uid="{00000000-0005-0000-0000-00003F1D0000}"/>
    <cellStyle name="Currency 9" xfId="425" xr:uid="{00000000-0005-0000-0000-0000401D0000}"/>
    <cellStyle name="Explanatory Text" xfId="2149" builtinId="53" customBuiltin="1"/>
    <cellStyle name="Explanatory Text 2" xfId="85" xr:uid="{00000000-0005-0000-0000-0000421D0000}"/>
    <cellStyle name="Explanatory Text 3" xfId="426" xr:uid="{00000000-0005-0000-0000-0000431D0000}"/>
    <cellStyle name="Explanatory Text 4" xfId="427" xr:uid="{00000000-0005-0000-0000-0000441D0000}"/>
    <cellStyle name="Explanatory Text 5" xfId="428" xr:uid="{00000000-0005-0000-0000-0000451D0000}"/>
    <cellStyle name="Explanatory Text 6" xfId="429" xr:uid="{00000000-0005-0000-0000-0000461D0000}"/>
    <cellStyle name="Explanatory Text 7" xfId="5939" xr:uid="{00000000-0005-0000-0000-0000471D0000}"/>
    <cellStyle name="Good" xfId="2140" builtinId="26" customBuiltin="1"/>
    <cellStyle name="Good 2" xfId="86" xr:uid="{00000000-0005-0000-0000-0000491D0000}"/>
    <cellStyle name="Good 3" xfId="430" xr:uid="{00000000-0005-0000-0000-00004A1D0000}"/>
    <cellStyle name="Good 4" xfId="431" xr:uid="{00000000-0005-0000-0000-00004B1D0000}"/>
    <cellStyle name="Good 5" xfId="432" xr:uid="{00000000-0005-0000-0000-00004C1D0000}"/>
    <cellStyle name="Good 6" xfId="433" xr:uid="{00000000-0005-0000-0000-00004D1D0000}"/>
    <cellStyle name="Good 7" xfId="5930" xr:uid="{00000000-0005-0000-0000-00004E1D0000}"/>
    <cellStyle name="Heading 1" xfId="2136" builtinId="16" customBuiltin="1"/>
    <cellStyle name="Heading 1 2" xfId="87" xr:uid="{00000000-0005-0000-0000-0000501D0000}"/>
    <cellStyle name="Heading 1 2 2" xfId="434" xr:uid="{00000000-0005-0000-0000-0000511D0000}"/>
    <cellStyle name="Heading 1 2 2 2" xfId="5984" xr:uid="{00000000-0005-0000-0000-0000521D0000}"/>
    <cellStyle name="Heading 1 3" xfId="435" xr:uid="{00000000-0005-0000-0000-0000531D0000}"/>
    <cellStyle name="Heading 1 4" xfId="436" xr:uid="{00000000-0005-0000-0000-0000541D0000}"/>
    <cellStyle name="Heading 1 5" xfId="437" xr:uid="{00000000-0005-0000-0000-0000551D0000}"/>
    <cellStyle name="Heading 1 6" xfId="438" xr:uid="{00000000-0005-0000-0000-0000561D0000}"/>
    <cellStyle name="Heading 1 7" xfId="439" xr:uid="{00000000-0005-0000-0000-0000571D0000}"/>
    <cellStyle name="Heading 1 8" xfId="440" xr:uid="{00000000-0005-0000-0000-0000581D0000}"/>
    <cellStyle name="Heading 1 9" xfId="5926" xr:uid="{00000000-0005-0000-0000-0000591D0000}"/>
    <cellStyle name="Heading 2" xfId="2137" builtinId="17" customBuiltin="1"/>
    <cellStyle name="Heading 2 2" xfId="88" xr:uid="{00000000-0005-0000-0000-00005B1D0000}"/>
    <cellStyle name="Heading 2 2 2" xfId="441" xr:uid="{00000000-0005-0000-0000-00005C1D0000}"/>
    <cellStyle name="Heading 2 2 2 2" xfId="5985" xr:uid="{00000000-0005-0000-0000-00005D1D0000}"/>
    <cellStyle name="Heading 2 3" xfId="442" xr:uid="{00000000-0005-0000-0000-00005E1D0000}"/>
    <cellStyle name="Heading 2 4" xfId="443" xr:uid="{00000000-0005-0000-0000-00005F1D0000}"/>
    <cellStyle name="Heading 2 5" xfId="444" xr:uid="{00000000-0005-0000-0000-0000601D0000}"/>
    <cellStyle name="Heading 2 6" xfId="445" xr:uid="{00000000-0005-0000-0000-0000611D0000}"/>
    <cellStyle name="Heading 2 7" xfId="446" xr:uid="{00000000-0005-0000-0000-0000621D0000}"/>
    <cellStyle name="Heading 2 8" xfId="447" xr:uid="{00000000-0005-0000-0000-0000631D0000}"/>
    <cellStyle name="Heading 2 9" xfId="5927" xr:uid="{00000000-0005-0000-0000-0000641D0000}"/>
    <cellStyle name="Heading 3" xfId="2138" builtinId="18" customBuiltin="1"/>
    <cellStyle name="Heading 3 2" xfId="89" xr:uid="{00000000-0005-0000-0000-0000661D0000}"/>
    <cellStyle name="Heading 3 2 2" xfId="448" xr:uid="{00000000-0005-0000-0000-0000671D0000}"/>
    <cellStyle name="Heading 3 2 2 2" xfId="5986" xr:uid="{00000000-0005-0000-0000-0000681D0000}"/>
    <cellStyle name="Heading 3 3" xfId="449" xr:uid="{00000000-0005-0000-0000-0000691D0000}"/>
    <cellStyle name="Heading 3 4" xfId="450" xr:uid="{00000000-0005-0000-0000-00006A1D0000}"/>
    <cellStyle name="Heading 3 5" xfId="451" xr:uid="{00000000-0005-0000-0000-00006B1D0000}"/>
    <cellStyle name="Heading 3 6" xfId="452" xr:uid="{00000000-0005-0000-0000-00006C1D0000}"/>
    <cellStyle name="Heading 3 7" xfId="453" xr:uid="{00000000-0005-0000-0000-00006D1D0000}"/>
    <cellStyle name="Heading 3 8" xfId="454" xr:uid="{00000000-0005-0000-0000-00006E1D0000}"/>
    <cellStyle name="Heading 3 9" xfId="5928" xr:uid="{00000000-0005-0000-0000-00006F1D0000}"/>
    <cellStyle name="Heading 4" xfId="2139" builtinId="19" customBuiltin="1"/>
    <cellStyle name="Heading 4 2" xfId="90" xr:uid="{00000000-0005-0000-0000-0000711D0000}"/>
    <cellStyle name="Heading 4 2 2" xfId="455" xr:uid="{00000000-0005-0000-0000-0000721D0000}"/>
    <cellStyle name="Heading 4 2 2 2" xfId="5987" xr:uid="{00000000-0005-0000-0000-0000731D0000}"/>
    <cellStyle name="Heading 4 3" xfId="456" xr:uid="{00000000-0005-0000-0000-0000741D0000}"/>
    <cellStyle name="Heading 4 4" xfId="457" xr:uid="{00000000-0005-0000-0000-0000751D0000}"/>
    <cellStyle name="Heading 4 5" xfId="458" xr:uid="{00000000-0005-0000-0000-0000761D0000}"/>
    <cellStyle name="Heading 4 6" xfId="459" xr:uid="{00000000-0005-0000-0000-0000771D0000}"/>
    <cellStyle name="Heading 4 7" xfId="460" xr:uid="{00000000-0005-0000-0000-0000781D0000}"/>
    <cellStyle name="Heading 4 8" xfId="461" xr:uid="{00000000-0005-0000-0000-0000791D0000}"/>
    <cellStyle name="Heading 4 9" xfId="5929" xr:uid="{00000000-0005-0000-0000-00007A1D0000}"/>
    <cellStyle name="Input" xfId="2143" builtinId="20" customBuiltin="1"/>
    <cellStyle name="Input 2" xfId="91" xr:uid="{00000000-0005-0000-0000-00007C1D0000}"/>
    <cellStyle name="Input 3" xfId="462" xr:uid="{00000000-0005-0000-0000-00007D1D0000}"/>
    <cellStyle name="Input 4" xfId="463" xr:uid="{00000000-0005-0000-0000-00007E1D0000}"/>
    <cellStyle name="Input 5" xfId="464" xr:uid="{00000000-0005-0000-0000-00007F1D0000}"/>
    <cellStyle name="Input 6" xfId="465" xr:uid="{00000000-0005-0000-0000-0000801D0000}"/>
    <cellStyle name="Input 7" xfId="5933" xr:uid="{00000000-0005-0000-0000-0000811D0000}"/>
    <cellStyle name="kirkdollars" xfId="466" xr:uid="{00000000-0005-0000-0000-0000821D0000}"/>
    <cellStyle name="Linked Cell" xfId="2146" builtinId="24" customBuiltin="1"/>
    <cellStyle name="Linked Cell 2" xfId="92" xr:uid="{00000000-0005-0000-0000-0000841D0000}"/>
    <cellStyle name="Linked Cell 3" xfId="467" xr:uid="{00000000-0005-0000-0000-0000851D0000}"/>
    <cellStyle name="Linked Cell 4" xfId="468" xr:uid="{00000000-0005-0000-0000-0000861D0000}"/>
    <cellStyle name="Linked Cell 5" xfId="469" xr:uid="{00000000-0005-0000-0000-0000871D0000}"/>
    <cellStyle name="Linked Cell 6" xfId="470" xr:uid="{00000000-0005-0000-0000-0000881D0000}"/>
    <cellStyle name="Linked Cell 7" xfId="5936" xr:uid="{00000000-0005-0000-0000-0000891D0000}"/>
    <cellStyle name="Neutral" xfId="2142" builtinId="28" customBuiltin="1"/>
    <cellStyle name="Neutral 2" xfId="93" xr:uid="{00000000-0005-0000-0000-00008B1D0000}"/>
    <cellStyle name="Neutral 3" xfId="471" xr:uid="{00000000-0005-0000-0000-00008C1D0000}"/>
    <cellStyle name="Neutral 4" xfId="472" xr:uid="{00000000-0005-0000-0000-00008D1D0000}"/>
    <cellStyle name="Neutral 5" xfId="473" xr:uid="{00000000-0005-0000-0000-00008E1D0000}"/>
    <cellStyle name="Neutral 6" xfId="474" xr:uid="{00000000-0005-0000-0000-00008F1D0000}"/>
    <cellStyle name="Neutral 7" xfId="5932" xr:uid="{00000000-0005-0000-0000-0000901D0000}"/>
    <cellStyle name="Normal" xfId="0" builtinId="0"/>
    <cellStyle name="Normal 10" xfId="94" xr:uid="{00000000-0005-0000-0000-0000921D0000}"/>
    <cellStyle name="Normal 10 2" xfId="475" xr:uid="{00000000-0005-0000-0000-0000931D0000}"/>
    <cellStyle name="Normal 10 2 2" xfId="5965" xr:uid="{00000000-0005-0000-0000-0000941D0000}"/>
    <cellStyle name="Normal 11" xfId="95" xr:uid="{00000000-0005-0000-0000-0000951D0000}"/>
    <cellStyle name="Normal 11 2" xfId="476" xr:uid="{00000000-0005-0000-0000-0000961D0000}"/>
    <cellStyle name="Normal 12" xfId="96" xr:uid="{00000000-0005-0000-0000-0000971D0000}"/>
    <cellStyle name="Normal 12 2" xfId="477" xr:uid="{00000000-0005-0000-0000-0000981D0000}"/>
    <cellStyle name="Normal 12 3" xfId="2410" xr:uid="{00000000-0005-0000-0000-0000991D0000}"/>
    <cellStyle name="Normal 12 3 2" xfId="6244" xr:uid="{00000000-0005-0000-0000-00009A1D0000}"/>
    <cellStyle name="Normal 12 3 3" xfId="13220" xr:uid="{00000000-0005-0000-0000-00009B1D0000}"/>
    <cellStyle name="Normal 12 4" xfId="6178" xr:uid="{00000000-0005-0000-0000-00009C1D0000}"/>
    <cellStyle name="Normal 12 5" xfId="11474" xr:uid="{00000000-0005-0000-0000-00009D1D0000}"/>
    <cellStyle name="Normal 12 6" xfId="13158" xr:uid="{00000000-0005-0000-0000-00009E1D0000}"/>
    <cellStyle name="Normal 13" xfId="187" xr:uid="{00000000-0005-0000-0000-00009F1D0000}"/>
    <cellStyle name="Normal 13 2" xfId="478" xr:uid="{00000000-0005-0000-0000-0000A01D0000}"/>
    <cellStyle name="Normal 13 3" xfId="6035" xr:uid="{00000000-0005-0000-0000-0000A11D0000}"/>
    <cellStyle name="Normal 14" xfId="190" xr:uid="{00000000-0005-0000-0000-0000A21D0000}"/>
    <cellStyle name="Normal 14 2" xfId="479" xr:uid="{00000000-0005-0000-0000-0000A31D0000}"/>
    <cellStyle name="Normal 15" xfId="192" xr:uid="{00000000-0005-0000-0000-0000A41D0000}"/>
    <cellStyle name="Normal 15 10" xfId="4926" xr:uid="{00000000-0005-0000-0000-0000A51D0000}"/>
    <cellStyle name="Normal 15 10 2" xfId="10397" xr:uid="{00000000-0005-0000-0000-0000A61D0000}"/>
    <cellStyle name="Normal 15 11" xfId="5424" xr:uid="{00000000-0005-0000-0000-0000A71D0000}"/>
    <cellStyle name="Normal 15 11 2" xfId="10899" xr:uid="{00000000-0005-0000-0000-0000A81D0000}"/>
    <cellStyle name="Normal 15 12" xfId="2469" xr:uid="{00000000-0005-0000-0000-0000A91D0000}"/>
    <cellStyle name="Normal 15 13" xfId="6261" xr:uid="{00000000-0005-0000-0000-0000AA1D0000}"/>
    <cellStyle name="Normal 15 14" xfId="7889" xr:uid="{00000000-0005-0000-0000-0000AB1D0000}"/>
    <cellStyle name="Normal 15 15" xfId="11480" xr:uid="{00000000-0005-0000-0000-0000AC1D0000}"/>
    <cellStyle name="Normal 15 16" xfId="13226" xr:uid="{00000000-0005-0000-0000-0000AD1D0000}"/>
    <cellStyle name="Normal 15 2" xfId="642" xr:uid="{00000000-0005-0000-0000-0000AE1D0000}"/>
    <cellStyle name="Normal 15 2 10" xfId="2488" xr:uid="{00000000-0005-0000-0000-0000AF1D0000}"/>
    <cellStyle name="Normal 15 2 11" xfId="6385" xr:uid="{00000000-0005-0000-0000-0000B01D0000}"/>
    <cellStyle name="Normal 15 2 12" xfId="7911" xr:uid="{00000000-0005-0000-0000-0000B11D0000}"/>
    <cellStyle name="Normal 15 2 13" xfId="11521" xr:uid="{00000000-0005-0000-0000-0000B21D0000}"/>
    <cellStyle name="Normal 15 2 14" xfId="13267" xr:uid="{00000000-0005-0000-0000-0000B31D0000}"/>
    <cellStyle name="Normal 15 2 2" xfId="716" xr:uid="{00000000-0005-0000-0000-0000B41D0000}"/>
    <cellStyle name="Normal 15 2 2 10" xfId="6456" xr:uid="{00000000-0005-0000-0000-0000B51D0000}"/>
    <cellStyle name="Normal 15 2 2 11" xfId="7980" xr:uid="{00000000-0005-0000-0000-0000B61D0000}"/>
    <cellStyle name="Normal 15 2 2 12" xfId="11590" xr:uid="{00000000-0005-0000-0000-0000B71D0000}"/>
    <cellStyle name="Normal 15 2 2 13" xfId="13336" xr:uid="{00000000-0005-0000-0000-0000B81D0000}"/>
    <cellStyle name="Normal 15 2 2 2" xfId="840" xr:uid="{00000000-0005-0000-0000-0000B91D0000}"/>
    <cellStyle name="Normal 15 2 2 2 10" xfId="8104" xr:uid="{00000000-0005-0000-0000-0000BA1D0000}"/>
    <cellStyle name="Normal 15 2 2 2 11" xfId="11714" xr:uid="{00000000-0005-0000-0000-0000BB1D0000}"/>
    <cellStyle name="Normal 15 2 2 2 12" xfId="13460" xr:uid="{00000000-0005-0000-0000-0000BC1D0000}"/>
    <cellStyle name="Normal 15 2 2 2 2" xfId="1088" xr:uid="{00000000-0005-0000-0000-0000BD1D0000}"/>
    <cellStyle name="Normal 15 2 2 2 2 10" xfId="11962" xr:uid="{00000000-0005-0000-0000-0000BE1D0000}"/>
    <cellStyle name="Normal 15 2 2 2 2 11" xfId="13708" xr:uid="{00000000-0005-0000-0000-0000BF1D0000}"/>
    <cellStyle name="Normal 15 2 2 2 2 2" xfId="1594" xr:uid="{00000000-0005-0000-0000-0000C01D0000}"/>
    <cellStyle name="Normal 15 2 2 2 2 2 2" xfId="4409" xr:uid="{00000000-0005-0000-0000-0000C11D0000}"/>
    <cellStyle name="Normal 15 2 2 2 2 2 2 2" xfId="9856" xr:uid="{00000000-0005-0000-0000-0000C21D0000}"/>
    <cellStyle name="Normal 15 2 2 2 2 2 3" xfId="3399" xr:uid="{00000000-0005-0000-0000-0000C31D0000}"/>
    <cellStyle name="Normal 15 2 2 2 2 2 4" xfId="7334" xr:uid="{00000000-0005-0000-0000-0000C41D0000}"/>
    <cellStyle name="Normal 15 2 2 2 2 2 5" xfId="8848" xr:uid="{00000000-0005-0000-0000-0000C51D0000}"/>
    <cellStyle name="Normal 15 2 2 2 2 2 6" xfId="12468" xr:uid="{00000000-0005-0000-0000-0000C61D0000}"/>
    <cellStyle name="Normal 15 2 2 2 2 2 7" xfId="14214" xr:uid="{00000000-0005-0000-0000-0000C71D0000}"/>
    <cellStyle name="Normal 15 2 2 2 2 3" xfId="2102" xr:uid="{00000000-0005-0000-0000-0000C81D0000}"/>
    <cellStyle name="Normal 15 2 2 2 2 3 2" xfId="3915" xr:uid="{00000000-0005-0000-0000-0000C91D0000}"/>
    <cellStyle name="Normal 15 2 2 2 2 3 3" xfId="7842" xr:uid="{00000000-0005-0000-0000-0000CA1D0000}"/>
    <cellStyle name="Normal 15 2 2 2 2 3 4" xfId="9360" xr:uid="{00000000-0005-0000-0000-0000CB1D0000}"/>
    <cellStyle name="Normal 15 2 2 2 2 3 5" xfId="12974" xr:uid="{00000000-0005-0000-0000-0000CC1D0000}"/>
    <cellStyle name="Normal 15 2 2 2 2 3 6" xfId="14720" xr:uid="{00000000-0005-0000-0000-0000CD1D0000}"/>
    <cellStyle name="Normal 15 2 2 2 2 4" xfId="4887" xr:uid="{00000000-0005-0000-0000-0000CE1D0000}"/>
    <cellStyle name="Normal 15 2 2 2 2 4 2" xfId="10358" xr:uid="{00000000-0005-0000-0000-0000CF1D0000}"/>
    <cellStyle name="Normal 15 2 2 2 2 5" xfId="5385" xr:uid="{00000000-0005-0000-0000-0000D01D0000}"/>
    <cellStyle name="Normal 15 2 2 2 2 5 2" xfId="10860" xr:uid="{00000000-0005-0000-0000-0000D11D0000}"/>
    <cellStyle name="Normal 15 2 2 2 2 6" xfId="5887" xr:uid="{00000000-0005-0000-0000-0000D21D0000}"/>
    <cellStyle name="Normal 15 2 2 2 2 6 2" xfId="11362" xr:uid="{00000000-0005-0000-0000-0000D31D0000}"/>
    <cellStyle name="Normal 15 2 2 2 2 7" xfId="2905" xr:uid="{00000000-0005-0000-0000-0000D41D0000}"/>
    <cellStyle name="Normal 15 2 2 2 2 8" xfId="6828" xr:uid="{00000000-0005-0000-0000-0000D51D0000}"/>
    <cellStyle name="Normal 15 2 2 2 2 9" xfId="8352" xr:uid="{00000000-0005-0000-0000-0000D61D0000}"/>
    <cellStyle name="Normal 15 2 2 2 3" xfId="1346" xr:uid="{00000000-0005-0000-0000-0000D71D0000}"/>
    <cellStyle name="Normal 15 2 2 2 3 2" xfId="4161" xr:uid="{00000000-0005-0000-0000-0000D81D0000}"/>
    <cellStyle name="Normal 15 2 2 2 3 2 2" xfId="9608" xr:uid="{00000000-0005-0000-0000-0000D91D0000}"/>
    <cellStyle name="Normal 15 2 2 2 3 3" xfId="3151" xr:uid="{00000000-0005-0000-0000-0000DA1D0000}"/>
    <cellStyle name="Normal 15 2 2 2 3 4" xfId="7086" xr:uid="{00000000-0005-0000-0000-0000DB1D0000}"/>
    <cellStyle name="Normal 15 2 2 2 3 5" xfId="8600" xr:uid="{00000000-0005-0000-0000-0000DC1D0000}"/>
    <cellStyle name="Normal 15 2 2 2 3 6" xfId="12220" xr:uid="{00000000-0005-0000-0000-0000DD1D0000}"/>
    <cellStyle name="Normal 15 2 2 2 3 7" xfId="13966" xr:uid="{00000000-0005-0000-0000-0000DE1D0000}"/>
    <cellStyle name="Normal 15 2 2 2 4" xfId="1854" xr:uid="{00000000-0005-0000-0000-0000DF1D0000}"/>
    <cellStyle name="Normal 15 2 2 2 4 2" xfId="3667" xr:uid="{00000000-0005-0000-0000-0000E01D0000}"/>
    <cellStyle name="Normal 15 2 2 2 4 3" xfId="7594" xr:uid="{00000000-0005-0000-0000-0000E11D0000}"/>
    <cellStyle name="Normal 15 2 2 2 4 4" xfId="9112" xr:uid="{00000000-0005-0000-0000-0000E21D0000}"/>
    <cellStyle name="Normal 15 2 2 2 4 5" xfId="12726" xr:uid="{00000000-0005-0000-0000-0000E31D0000}"/>
    <cellStyle name="Normal 15 2 2 2 4 6" xfId="14472" xr:uid="{00000000-0005-0000-0000-0000E41D0000}"/>
    <cellStyle name="Normal 15 2 2 2 5" xfId="4648" xr:uid="{00000000-0005-0000-0000-0000E51D0000}"/>
    <cellStyle name="Normal 15 2 2 2 5 2" xfId="10110" xr:uid="{00000000-0005-0000-0000-0000E61D0000}"/>
    <cellStyle name="Normal 15 2 2 2 6" xfId="5137" xr:uid="{00000000-0005-0000-0000-0000E71D0000}"/>
    <cellStyle name="Normal 15 2 2 2 6 2" xfId="10612" xr:uid="{00000000-0005-0000-0000-0000E81D0000}"/>
    <cellStyle name="Normal 15 2 2 2 7" xfId="5639" xr:uid="{00000000-0005-0000-0000-0000E91D0000}"/>
    <cellStyle name="Normal 15 2 2 2 7 2" xfId="11114" xr:uid="{00000000-0005-0000-0000-0000EA1D0000}"/>
    <cellStyle name="Normal 15 2 2 2 8" xfId="2664" xr:uid="{00000000-0005-0000-0000-0000EB1D0000}"/>
    <cellStyle name="Normal 15 2 2 2 9" xfId="6580" xr:uid="{00000000-0005-0000-0000-0000EC1D0000}"/>
    <cellStyle name="Normal 15 2 2 3" xfId="964" xr:uid="{00000000-0005-0000-0000-0000ED1D0000}"/>
    <cellStyle name="Normal 15 2 2 3 10" xfId="11838" xr:uid="{00000000-0005-0000-0000-0000EE1D0000}"/>
    <cellStyle name="Normal 15 2 2 3 11" xfId="13584" xr:uid="{00000000-0005-0000-0000-0000EF1D0000}"/>
    <cellStyle name="Normal 15 2 2 3 2" xfId="1470" xr:uid="{00000000-0005-0000-0000-0000F01D0000}"/>
    <cellStyle name="Normal 15 2 2 3 2 2" xfId="4285" xr:uid="{00000000-0005-0000-0000-0000F11D0000}"/>
    <cellStyle name="Normal 15 2 2 3 2 2 2" xfId="9732" xr:uid="{00000000-0005-0000-0000-0000F21D0000}"/>
    <cellStyle name="Normal 15 2 2 3 2 3" xfId="3275" xr:uid="{00000000-0005-0000-0000-0000F31D0000}"/>
    <cellStyle name="Normal 15 2 2 3 2 4" xfId="7210" xr:uid="{00000000-0005-0000-0000-0000F41D0000}"/>
    <cellStyle name="Normal 15 2 2 3 2 5" xfId="8724" xr:uid="{00000000-0005-0000-0000-0000F51D0000}"/>
    <cellStyle name="Normal 15 2 2 3 2 6" xfId="12344" xr:uid="{00000000-0005-0000-0000-0000F61D0000}"/>
    <cellStyle name="Normal 15 2 2 3 2 7" xfId="14090" xr:uid="{00000000-0005-0000-0000-0000F71D0000}"/>
    <cellStyle name="Normal 15 2 2 3 3" xfId="1978" xr:uid="{00000000-0005-0000-0000-0000F81D0000}"/>
    <cellStyle name="Normal 15 2 2 3 3 2" xfId="3791" xr:uid="{00000000-0005-0000-0000-0000F91D0000}"/>
    <cellStyle name="Normal 15 2 2 3 3 3" xfId="7718" xr:uid="{00000000-0005-0000-0000-0000FA1D0000}"/>
    <cellStyle name="Normal 15 2 2 3 3 4" xfId="9236" xr:uid="{00000000-0005-0000-0000-0000FB1D0000}"/>
    <cellStyle name="Normal 15 2 2 3 3 5" xfId="12850" xr:uid="{00000000-0005-0000-0000-0000FC1D0000}"/>
    <cellStyle name="Normal 15 2 2 3 3 6" xfId="14596" xr:uid="{00000000-0005-0000-0000-0000FD1D0000}"/>
    <cellStyle name="Normal 15 2 2 3 4" xfId="4764" xr:uid="{00000000-0005-0000-0000-0000FE1D0000}"/>
    <cellStyle name="Normal 15 2 2 3 4 2" xfId="10234" xr:uid="{00000000-0005-0000-0000-0000FF1D0000}"/>
    <cellStyle name="Normal 15 2 2 3 5" xfId="5261" xr:uid="{00000000-0005-0000-0000-0000001E0000}"/>
    <cellStyle name="Normal 15 2 2 3 5 2" xfId="10736" xr:uid="{00000000-0005-0000-0000-0000011E0000}"/>
    <cellStyle name="Normal 15 2 2 3 6" xfId="5763" xr:uid="{00000000-0005-0000-0000-0000021E0000}"/>
    <cellStyle name="Normal 15 2 2 3 6 2" xfId="11238" xr:uid="{00000000-0005-0000-0000-0000031E0000}"/>
    <cellStyle name="Normal 15 2 2 3 7" xfId="2782" xr:uid="{00000000-0005-0000-0000-0000041E0000}"/>
    <cellStyle name="Normal 15 2 2 3 8" xfId="6704" xr:uid="{00000000-0005-0000-0000-0000051E0000}"/>
    <cellStyle name="Normal 15 2 2 3 9" xfId="8228" xr:uid="{00000000-0005-0000-0000-0000061E0000}"/>
    <cellStyle name="Normal 15 2 2 4" xfId="1222" xr:uid="{00000000-0005-0000-0000-0000071E0000}"/>
    <cellStyle name="Normal 15 2 2 4 2" xfId="4038" xr:uid="{00000000-0005-0000-0000-0000081E0000}"/>
    <cellStyle name="Normal 15 2 2 4 2 2" xfId="9484" xr:uid="{00000000-0005-0000-0000-0000091E0000}"/>
    <cellStyle name="Normal 15 2 2 4 3" xfId="3028" xr:uid="{00000000-0005-0000-0000-00000A1E0000}"/>
    <cellStyle name="Normal 15 2 2 4 4" xfId="6962" xr:uid="{00000000-0005-0000-0000-00000B1E0000}"/>
    <cellStyle name="Normal 15 2 2 4 5" xfId="8476" xr:uid="{00000000-0005-0000-0000-00000C1E0000}"/>
    <cellStyle name="Normal 15 2 2 4 6" xfId="12096" xr:uid="{00000000-0005-0000-0000-00000D1E0000}"/>
    <cellStyle name="Normal 15 2 2 4 7" xfId="13842" xr:uid="{00000000-0005-0000-0000-00000E1E0000}"/>
    <cellStyle name="Normal 15 2 2 5" xfId="1730" xr:uid="{00000000-0005-0000-0000-00000F1E0000}"/>
    <cellStyle name="Normal 15 2 2 5 2" xfId="3543" xr:uid="{00000000-0005-0000-0000-0000101E0000}"/>
    <cellStyle name="Normal 15 2 2 5 3" xfId="7470" xr:uid="{00000000-0005-0000-0000-0000111E0000}"/>
    <cellStyle name="Normal 15 2 2 5 4" xfId="8988" xr:uid="{00000000-0005-0000-0000-0000121E0000}"/>
    <cellStyle name="Normal 15 2 2 5 5" xfId="12602" xr:uid="{00000000-0005-0000-0000-0000131E0000}"/>
    <cellStyle name="Normal 15 2 2 5 6" xfId="14348" xr:uid="{00000000-0005-0000-0000-0000141E0000}"/>
    <cellStyle name="Normal 15 2 2 6" xfId="4534" xr:uid="{00000000-0005-0000-0000-0000151E0000}"/>
    <cellStyle name="Normal 15 2 2 6 2" xfId="9986" xr:uid="{00000000-0005-0000-0000-0000161E0000}"/>
    <cellStyle name="Normal 15 2 2 7" xfId="5013" xr:uid="{00000000-0005-0000-0000-0000171E0000}"/>
    <cellStyle name="Normal 15 2 2 7 2" xfId="10488" xr:uid="{00000000-0005-0000-0000-0000181E0000}"/>
    <cellStyle name="Normal 15 2 2 8" xfId="5515" xr:uid="{00000000-0005-0000-0000-0000191E0000}"/>
    <cellStyle name="Normal 15 2 2 8 2" xfId="10990" xr:uid="{00000000-0005-0000-0000-00001A1E0000}"/>
    <cellStyle name="Normal 15 2 2 9" xfId="2550" xr:uid="{00000000-0005-0000-0000-00001B1E0000}"/>
    <cellStyle name="Normal 15 2 3" xfId="771" xr:uid="{00000000-0005-0000-0000-00001C1E0000}"/>
    <cellStyle name="Normal 15 2 3 10" xfId="8035" xr:uid="{00000000-0005-0000-0000-00001D1E0000}"/>
    <cellStyle name="Normal 15 2 3 11" xfId="11645" xr:uid="{00000000-0005-0000-0000-00001E1E0000}"/>
    <cellStyle name="Normal 15 2 3 12" xfId="13391" xr:uid="{00000000-0005-0000-0000-00001F1E0000}"/>
    <cellStyle name="Normal 15 2 3 2" xfId="1019" xr:uid="{00000000-0005-0000-0000-0000201E0000}"/>
    <cellStyle name="Normal 15 2 3 2 10" xfId="11893" xr:uid="{00000000-0005-0000-0000-0000211E0000}"/>
    <cellStyle name="Normal 15 2 3 2 11" xfId="13639" xr:uid="{00000000-0005-0000-0000-0000221E0000}"/>
    <cellStyle name="Normal 15 2 3 2 2" xfId="1525" xr:uid="{00000000-0005-0000-0000-0000231E0000}"/>
    <cellStyle name="Normal 15 2 3 2 2 2" xfId="4340" xr:uid="{00000000-0005-0000-0000-0000241E0000}"/>
    <cellStyle name="Normal 15 2 3 2 2 2 2" xfId="9787" xr:uid="{00000000-0005-0000-0000-0000251E0000}"/>
    <cellStyle name="Normal 15 2 3 2 2 3" xfId="3330" xr:uid="{00000000-0005-0000-0000-0000261E0000}"/>
    <cellStyle name="Normal 15 2 3 2 2 4" xfId="7265" xr:uid="{00000000-0005-0000-0000-0000271E0000}"/>
    <cellStyle name="Normal 15 2 3 2 2 5" xfId="8779" xr:uid="{00000000-0005-0000-0000-0000281E0000}"/>
    <cellStyle name="Normal 15 2 3 2 2 6" xfId="12399" xr:uid="{00000000-0005-0000-0000-0000291E0000}"/>
    <cellStyle name="Normal 15 2 3 2 2 7" xfId="14145" xr:uid="{00000000-0005-0000-0000-00002A1E0000}"/>
    <cellStyle name="Normal 15 2 3 2 3" xfId="2033" xr:uid="{00000000-0005-0000-0000-00002B1E0000}"/>
    <cellStyle name="Normal 15 2 3 2 3 2" xfId="3846" xr:uid="{00000000-0005-0000-0000-00002C1E0000}"/>
    <cellStyle name="Normal 15 2 3 2 3 3" xfId="7773" xr:uid="{00000000-0005-0000-0000-00002D1E0000}"/>
    <cellStyle name="Normal 15 2 3 2 3 4" xfId="9291" xr:uid="{00000000-0005-0000-0000-00002E1E0000}"/>
    <cellStyle name="Normal 15 2 3 2 3 5" xfId="12905" xr:uid="{00000000-0005-0000-0000-00002F1E0000}"/>
    <cellStyle name="Normal 15 2 3 2 3 6" xfId="14651" xr:uid="{00000000-0005-0000-0000-0000301E0000}"/>
    <cellStyle name="Normal 15 2 3 2 4" xfId="4818" xr:uid="{00000000-0005-0000-0000-0000311E0000}"/>
    <cellStyle name="Normal 15 2 3 2 4 2" xfId="10289" xr:uid="{00000000-0005-0000-0000-0000321E0000}"/>
    <cellStyle name="Normal 15 2 3 2 5" xfId="5316" xr:uid="{00000000-0005-0000-0000-0000331E0000}"/>
    <cellStyle name="Normal 15 2 3 2 5 2" xfId="10791" xr:uid="{00000000-0005-0000-0000-0000341E0000}"/>
    <cellStyle name="Normal 15 2 3 2 6" xfId="5818" xr:uid="{00000000-0005-0000-0000-0000351E0000}"/>
    <cellStyle name="Normal 15 2 3 2 6 2" xfId="11293" xr:uid="{00000000-0005-0000-0000-0000361E0000}"/>
    <cellStyle name="Normal 15 2 3 2 7" xfId="2836" xr:uid="{00000000-0005-0000-0000-0000371E0000}"/>
    <cellStyle name="Normal 15 2 3 2 8" xfId="6759" xr:uid="{00000000-0005-0000-0000-0000381E0000}"/>
    <cellStyle name="Normal 15 2 3 2 9" xfId="8283" xr:uid="{00000000-0005-0000-0000-0000391E0000}"/>
    <cellStyle name="Normal 15 2 3 3" xfId="1277" xr:uid="{00000000-0005-0000-0000-00003A1E0000}"/>
    <cellStyle name="Normal 15 2 3 3 2" xfId="4092" xr:uid="{00000000-0005-0000-0000-00003B1E0000}"/>
    <cellStyle name="Normal 15 2 3 3 2 2" xfId="9539" xr:uid="{00000000-0005-0000-0000-00003C1E0000}"/>
    <cellStyle name="Normal 15 2 3 3 3" xfId="3082" xr:uid="{00000000-0005-0000-0000-00003D1E0000}"/>
    <cellStyle name="Normal 15 2 3 3 4" xfId="7017" xr:uid="{00000000-0005-0000-0000-00003E1E0000}"/>
    <cellStyle name="Normal 15 2 3 3 5" xfId="8531" xr:uid="{00000000-0005-0000-0000-00003F1E0000}"/>
    <cellStyle name="Normal 15 2 3 3 6" xfId="12151" xr:uid="{00000000-0005-0000-0000-0000401E0000}"/>
    <cellStyle name="Normal 15 2 3 3 7" xfId="13897" xr:uid="{00000000-0005-0000-0000-0000411E0000}"/>
    <cellStyle name="Normal 15 2 3 4" xfId="1785" xr:uid="{00000000-0005-0000-0000-0000421E0000}"/>
    <cellStyle name="Normal 15 2 3 4 2" xfId="3598" xr:uid="{00000000-0005-0000-0000-0000431E0000}"/>
    <cellStyle name="Normal 15 2 3 4 3" xfId="7525" xr:uid="{00000000-0005-0000-0000-0000441E0000}"/>
    <cellStyle name="Normal 15 2 3 4 4" xfId="9043" xr:uid="{00000000-0005-0000-0000-0000451E0000}"/>
    <cellStyle name="Normal 15 2 3 4 5" xfId="12657" xr:uid="{00000000-0005-0000-0000-0000461E0000}"/>
    <cellStyle name="Normal 15 2 3 4 6" xfId="14403" xr:uid="{00000000-0005-0000-0000-0000471E0000}"/>
    <cellStyle name="Normal 15 2 3 5" xfId="4584" xr:uid="{00000000-0005-0000-0000-0000481E0000}"/>
    <cellStyle name="Normal 15 2 3 5 2" xfId="10041" xr:uid="{00000000-0005-0000-0000-0000491E0000}"/>
    <cellStyle name="Normal 15 2 3 6" xfId="5068" xr:uid="{00000000-0005-0000-0000-00004A1E0000}"/>
    <cellStyle name="Normal 15 2 3 6 2" xfId="10543" xr:uid="{00000000-0005-0000-0000-00004B1E0000}"/>
    <cellStyle name="Normal 15 2 3 7" xfId="5570" xr:uid="{00000000-0005-0000-0000-00004C1E0000}"/>
    <cellStyle name="Normal 15 2 3 7 2" xfId="11045" xr:uid="{00000000-0005-0000-0000-00004D1E0000}"/>
    <cellStyle name="Normal 15 2 3 8" xfId="2600" xr:uid="{00000000-0005-0000-0000-00004E1E0000}"/>
    <cellStyle name="Normal 15 2 3 9" xfId="6511" xr:uid="{00000000-0005-0000-0000-00004F1E0000}"/>
    <cellStyle name="Normal 15 2 4" xfId="895" xr:uid="{00000000-0005-0000-0000-0000501E0000}"/>
    <cellStyle name="Normal 15 2 4 10" xfId="11769" xr:uid="{00000000-0005-0000-0000-0000511E0000}"/>
    <cellStyle name="Normal 15 2 4 11" xfId="13515" xr:uid="{00000000-0005-0000-0000-0000521E0000}"/>
    <cellStyle name="Normal 15 2 4 2" xfId="1401" xr:uid="{00000000-0005-0000-0000-0000531E0000}"/>
    <cellStyle name="Normal 15 2 4 2 2" xfId="4216" xr:uid="{00000000-0005-0000-0000-0000541E0000}"/>
    <cellStyle name="Normal 15 2 4 2 2 2" xfId="9663" xr:uid="{00000000-0005-0000-0000-0000551E0000}"/>
    <cellStyle name="Normal 15 2 4 2 3" xfId="3206" xr:uid="{00000000-0005-0000-0000-0000561E0000}"/>
    <cellStyle name="Normal 15 2 4 2 4" xfId="7141" xr:uid="{00000000-0005-0000-0000-0000571E0000}"/>
    <cellStyle name="Normal 15 2 4 2 5" xfId="8655" xr:uid="{00000000-0005-0000-0000-0000581E0000}"/>
    <cellStyle name="Normal 15 2 4 2 6" xfId="12275" xr:uid="{00000000-0005-0000-0000-0000591E0000}"/>
    <cellStyle name="Normal 15 2 4 2 7" xfId="14021" xr:uid="{00000000-0005-0000-0000-00005A1E0000}"/>
    <cellStyle name="Normal 15 2 4 3" xfId="1909" xr:uid="{00000000-0005-0000-0000-00005B1E0000}"/>
    <cellStyle name="Normal 15 2 4 3 2" xfId="3722" xr:uid="{00000000-0005-0000-0000-00005C1E0000}"/>
    <cellStyle name="Normal 15 2 4 3 3" xfId="7649" xr:uid="{00000000-0005-0000-0000-00005D1E0000}"/>
    <cellStyle name="Normal 15 2 4 3 4" xfId="9167" xr:uid="{00000000-0005-0000-0000-00005E1E0000}"/>
    <cellStyle name="Normal 15 2 4 3 5" xfId="12781" xr:uid="{00000000-0005-0000-0000-00005F1E0000}"/>
    <cellStyle name="Normal 15 2 4 3 6" xfId="14527" xr:uid="{00000000-0005-0000-0000-0000601E0000}"/>
    <cellStyle name="Normal 15 2 4 4" xfId="4700" xr:uid="{00000000-0005-0000-0000-0000611E0000}"/>
    <cellStyle name="Normal 15 2 4 4 2" xfId="10165" xr:uid="{00000000-0005-0000-0000-0000621E0000}"/>
    <cellStyle name="Normal 15 2 4 5" xfId="5192" xr:uid="{00000000-0005-0000-0000-0000631E0000}"/>
    <cellStyle name="Normal 15 2 4 5 2" xfId="10667" xr:uid="{00000000-0005-0000-0000-0000641E0000}"/>
    <cellStyle name="Normal 15 2 4 6" xfId="5694" xr:uid="{00000000-0005-0000-0000-0000651E0000}"/>
    <cellStyle name="Normal 15 2 4 6 2" xfId="11169" xr:uid="{00000000-0005-0000-0000-0000661E0000}"/>
    <cellStyle name="Normal 15 2 4 7" xfId="2718" xr:uid="{00000000-0005-0000-0000-0000671E0000}"/>
    <cellStyle name="Normal 15 2 4 8" xfId="6635" xr:uid="{00000000-0005-0000-0000-0000681E0000}"/>
    <cellStyle name="Normal 15 2 4 9" xfId="8159" xr:uid="{00000000-0005-0000-0000-0000691E0000}"/>
    <cellStyle name="Normal 15 2 5" xfId="1153" xr:uid="{00000000-0005-0000-0000-00006A1E0000}"/>
    <cellStyle name="Normal 15 2 5 2" xfId="3970" xr:uid="{00000000-0005-0000-0000-00006B1E0000}"/>
    <cellStyle name="Normal 15 2 5 2 2" xfId="9415" xr:uid="{00000000-0005-0000-0000-00006C1E0000}"/>
    <cellStyle name="Normal 15 2 5 3" xfId="2960" xr:uid="{00000000-0005-0000-0000-00006D1E0000}"/>
    <cellStyle name="Normal 15 2 5 4" xfId="6893" xr:uid="{00000000-0005-0000-0000-00006E1E0000}"/>
    <cellStyle name="Normal 15 2 5 5" xfId="8407" xr:uid="{00000000-0005-0000-0000-00006F1E0000}"/>
    <cellStyle name="Normal 15 2 5 6" xfId="12027" xr:uid="{00000000-0005-0000-0000-0000701E0000}"/>
    <cellStyle name="Normal 15 2 5 7" xfId="13773" xr:uid="{00000000-0005-0000-0000-0000711E0000}"/>
    <cellStyle name="Normal 15 2 6" xfId="1661" xr:uid="{00000000-0005-0000-0000-0000721E0000}"/>
    <cellStyle name="Normal 15 2 6 2" xfId="3474" xr:uid="{00000000-0005-0000-0000-0000731E0000}"/>
    <cellStyle name="Normal 15 2 6 3" xfId="7401" xr:uid="{00000000-0005-0000-0000-0000741E0000}"/>
    <cellStyle name="Normal 15 2 6 4" xfId="8919" xr:uid="{00000000-0005-0000-0000-0000751E0000}"/>
    <cellStyle name="Normal 15 2 6 5" xfId="12533" xr:uid="{00000000-0005-0000-0000-0000761E0000}"/>
    <cellStyle name="Normal 15 2 6 6" xfId="14279" xr:uid="{00000000-0005-0000-0000-0000771E0000}"/>
    <cellStyle name="Normal 15 2 7" xfId="4470" xr:uid="{00000000-0005-0000-0000-0000781E0000}"/>
    <cellStyle name="Normal 15 2 7 2" xfId="9917" xr:uid="{00000000-0005-0000-0000-0000791E0000}"/>
    <cellStyle name="Normal 15 2 8" xfId="4946" xr:uid="{00000000-0005-0000-0000-00007A1E0000}"/>
    <cellStyle name="Normal 15 2 8 2" xfId="10419" xr:uid="{00000000-0005-0000-0000-00007B1E0000}"/>
    <cellStyle name="Normal 15 2 9" xfId="5446" xr:uid="{00000000-0005-0000-0000-00007C1E0000}"/>
    <cellStyle name="Normal 15 2 9 2" xfId="10921" xr:uid="{00000000-0005-0000-0000-00007D1E0000}"/>
    <cellStyle name="Normal 15 3" xfId="667" xr:uid="{00000000-0005-0000-0000-00007E1E0000}"/>
    <cellStyle name="Normal 15 3 10" xfId="2506" xr:uid="{00000000-0005-0000-0000-00007F1E0000}"/>
    <cellStyle name="Normal 15 3 11" xfId="6407" xr:uid="{00000000-0005-0000-0000-0000801E0000}"/>
    <cellStyle name="Normal 15 3 12" xfId="7931" xr:uid="{00000000-0005-0000-0000-0000811E0000}"/>
    <cellStyle name="Normal 15 3 13" xfId="11541" xr:uid="{00000000-0005-0000-0000-0000821E0000}"/>
    <cellStyle name="Normal 15 3 14" xfId="13287" xr:uid="{00000000-0005-0000-0000-0000831E0000}"/>
    <cellStyle name="Normal 15 3 2" xfId="717" xr:uid="{00000000-0005-0000-0000-0000841E0000}"/>
    <cellStyle name="Normal 15 3 2 10" xfId="6457" xr:uid="{00000000-0005-0000-0000-0000851E0000}"/>
    <cellStyle name="Normal 15 3 2 11" xfId="7981" xr:uid="{00000000-0005-0000-0000-0000861E0000}"/>
    <cellStyle name="Normal 15 3 2 12" xfId="11591" xr:uid="{00000000-0005-0000-0000-0000871E0000}"/>
    <cellStyle name="Normal 15 3 2 13" xfId="13337" xr:uid="{00000000-0005-0000-0000-0000881E0000}"/>
    <cellStyle name="Normal 15 3 2 2" xfId="841" xr:uid="{00000000-0005-0000-0000-0000891E0000}"/>
    <cellStyle name="Normal 15 3 2 2 10" xfId="8105" xr:uid="{00000000-0005-0000-0000-00008A1E0000}"/>
    <cellStyle name="Normal 15 3 2 2 11" xfId="11715" xr:uid="{00000000-0005-0000-0000-00008B1E0000}"/>
    <cellStyle name="Normal 15 3 2 2 12" xfId="13461" xr:uid="{00000000-0005-0000-0000-00008C1E0000}"/>
    <cellStyle name="Normal 15 3 2 2 2" xfId="1089" xr:uid="{00000000-0005-0000-0000-00008D1E0000}"/>
    <cellStyle name="Normal 15 3 2 2 2 10" xfId="11963" xr:uid="{00000000-0005-0000-0000-00008E1E0000}"/>
    <cellStyle name="Normal 15 3 2 2 2 11" xfId="13709" xr:uid="{00000000-0005-0000-0000-00008F1E0000}"/>
    <cellStyle name="Normal 15 3 2 2 2 2" xfId="1595" xr:uid="{00000000-0005-0000-0000-0000901E0000}"/>
    <cellStyle name="Normal 15 3 2 2 2 2 2" xfId="4410" xr:uid="{00000000-0005-0000-0000-0000911E0000}"/>
    <cellStyle name="Normal 15 3 2 2 2 2 2 2" xfId="9857" xr:uid="{00000000-0005-0000-0000-0000921E0000}"/>
    <cellStyle name="Normal 15 3 2 2 2 2 3" xfId="3400" xr:uid="{00000000-0005-0000-0000-0000931E0000}"/>
    <cellStyle name="Normal 15 3 2 2 2 2 4" xfId="7335" xr:uid="{00000000-0005-0000-0000-0000941E0000}"/>
    <cellStyle name="Normal 15 3 2 2 2 2 5" xfId="8849" xr:uid="{00000000-0005-0000-0000-0000951E0000}"/>
    <cellStyle name="Normal 15 3 2 2 2 2 6" xfId="12469" xr:uid="{00000000-0005-0000-0000-0000961E0000}"/>
    <cellStyle name="Normal 15 3 2 2 2 2 7" xfId="14215" xr:uid="{00000000-0005-0000-0000-0000971E0000}"/>
    <cellStyle name="Normal 15 3 2 2 2 3" xfId="2103" xr:uid="{00000000-0005-0000-0000-0000981E0000}"/>
    <cellStyle name="Normal 15 3 2 2 2 3 2" xfId="3916" xr:uid="{00000000-0005-0000-0000-0000991E0000}"/>
    <cellStyle name="Normal 15 3 2 2 2 3 3" xfId="7843" xr:uid="{00000000-0005-0000-0000-00009A1E0000}"/>
    <cellStyle name="Normal 15 3 2 2 2 3 4" xfId="9361" xr:uid="{00000000-0005-0000-0000-00009B1E0000}"/>
    <cellStyle name="Normal 15 3 2 2 2 3 5" xfId="12975" xr:uid="{00000000-0005-0000-0000-00009C1E0000}"/>
    <cellStyle name="Normal 15 3 2 2 2 3 6" xfId="14721" xr:uid="{00000000-0005-0000-0000-00009D1E0000}"/>
    <cellStyle name="Normal 15 3 2 2 2 4" xfId="4888" xr:uid="{00000000-0005-0000-0000-00009E1E0000}"/>
    <cellStyle name="Normal 15 3 2 2 2 4 2" xfId="10359" xr:uid="{00000000-0005-0000-0000-00009F1E0000}"/>
    <cellStyle name="Normal 15 3 2 2 2 5" xfId="5386" xr:uid="{00000000-0005-0000-0000-0000A01E0000}"/>
    <cellStyle name="Normal 15 3 2 2 2 5 2" xfId="10861" xr:uid="{00000000-0005-0000-0000-0000A11E0000}"/>
    <cellStyle name="Normal 15 3 2 2 2 6" xfId="5888" xr:uid="{00000000-0005-0000-0000-0000A21E0000}"/>
    <cellStyle name="Normal 15 3 2 2 2 6 2" xfId="11363" xr:uid="{00000000-0005-0000-0000-0000A31E0000}"/>
    <cellStyle name="Normal 15 3 2 2 2 7" xfId="2906" xr:uid="{00000000-0005-0000-0000-0000A41E0000}"/>
    <cellStyle name="Normal 15 3 2 2 2 8" xfId="6829" xr:uid="{00000000-0005-0000-0000-0000A51E0000}"/>
    <cellStyle name="Normal 15 3 2 2 2 9" xfId="8353" xr:uid="{00000000-0005-0000-0000-0000A61E0000}"/>
    <cellStyle name="Normal 15 3 2 2 3" xfId="1347" xr:uid="{00000000-0005-0000-0000-0000A71E0000}"/>
    <cellStyle name="Normal 15 3 2 2 3 2" xfId="4162" xr:uid="{00000000-0005-0000-0000-0000A81E0000}"/>
    <cellStyle name="Normal 15 3 2 2 3 2 2" xfId="9609" xr:uid="{00000000-0005-0000-0000-0000A91E0000}"/>
    <cellStyle name="Normal 15 3 2 2 3 3" xfId="3152" xr:uid="{00000000-0005-0000-0000-0000AA1E0000}"/>
    <cellStyle name="Normal 15 3 2 2 3 4" xfId="7087" xr:uid="{00000000-0005-0000-0000-0000AB1E0000}"/>
    <cellStyle name="Normal 15 3 2 2 3 5" xfId="8601" xr:uid="{00000000-0005-0000-0000-0000AC1E0000}"/>
    <cellStyle name="Normal 15 3 2 2 3 6" xfId="12221" xr:uid="{00000000-0005-0000-0000-0000AD1E0000}"/>
    <cellStyle name="Normal 15 3 2 2 3 7" xfId="13967" xr:uid="{00000000-0005-0000-0000-0000AE1E0000}"/>
    <cellStyle name="Normal 15 3 2 2 4" xfId="1855" xr:uid="{00000000-0005-0000-0000-0000AF1E0000}"/>
    <cellStyle name="Normal 15 3 2 2 4 2" xfId="3668" xr:uid="{00000000-0005-0000-0000-0000B01E0000}"/>
    <cellStyle name="Normal 15 3 2 2 4 3" xfId="7595" xr:uid="{00000000-0005-0000-0000-0000B11E0000}"/>
    <cellStyle name="Normal 15 3 2 2 4 4" xfId="9113" xr:uid="{00000000-0005-0000-0000-0000B21E0000}"/>
    <cellStyle name="Normal 15 3 2 2 4 5" xfId="12727" xr:uid="{00000000-0005-0000-0000-0000B31E0000}"/>
    <cellStyle name="Normal 15 3 2 2 4 6" xfId="14473" xr:uid="{00000000-0005-0000-0000-0000B41E0000}"/>
    <cellStyle name="Normal 15 3 2 2 5" xfId="4649" xr:uid="{00000000-0005-0000-0000-0000B51E0000}"/>
    <cellStyle name="Normal 15 3 2 2 5 2" xfId="10111" xr:uid="{00000000-0005-0000-0000-0000B61E0000}"/>
    <cellStyle name="Normal 15 3 2 2 6" xfId="5138" xr:uid="{00000000-0005-0000-0000-0000B71E0000}"/>
    <cellStyle name="Normal 15 3 2 2 6 2" xfId="10613" xr:uid="{00000000-0005-0000-0000-0000B81E0000}"/>
    <cellStyle name="Normal 15 3 2 2 7" xfId="5640" xr:uid="{00000000-0005-0000-0000-0000B91E0000}"/>
    <cellStyle name="Normal 15 3 2 2 7 2" xfId="11115" xr:uid="{00000000-0005-0000-0000-0000BA1E0000}"/>
    <cellStyle name="Normal 15 3 2 2 8" xfId="2665" xr:uid="{00000000-0005-0000-0000-0000BB1E0000}"/>
    <cellStyle name="Normal 15 3 2 2 9" xfId="6581" xr:uid="{00000000-0005-0000-0000-0000BC1E0000}"/>
    <cellStyle name="Normal 15 3 2 3" xfId="965" xr:uid="{00000000-0005-0000-0000-0000BD1E0000}"/>
    <cellStyle name="Normal 15 3 2 3 10" xfId="11839" xr:uid="{00000000-0005-0000-0000-0000BE1E0000}"/>
    <cellStyle name="Normal 15 3 2 3 11" xfId="13585" xr:uid="{00000000-0005-0000-0000-0000BF1E0000}"/>
    <cellStyle name="Normal 15 3 2 3 2" xfId="1471" xr:uid="{00000000-0005-0000-0000-0000C01E0000}"/>
    <cellStyle name="Normal 15 3 2 3 2 2" xfId="4286" xr:uid="{00000000-0005-0000-0000-0000C11E0000}"/>
    <cellStyle name="Normal 15 3 2 3 2 2 2" xfId="9733" xr:uid="{00000000-0005-0000-0000-0000C21E0000}"/>
    <cellStyle name="Normal 15 3 2 3 2 3" xfId="3276" xr:uid="{00000000-0005-0000-0000-0000C31E0000}"/>
    <cellStyle name="Normal 15 3 2 3 2 4" xfId="7211" xr:uid="{00000000-0005-0000-0000-0000C41E0000}"/>
    <cellStyle name="Normal 15 3 2 3 2 5" xfId="8725" xr:uid="{00000000-0005-0000-0000-0000C51E0000}"/>
    <cellStyle name="Normal 15 3 2 3 2 6" xfId="12345" xr:uid="{00000000-0005-0000-0000-0000C61E0000}"/>
    <cellStyle name="Normal 15 3 2 3 2 7" xfId="14091" xr:uid="{00000000-0005-0000-0000-0000C71E0000}"/>
    <cellStyle name="Normal 15 3 2 3 3" xfId="1979" xr:uid="{00000000-0005-0000-0000-0000C81E0000}"/>
    <cellStyle name="Normal 15 3 2 3 3 2" xfId="3792" xr:uid="{00000000-0005-0000-0000-0000C91E0000}"/>
    <cellStyle name="Normal 15 3 2 3 3 3" xfId="7719" xr:uid="{00000000-0005-0000-0000-0000CA1E0000}"/>
    <cellStyle name="Normal 15 3 2 3 3 4" xfId="9237" xr:uid="{00000000-0005-0000-0000-0000CB1E0000}"/>
    <cellStyle name="Normal 15 3 2 3 3 5" xfId="12851" xr:uid="{00000000-0005-0000-0000-0000CC1E0000}"/>
    <cellStyle name="Normal 15 3 2 3 3 6" xfId="14597" xr:uid="{00000000-0005-0000-0000-0000CD1E0000}"/>
    <cellStyle name="Normal 15 3 2 3 4" xfId="4765" xr:uid="{00000000-0005-0000-0000-0000CE1E0000}"/>
    <cellStyle name="Normal 15 3 2 3 4 2" xfId="10235" xr:uid="{00000000-0005-0000-0000-0000CF1E0000}"/>
    <cellStyle name="Normal 15 3 2 3 5" xfId="5262" xr:uid="{00000000-0005-0000-0000-0000D01E0000}"/>
    <cellStyle name="Normal 15 3 2 3 5 2" xfId="10737" xr:uid="{00000000-0005-0000-0000-0000D11E0000}"/>
    <cellStyle name="Normal 15 3 2 3 6" xfId="5764" xr:uid="{00000000-0005-0000-0000-0000D21E0000}"/>
    <cellStyle name="Normal 15 3 2 3 6 2" xfId="11239" xr:uid="{00000000-0005-0000-0000-0000D31E0000}"/>
    <cellStyle name="Normal 15 3 2 3 7" xfId="2783" xr:uid="{00000000-0005-0000-0000-0000D41E0000}"/>
    <cellStyle name="Normal 15 3 2 3 8" xfId="6705" xr:uid="{00000000-0005-0000-0000-0000D51E0000}"/>
    <cellStyle name="Normal 15 3 2 3 9" xfId="8229" xr:uid="{00000000-0005-0000-0000-0000D61E0000}"/>
    <cellStyle name="Normal 15 3 2 4" xfId="1223" xr:uid="{00000000-0005-0000-0000-0000D71E0000}"/>
    <cellStyle name="Normal 15 3 2 4 2" xfId="4039" xr:uid="{00000000-0005-0000-0000-0000D81E0000}"/>
    <cellStyle name="Normal 15 3 2 4 2 2" xfId="9485" xr:uid="{00000000-0005-0000-0000-0000D91E0000}"/>
    <cellStyle name="Normal 15 3 2 4 3" xfId="3029" xr:uid="{00000000-0005-0000-0000-0000DA1E0000}"/>
    <cellStyle name="Normal 15 3 2 4 4" xfId="6963" xr:uid="{00000000-0005-0000-0000-0000DB1E0000}"/>
    <cellStyle name="Normal 15 3 2 4 5" xfId="8477" xr:uid="{00000000-0005-0000-0000-0000DC1E0000}"/>
    <cellStyle name="Normal 15 3 2 4 6" xfId="12097" xr:uid="{00000000-0005-0000-0000-0000DD1E0000}"/>
    <cellStyle name="Normal 15 3 2 4 7" xfId="13843" xr:uid="{00000000-0005-0000-0000-0000DE1E0000}"/>
    <cellStyle name="Normal 15 3 2 5" xfId="1731" xr:uid="{00000000-0005-0000-0000-0000DF1E0000}"/>
    <cellStyle name="Normal 15 3 2 5 2" xfId="3544" xr:uid="{00000000-0005-0000-0000-0000E01E0000}"/>
    <cellStyle name="Normal 15 3 2 5 3" xfId="7471" xr:uid="{00000000-0005-0000-0000-0000E11E0000}"/>
    <cellStyle name="Normal 15 3 2 5 4" xfId="8989" xr:uid="{00000000-0005-0000-0000-0000E21E0000}"/>
    <cellStyle name="Normal 15 3 2 5 5" xfId="12603" xr:uid="{00000000-0005-0000-0000-0000E31E0000}"/>
    <cellStyle name="Normal 15 3 2 5 6" xfId="14349" xr:uid="{00000000-0005-0000-0000-0000E41E0000}"/>
    <cellStyle name="Normal 15 3 2 6" xfId="4535" xr:uid="{00000000-0005-0000-0000-0000E51E0000}"/>
    <cellStyle name="Normal 15 3 2 6 2" xfId="9987" xr:uid="{00000000-0005-0000-0000-0000E61E0000}"/>
    <cellStyle name="Normal 15 3 2 7" xfId="5014" xr:uid="{00000000-0005-0000-0000-0000E71E0000}"/>
    <cellStyle name="Normal 15 3 2 7 2" xfId="10489" xr:uid="{00000000-0005-0000-0000-0000E81E0000}"/>
    <cellStyle name="Normal 15 3 2 8" xfId="5516" xr:uid="{00000000-0005-0000-0000-0000E91E0000}"/>
    <cellStyle name="Normal 15 3 2 8 2" xfId="10991" xr:uid="{00000000-0005-0000-0000-0000EA1E0000}"/>
    <cellStyle name="Normal 15 3 2 9" xfId="2551" xr:uid="{00000000-0005-0000-0000-0000EB1E0000}"/>
    <cellStyle name="Normal 15 3 3" xfId="791" xr:uid="{00000000-0005-0000-0000-0000EC1E0000}"/>
    <cellStyle name="Normal 15 3 3 10" xfId="8055" xr:uid="{00000000-0005-0000-0000-0000ED1E0000}"/>
    <cellStyle name="Normal 15 3 3 11" xfId="11665" xr:uid="{00000000-0005-0000-0000-0000EE1E0000}"/>
    <cellStyle name="Normal 15 3 3 12" xfId="13411" xr:uid="{00000000-0005-0000-0000-0000EF1E0000}"/>
    <cellStyle name="Normal 15 3 3 2" xfId="1039" xr:uid="{00000000-0005-0000-0000-0000F01E0000}"/>
    <cellStyle name="Normal 15 3 3 2 10" xfId="11913" xr:uid="{00000000-0005-0000-0000-0000F11E0000}"/>
    <cellStyle name="Normal 15 3 3 2 11" xfId="13659" xr:uid="{00000000-0005-0000-0000-0000F21E0000}"/>
    <cellStyle name="Normal 15 3 3 2 2" xfId="1545" xr:uid="{00000000-0005-0000-0000-0000F31E0000}"/>
    <cellStyle name="Normal 15 3 3 2 2 2" xfId="4360" xr:uid="{00000000-0005-0000-0000-0000F41E0000}"/>
    <cellStyle name="Normal 15 3 3 2 2 2 2" xfId="9807" xr:uid="{00000000-0005-0000-0000-0000F51E0000}"/>
    <cellStyle name="Normal 15 3 3 2 2 3" xfId="3350" xr:uid="{00000000-0005-0000-0000-0000F61E0000}"/>
    <cellStyle name="Normal 15 3 3 2 2 4" xfId="7285" xr:uid="{00000000-0005-0000-0000-0000F71E0000}"/>
    <cellStyle name="Normal 15 3 3 2 2 5" xfId="8799" xr:uid="{00000000-0005-0000-0000-0000F81E0000}"/>
    <cellStyle name="Normal 15 3 3 2 2 6" xfId="12419" xr:uid="{00000000-0005-0000-0000-0000F91E0000}"/>
    <cellStyle name="Normal 15 3 3 2 2 7" xfId="14165" xr:uid="{00000000-0005-0000-0000-0000FA1E0000}"/>
    <cellStyle name="Normal 15 3 3 2 3" xfId="2053" xr:uid="{00000000-0005-0000-0000-0000FB1E0000}"/>
    <cellStyle name="Normal 15 3 3 2 3 2" xfId="3866" xr:uid="{00000000-0005-0000-0000-0000FC1E0000}"/>
    <cellStyle name="Normal 15 3 3 2 3 3" xfId="7793" xr:uid="{00000000-0005-0000-0000-0000FD1E0000}"/>
    <cellStyle name="Normal 15 3 3 2 3 4" xfId="9311" xr:uid="{00000000-0005-0000-0000-0000FE1E0000}"/>
    <cellStyle name="Normal 15 3 3 2 3 5" xfId="12925" xr:uid="{00000000-0005-0000-0000-0000FF1E0000}"/>
    <cellStyle name="Normal 15 3 3 2 3 6" xfId="14671" xr:uid="{00000000-0005-0000-0000-0000001F0000}"/>
    <cellStyle name="Normal 15 3 3 2 4" xfId="4838" xr:uid="{00000000-0005-0000-0000-0000011F0000}"/>
    <cellStyle name="Normal 15 3 3 2 4 2" xfId="10309" xr:uid="{00000000-0005-0000-0000-0000021F0000}"/>
    <cellStyle name="Normal 15 3 3 2 5" xfId="5336" xr:uid="{00000000-0005-0000-0000-0000031F0000}"/>
    <cellStyle name="Normal 15 3 3 2 5 2" xfId="10811" xr:uid="{00000000-0005-0000-0000-0000041F0000}"/>
    <cellStyle name="Normal 15 3 3 2 6" xfId="5838" xr:uid="{00000000-0005-0000-0000-0000051F0000}"/>
    <cellStyle name="Normal 15 3 3 2 6 2" xfId="11313" xr:uid="{00000000-0005-0000-0000-0000061F0000}"/>
    <cellStyle name="Normal 15 3 3 2 7" xfId="2856" xr:uid="{00000000-0005-0000-0000-0000071F0000}"/>
    <cellStyle name="Normal 15 3 3 2 8" xfId="6779" xr:uid="{00000000-0005-0000-0000-0000081F0000}"/>
    <cellStyle name="Normal 15 3 3 2 9" xfId="8303" xr:uid="{00000000-0005-0000-0000-0000091F0000}"/>
    <cellStyle name="Normal 15 3 3 3" xfId="1297" xr:uid="{00000000-0005-0000-0000-00000A1F0000}"/>
    <cellStyle name="Normal 15 3 3 3 2" xfId="4112" xr:uid="{00000000-0005-0000-0000-00000B1F0000}"/>
    <cellStyle name="Normal 15 3 3 3 2 2" xfId="9559" xr:uid="{00000000-0005-0000-0000-00000C1F0000}"/>
    <cellStyle name="Normal 15 3 3 3 3" xfId="3102" xr:uid="{00000000-0005-0000-0000-00000D1F0000}"/>
    <cellStyle name="Normal 15 3 3 3 4" xfId="7037" xr:uid="{00000000-0005-0000-0000-00000E1F0000}"/>
    <cellStyle name="Normal 15 3 3 3 5" xfId="8551" xr:uid="{00000000-0005-0000-0000-00000F1F0000}"/>
    <cellStyle name="Normal 15 3 3 3 6" xfId="12171" xr:uid="{00000000-0005-0000-0000-0000101F0000}"/>
    <cellStyle name="Normal 15 3 3 3 7" xfId="13917" xr:uid="{00000000-0005-0000-0000-0000111F0000}"/>
    <cellStyle name="Normal 15 3 3 4" xfId="1805" xr:uid="{00000000-0005-0000-0000-0000121F0000}"/>
    <cellStyle name="Normal 15 3 3 4 2" xfId="3618" xr:uid="{00000000-0005-0000-0000-0000131F0000}"/>
    <cellStyle name="Normal 15 3 3 4 3" xfId="7545" xr:uid="{00000000-0005-0000-0000-0000141F0000}"/>
    <cellStyle name="Normal 15 3 3 4 4" xfId="9063" xr:uid="{00000000-0005-0000-0000-0000151F0000}"/>
    <cellStyle name="Normal 15 3 3 4 5" xfId="12677" xr:uid="{00000000-0005-0000-0000-0000161F0000}"/>
    <cellStyle name="Normal 15 3 3 4 6" xfId="14423" xr:uid="{00000000-0005-0000-0000-0000171F0000}"/>
    <cellStyle name="Normal 15 3 3 5" xfId="4602" xr:uid="{00000000-0005-0000-0000-0000181F0000}"/>
    <cellStyle name="Normal 15 3 3 5 2" xfId="10061" xr:uid="{00000000-0005-0000-0000-0000191F0000}"/>
    <cellStyle name="Normal 15 3 3 6" xfId="5088" xr:uid="{00000000-0005-0000-0000-00001A1F0000}"/>
    <cellStyle name="Normal 15 3 3 6 2" xfId="10563" xr:uid="{00000000-0005-0000-0000-00001B1F0000}"/>
    <cellStyle name="Normal 15 3 3 7" xfId="5590" xr:uid="{00000000-0005-0000-0000-00001C1F0000}"/>
    <cellStyle name="Normal 15 3 3 7 2" xfId="11065" xr:uid="{00000000-0005-0000-0000-00001D1F0000}"/>
    <cellStyle name="Normal 15 3 3 8" xfId="2618" xr:uid="{00000000-0005-0000-0000-00001E1F0000}"/>
    <cellStyle name="Normal 15 3 3 9" xfId="6531" xr:uid="{00000000-0005-0000-0000-00001F1F0000}"/>
    <cellStyle name="Normal 15 3 4" xfId="915" xr:uid="{00000000-0005-0000-0000-0000201F0000}"/>
    <cellStyle name="Normal 15 3 4 10" xfId="11789" xr:uid="{00000000-0005-0000-0000-0000211F0000}"/>
    <cellStyle name="Normal 15 3 4 11" xfId="13535" xr:uid="{00000000-0005-0000-0000-0000221F0000}"/>
    <cellStyle name="Normal 15 3 4 2" xfId="1421" xr:uid="{00000000-0005-0000-0000-0000231F0000}"/>
    <cellStyle name="Normal 15 3 4 2 2" xfId="4236" xr:uid="{00000000-0005-0000-0000-0000241F0000}"/>
    <cellStyle name="Normal 15 3 4 2 2 2" xfId="9683" xr:uid="{00000000-0005-0000-0000-0000251F0000}"/>
    <cellStyle name="Normal 15 3 4 2 3" xfId="3226" xr:uid="{00000000-0005-0000-0000-0000261F0000}"/>
    <cellStyle name="Normal 15 3 4 2 4" xfId="7161" xr:uid="{00000000-0005-0000-0000-0000271F0000}"/>
    <cellStyle name="Normal 15 3 4 2 5" xfId="8675" xr:uid="{00000000-0005-0000-0000-0000281F0000}"/>
    <cellStyle name="Normal 15 3 4 2 6" xfId="12295" xr:uid="{00000000-0005-0000-0000-0000291F0000}"/>
    <cellStyle name="Normal 15 3 4 2 7" xfId="14041" xr:uid="{00000000-0005-0000-0000-00002A1F0000}"/>
    <cellStyle name="Normal 15 3 4 3" xfId="1929" xr:uid="{00000000-0005-0000-0000-00002B1F0000}"/>
    <cellStyle name="Normal 15 3 4 3 2" xfId="3742" xr:uid="{00000000-0005-0000-0000-00002C1F0000}"/>
    <cellStyle name="Normal 15 3 4 3 3" xfId="7669" xr:uid="{00000000-0005-0000-0000-00002D1F0000}"/>
    <cellStyle name="Normal 15 3 4 3 4" xfId="9187" xr:uid="{00000000-0005-0000-0000-00002E1F0000}"/>
    <cellStyle name="Normal 15 3 4 3 5" xfId="12801" xr:uid="{00000000-0005-0000-0000-00002F1F0000}"/>
    <cellStyle name="Normal 15 3 4 3 6" xfId="14547" xr:uid="{00000000-0005-0000-0000-0000301F0000}"/>
    <cellStyle name="Normal 15 3 4 4" xfId="4718" xr:uid="{00000000-0005-0000-0000-0000311F0000}"/>
    <cellStyle name="Normal 15 3 4 4 2" xfId="10185" xr:uid="{00000000-0005-0000-0000-0000321F0000}"/>
    <cellStyle name="Normal 15 3 4 5" xfId="5212" xr:uid="{00000000-0005-0000-0000-0000331F0000}"/>
    <cellStyle name="Normal 15 3 4 5 2" xfId="10687" xr:uid="{00000000-0005-0000-0000-0000341F0000}"/>
    <cellStyle name="Normal 15 3 4 6" xfId="5714" xr:uid="{00000000-0005-0000-0000-0000351F0000}"/>
    <cellStyle name="Normal 15 3 4 6 2" xfId="11189" xr:uid="{00000000-0005-0000-0000-0000361F0000}"/>
    <cellStyle name="Normal 15 3 4 7" xfId="2736" xr:uid="{00000000-0005-0000-0000-0000371F0000}"/>
    <cellStyle name="Normal 15 3 4 8" xfId="6655" xr:uid="{00000000-0005-0000-0000-0000381F0000}"/>
    <cellStyle name="Normal 15 3 4 9" xfId="8179" xr:uid="{00000000-0005-0000-0000-0000391F0000}"/>
    <cellStyle name="Normal 15 3 5" xfId="1173" xr:uid="{00000000-0005-0000-0000-00003A1F0000}"/>
    <cellStyle name="Normal 15 3 5 2" xfId="3990" xr:uid="{00000000-0005-0000-0000-00003B1F0000}"/>
    <cellStyle name="Normal 15 3 5 2 2" xfId="9435" xr:uid="{00000000-0005-0000-0000-00003C1F0000}"/>
    <cellStyle name="Normal 15 3 5 3" xfId="2980" xr:uid="{00000000-0005-0000-0000-00003D1F0000}"/>
    <cellStyle name="Normal 15 3 5 4" xfId="6913" xr:uid="{00000000-0005-0000-0000-00003E1F0000}"/>
    <cellStyle name="Normal 15 3 5 5" xfId="8427" xr:uid="{00000000-0005-0000-0000-00003F1F0000}"/>
    <cellStyle name="Normal 15 3 5 6" xfId="12047" xr:uid="{00000000-0005-0000-0000-0000401F0000}"/>
    <cellStyle name="Normal 15 3 5 7" xfId="13793" xr:uid="{00000000-0005-0000-0000-0000411F0000}"/>
    <cellStyle name="Normal 15 3 6" xfId="1681" xr:uid="{00000000-0005-0000-0000-0000421F0000}"/>
    <cellStyle name="Normal 15 3 6 2" xfId="3494" xr:uid="{00000000-0005-0000-0000-0000431F0000}"/>
    <cellStyle name="Normal 15 3 6 3" xfId="7421" xr:uid="{00000000-0005-0000-0000-0000441F0000}"/>
    <cellStyle name="Normal 15 3 6 4" xfId="8939" xr:uid="{00000000-0005-0000-0000-0000451F0000}"/>
    <cellStyle name="Normal 15 3 6 5" xfId="12553" xr:uid="{00000000-0005-0000-0000-0000461F0000}"/>
    <cellStyle name="Normal 15 3 6 6" xfId="14299" xr:uid="{00000000-0005-0000-0000-0000471F0000}"/>
    <cellStyle name="Normal 15 3 7" xfId="4490" xr:uid="{00000000-0005-0000-0000-0000481F0000}"/>
    <cellStyle name="Normal 15 3 7 2" xfId="9937" xr:uid="{00000000-0005-0000-0000-0000491F0000}"/>
    <cellStyle name="Normal 15 3 8" xfId="4964" xr:uid="{00000000-0005-0000-0000-00004A1F0000}"/>
    <cellStyle name="Normal 15 3 8 2" xfId="10439" xr:uid="{00000000-0005-0000-0000-00004B1F0000}"/>
    <cellStyle name="Normal 15 3 9" xfId="5466" xr:uid="{00000000-0005-0000-0000-00004C1F0000}"/>
    <cellStyle name="Normal 15 3 9 2" xfId="10941" xr:uid="{00000000-0005-0000-0000-00004D1F0000}"/>
    <cellStyle name="Normal 15 4" xfId="715" xr:uid="{00000000-0005-0000-0000-00004E1F0000}"/>
    <cellStyle name="Normal 15 4 10" xfId="6455" xr:uid="{00000000-0005-0000-0000-00004F1F0000}"/>
    <cellStyle name="Normal 15 4 11" xfId="7979" xr:uid="{00000000-0005-0000-0000-0000501F0000}"/>
    <cellStyle name="Normal 15 4 12" xfId="11589" xr:uid="{00000000-0005-0000-0000-0000511F0000}"/>
    <cellStyle name="Normal 15 4 13" xfId="13335" xr:uid="{00000000-0005-0000-0000-0000521F0000}"/>
    <cellStyle name="Normal 15 4 2" xfId="839" xr:uid="{00000000-0005-0000-0000-0000531F0000}"/>
    <cellStyle name="Normal 15 4 2 10" xfId="8103" xr:uid="{00000000-0005-0000-0000-0000541F0000}"/>
    <cellStyle name="Normal 15 4 2 11" xfId="11713" xr:uid="{00000000-0005-0000-0000-0000551F0000}"/>
    <cellStyle name="Normal 15 4 2 12" xfId="13459" xr:uid="{00000000-0005-0000-0000-0000561F0000}"/>
    <cellStyle name="Normal 15 4 2 2" xfId="1087" xr:uid="{00000000-0005-0000-0000-0000571F0000}"/>
    <cellStyle name="Normal 15 4 2 2 10" xfId="11961" xr:uid="{00000000-0005-0000-0000-0000581F0000}"/>
    <cellStyle name="Normal 15 4 2 2 11" xfId="13707" xr:uid="{00000000-0005-0000-0000-0000591F0000}"/>
    <cellStyle name="Normal 15 4 2 2 2" xfId="1593" xr:uid="{00000000-0005-0000-0000-00005A1F0000}"/>
    <cellStyle name="Normal 15 4 2 2 2 2" xfId="4408" xr:uid="{00000000-0005-0000-0000-00005B1F0000}"/>
    <cellStyle name="Normal 15 4 2 2 2 2 2" xfId="9855" xr:uid="{00000000-0005-0000-0000-00005C1F0000}"/>
    <cellStyle name="Normal 15 4 2 2 2 3" xfId="3398" xr:uid="{00000000-0005-0000-0000-00005D1F0000}"/>
    <cellStyle name="Normal 15 4 2 2 2 4" xfId="7333" xr:uid="{00000000-0005-0000-0000-00005E1F0000}"/>
    <cellStyle name="Normal 15 4 2 2 2 5" xfId="8847" xr:uid="{00000000-0005-0000-0000-00005F1F0000}"/>
    <cellStyle name="Normal 15 4 2 2 2 6" xfId="12467" xr:uid="{00000000-0005-0000-0000-0000601F0000}"/>
    <cellStyle name="Normal 15 4 2 2 2 7" xfId="14213" xr:uid="{00000000-0005-0000-0000-0000611F0000}"/>
    <cellStyle name="Normal 15 4 2 2 3" xfId="2101" xr:uid="{00000000-0005-0000-0000-0000621F0000}"/>
    <cellStyle name="Normal 15 4 2 2 3 2" xfId="3914" xr:uid="{00000000-0005-0000-0000-0000631F0000}"/>
    <cellStyle name="Normal 15 4 2 2 3 3" xfId="7841" xr:uid="{00000000-0005-0000-0000-0000641F0000}"/>
    <cellStyle name="Normal 15 4 2 2 3 4" xfId="9359" xr:uid="{00000000-0005-0000-0000-0000651F0000}"/>
    <cellStyle name="Normal 15 4 2 2 3 5" xfId="12973" xr:uid="{00000000-0005-0000-0000-0000661F0000}"/>
    <cellStyle name="Normal 15 4 2 2 3 6" xfId="14719" xr:uid="{00000000-0005-0000-0000-0000671F0000}"/>
    <cellStyle name="Normal 15 4 2 2 4" xfId="4886" xr:uid="{00000000-0005-0000-0000-0000681F0000}"/>
    <cellStyle name="Normal 15 4 2 2 4 2" xfId="10357" xr:uid="{00000000-0005-0000-0000-0000691F0000}"/>
    <cellStyle name="Normal 15 4 2 2 5" xfId="5384" xr:uid="{00000000-0005-0000-0000-00006A1F0000}"/>
    <cellStyle name="Normal 15 4 2 2 5 2" xfId="10859" xr:uid="{00000000-0005-0000-0000-00006B1F0000}"/>
    <cellStyle name="Normal 15 4 2 2 6" xfId="5886" xr:uid="{00000000-0005-0000-0000-00006C1F0000}"/>
    <cellStyle name="Normal 15 4 2 2 6 2" xfId="11361" xr:uid="{00000000-0005-0000-0000-00006D1F0000}"/>
    <cellStyle name="Normal 15 4 2 2 7" xfId="2904" xr:uid="{00000000-0005-0000-0000-00006E1F0000}"/>
    <cellStyle name="Normal 15 4 2 2 8" xfId="6827" xr:uid="{00000000-0005-0000-0000-00006F1F0000}"/>
    <cellStyle name="Normal 15 4 2 2 9" xfId="8351" xr:uid="{00000000-0005-0000-0000-0000701F0000}"/>
    <cellStyle name="Normal 15 4 2 3" xfId="1345" xr:uid="{00000000-0005-0000-0000-0000711F0000}"/>
    <cellStyle name="Normal 15 4 2 3 2" xfId="4160" xr:uid="{00000000-0005-0000-0000-0000721F0000}"/>
    <cellStyle name="Normal 15 4 2 3 2 2" xfId="9607" xr:uid="{00000000-0005-0000-0000-0000731F0000}"/>
    <cellStyle name="Normal 15 4 2 3 3" xfId="3150" xr:uid="{00000000-0005-0000-0000-0000741F0000}"/>
    <cellStyle name="Normal 15 4 2 3 4" xfId="7085" xr:uid="{00000000-0005-0000-0000-0000751F0000}"/>
    <cellStyle name="Normal 15 4 2 3 5" xfId="8599" xr:uid="{00000000-0005-0000-0000-0000761F0000}"/>
    <cellStyle name="Normal 15 4 2 3 6" xfId="12219" xr:uid="{00000000-0005-0000-0000-0000771F0000}"/>
    <cellStyle name="Normal 15 4 2 3 7" xfId="13965" xr:uid="{00000000-0005-0000-0000-0000781F0000}"/>
    <cellStyle name="Normal 15 4 2 4" xfId="1853" xr:uid="{00000000-0005-0000-0000-0000791F0000}"/>
    <cellStyle name="Normal 15 4 2 4 2" xfId="3666" xr:uid="{00000000-0005-0000-0000-00007A1F0000}"/>
    <cellStyle name="Normal 15 4 2 4 3" xfId="7593" xr:uid="{00000000-0005-0000-0000-00007B1F0000}"/>
    <cellStyle name="Normal 15 4 2 4 4" xfId="9111" xr:uid="{00000000-0005-0000-0000-00007C1F0000}"/>
    <cellStyle name="Normal 15 4 2 4 5" xfId="12725" xr:uid="{00000000-0005-0000-0000-00007D1F0000}"/>
    <cellStyle name="Normal 15 4 2 4 6" xfId="14471" xr:uid="{00000000-0005-0000-0000-00007E1F0000}"/>
    <cellStyle name="Normal 15 4 2 5" xfId="4647" xr:uid="{00000000-0005-0000-0000-00007F1F0000}"/>
    <cellStyle name="Normal 15 4 2 5 2" xfId="10109" xr:uid="{00000000-0005-0000-0000-0000801F0000}"/>
    <cellStyle name="Normal 15 4 2 6" xfId="5136" xr:uid="{00000000-0005-0000-0000-0000811F0000}"/>
    <cellStyle name="Normal 15 4 2 6 2" xfId="10611" xr:uid="{00000000-0005-0000-0000-0000821F0000}"/>
    <cellStyle name="Normal 15 4 2 7" xfId="5638" xr:uid="{00000000-0005-0000-0000-0000831F0000}"/>
    <cellStyle name="Normal 15 4 2 7 2" xfId="11113" xr:uid="{00000000-0005-0000-0000-0000841F0000}"/>
    <cellStyle name="Normal 15 4 2 8" xfId="2663" xr:uid="{00000000-0005-0000-0000-0000851F0000}"/>
    <cellStyle name="Normal 15 4 2 9" xfId="6579" xr:uid="{00000000-0005-0000-0000-0000861F0000}"/>
    <cellStyle name="Normal 15 4 3" xfId="963" xr:uid="{00000000-0005-0000-0000-0000871F0000}"/>
    <cellStyle name="Normal 15 4 3 10" xfId="11837" xr:uid="{00000000-0005-0000-0000-0000881F0000}"/>
    <cellStyle name="Normal 15 4 3 11" xfId="13583" xr:uid="{00000000-0005-0000-0000-0000891F0000}"/>
    <cellStyle name="Normal 15 4 3 2" xfId="1469" xr:uid="{00000000-0005-0000-0000-00008A1F0000}"/>
    <cellStyle name="Normal 15 4 3 2 2" xfId="4284" xr:uid="{00000000-0005-0000-0000-00008B1F0000}"/>
    <cellStyle name="Normal 15 4 3 2 2 2" xfId="9731" xr:uid="{00000000-0005-0000-0000-00008C1F0000}"/>
    <cellStyle name="Normal 15 4 3 2 3" xfId="3274" xr:uid="{00000000-0005-0000-0000-00008D1F0000}"/>
    <cellStyle name="Normal 15 4 3 2 4" xfId="7209" xr:uid="{00000000-0005-0000-0000-00008E1F0000}"/>
    <cellStyle name="Normal 15 4 3 2 5" xfId="8723" xr:uid="{00000000-0005-0000-0000-00008F1F0000}"/>
    <cellStyle name="Normal 15 4 3 2 6" xfId="12343" xr:uid="{00000000-0005-0000-0000-0000901F0000}"/>
    <cellStyle name="Normal 15 4 3 2 7" xfId="14089" xr:uid="{00000000-0005-0000-0000-0000911F0000}"/>
    <cellStyle name="Normal 15 4 3 3" xfId="1977" xr:uid="{00000000-0005-0000-0000-0000921F0000}"/>
    <cellStyle name="Normal 15 4 3 3 2" xfId="3790" xr:uid="{00000000-0005-0000-0000-0000931F0000}"/>
    <cellStyle name="Normal 15 4 3 3 3" xfId="7717" xr:uid="{00000000-0005-0000-0000-0000941F0000}"/>
    <cellStyle name="Normal 15 4 3 3 4" xfId="9235" xr:uid="{00000000-0005-0000-0000-0000951F0000}"/>
    <cellStyle name="Normal 15 4 3 3 5" xfId="12849" xr:uid="{00000000-0005-0000-0000-0000961F0000}"/>
    <cellStyle name="Normal 15 4 3 3 6" xfId="14595" xr:uid="{00000000-0005-0000-0000-0000971F0000}"/>
    <cellStyle name="Normal 15 4 3 4" xfId="4763" xr:uid="{00000000-0005-0000-0000-0000981F0000}"/>
    <cellStyle name="Normal 15 4 3 4 2" xfId="10233" xr:uid="{00000000-0005-0000-0000-0000991F0000}"/>
    <cellStyle name="Normal 15 4 3 5" xfId="5260" xr:uid="{00000000-0005-0000-0000-00009A1F0000}"/>
    <cellStyle name="Normal 15 4 3 5 2" xfId="10735" xr:uid="{00000000-0005-0000-0000-00009B1F0000}"/>
    <cellStyle name="Normal 15 4 3 6" xfId="5762" xr:uid="{00000000-0005-0000-0000-00009C1F0000}"/>
    <cellStyle name="Normal 15 4 3 6 2" xfId="11237" xr:uid="{00000000-0005-0000-0000-00009D1F0000}"/>
    <cellStyle name="Normal 15 4 3 7" xfId="2781" xr:uid="{00000000-0005-0000-0000-00009E1F0000}"/>
    <cellStyle name="Normal 15 4 3 8" xfId="6703" xr:uid="{00000000-0005-0000-0000-00009F1F0000}"/>
    <cellStyle name="Normal 15 4 3 9" xfId="8227" xr:uid="{00000000-0005-0000-0000-0000A01F0000}"/>
    <cellStyle name="Normal 15 4 4" xfId="1221" xr:uid="{00000000-0005-0000-0000-0000A11F0000}"/>
    <cellStyle name="Normal 15 4 4 2" xfId="4037" xr:uid="{00000000-0005-0000-0000-0000A21F0000}"/>
    <cellStyle name="Normal 15 4 4 2 2" xfId="9483" xr:uid="{00000000-0005-0000-0000-0000A31F0000}"/>
    <cellStyle name="Normal 15 4 4 3" xfId="3027" xr:uid="{00000000-0005-0000-0000-0000A41F0000}"/>
    <cellStyle name="Normal 15 4 4 4" xfId="6961" xr:uid="{00000000-0005-0000-0000-0000A51F0000}"/>
    <cellStyle name="Normal 15 4 4 5" xfId="8475" xr:uid="{00000000-0005-0000-0000-0000A61F0000}"/>
    <cellStyle name="Normal 15 4 4 6" xfId="12095" xr:uid="{00000000-0005-0000-0000-0000A71F0000}"/>
    <cellStyle name="Normal 15 4 4 7" xfId="13841" xr:uid="{00000000-0005-0000-0000-0000A81F0000}"/>
    <cellStyle name="Normal 15 4 5" xfId="1729" xr:uid="{00000000-0005-0000-0000-0000A91F0000}"/>
    <cellStyle name="Normal 15 4 5 2" xfId="3542" xr:uid="{00000000-0005-0000-0000-0000AA1F0000}"/>
    <cellStyle name="Normal 15 4 5 3" xfId="7469" xr:uid="{00000000-0005-0000-0000-0000AB1F0000}"/>
    <cellStyle name="Normal 15 4 5 4" xfId="8987" xr:uid="{00000000-0005-0000-0000-0000AC1F0000}"/>
    <cellStyle name="Normal 15 4 5 5" xfId="12601" xr:uid="{00000000-0005-0000-0000-0000AD1F0000}"/>
    <cellStyle name="Normal 15 4 5 6" xfId="14347" xr:uid="{00000000-0005-0000-0000-0000AE1F0000}"/>
    <cellStyle name="Normal 15 4 6" xfId="4533" xr:uid="{00000000-0005-0000-0000-0000AF1F0000}"/>
    <cellStyle name="Normal 15 4 6 2" xfId="9985" xr:uid="{00000000-0005-0000-0000-0000B01F0000}"/>
    <cellStyle name="Normal 15 4 7" xfId="5012" xr:uid="{00000000-0005-0000-0000-0000B11F0000}"/>
    <cellStyle name="Normal 15 4 7 2" xfId="10487" xr:uid="{00000000-0005-0000-0000-0000B21F0000}"/>
    <cellStyle name="Normal 15 4 8" xfId="5514" xr:uid="{00000000-0005-0000-0000-0000B31F0000}"/>
    <cellStyle name="Normal 15 4 8 2" xfId="10989" xr:uid="{00000000-0005-0000-0000-0000B41F0000}"/>
    <cellStyle name="Normal 15 4 9" xfId="2549" xr:uid="{00000000-0005-0000-0000-0000B51F0000}"/>
    <cellStyle name="Normal 15 5" xfId="749" xr:uid="{00000000-0005-0000-0000-0000B61F0000}"/>
    <cellStyle name="Normal 15 5 10" xfId="8013" xr:uid="{00000000-0005-0000-0000-0000B71F0000}"/>
    <cellStyle name="Normal 15 5 11" xfId="11623" xr:uid="{00000000-0005-0000-0000-0000B81F0000}"/>
    <cellStyle name="Normal 15 5 12" xfId="13369" xr:uid="{00000000-0005-0000-0000-0000B91F0000}"/>
    <cellStyle name="Normal 15 5 2" xfId="997" xr:uid="{00000000-0005-0000-0000-0000BA1F0000}"/>
    <cellStyle name="Normal 15 5 2 10" xfId="11871" xr:uid="{00000000-0005-0000-0000-0000BB1F0000}"/>
    <cellStyle name="Normal 15 5 2 11" xfId="13617" xr:uid="{00000000-0005-0000-0000-0000BC1F0000}"/>
    <cellStyle name="Normal 15 5 2 2" xfId="1503" xr:uid="{00000000-0005-0000-0000-0000BD1F0000}"/>
    <cellStyle name="Normal 15 5 2 2 2" xfId="4318" xr:uid="{00000000-0005-0000-0000-0000BE1F0000}"/>
    <cellStyle name="Normal 15 5 2 2 2 2" xfId="9765" xr:uid="{00000000-0005-0000-0000-0000BF1F0000}"/>
    <cellStyle name="Normal 15 5 2 2 3" xfId="3308" xr:uid="{00000000-0005-0000-0000-0000C01F0000}"/>
    <cellStyle name="Normal 15 5 2 2 4" xfId="7243" xr:uid="{00000000-0005-0000-0000-0000C11F0000}"/>
    <cellStyle name="Normal 15 5 2 2 5" xfId="8757" xr:uid="{00000000-0005-0000-0000-0000C21F0000}"/>
    <cellStyle name="Normal 15 5 2 2 6" xfId="12377" xr:uid="{00000000-0005-0000-0000-0000C31F0000}"/>
    <cellStyle name="Normal 15 5 2 2 7" xfId="14123" xr:uid="{00000000-0005-0000-0000-0000C41F0000}"/>
    <cellStyle name="Normal 15 5 2 3" xfId="2011" xr:uid="{00000000-0005-0000-0000-0000C51F0000}"/>
    <cellStyle name="Normal 15 5 2 3 2" xfId="3824" xr:uid="{00000000-0005-0000-0000-0000C61F0000}"/>
    <cellStyle name="Normal 15 5 2 3 3" xfId="7751" xr:uid="{00000000-0005-0000-0000-0000C71F0000}"/>
    <cellStyle name="Normal 15 5 2 3 4" xfId="9269" xr:uid="{00000000-0005-0000-0000-0000C81F0000}"/>
    <cellStyle name="Normal 15 5 2 3 5" xfId="12883" xr:uid="{00000000-0005-0000-0000-0000C91F0000}"/>
    <cellStyle name="Normal 15 5 2 3 6" xfId="14629" xr:uid="{00000000-0005-0000-0000-0000CA1F0000}"/>
    <cellStyle name="Normal 15 5 2 4" xfId="4796" xr:uid="{00000000-0005-0000-0000-0000CB1F0000}"/>
    <cellStyle name="Normal 15 5 2 4 2" xfId="10267" xr:uid="{00000000-0005-0000-0000-0000CC1F0000}"/>
    <cellStyle name="Normal 15 5 2 5" xfId="5294" xr:uid="{00000000-0005-0000-0000-0000CD1F0000}"/>
    <cellStyle name="Normal 15 5 2 5 2" xfId="10769" xr:uid="{00000000-0005-0000-0000-0000CE1F0000}"/>
    <cellStyle name="Normal 15 5 2 6" xfId="5796" xr:uid="{00000000-0005-0000-0000-0000CF1F0000}"/>
    <cellStyle name="Normal 15 5 2 6 2" xfId="11271" xr:uid="{00000000-0005-0000-0000-0000D01F0000}"/>
    <cellStyle name="Normal 15 5 2 7" xfId="2814" xr:uid="{00000000-0005-0000-0000-0000D11F0000}"/>
    <cellStyle name="Normal 15 5 2 8" xfId="6737" xr:uid="{00000000-0005-0000-0000-0000D21F0000}"/>
    <cellStyle name="Normal 15 5 2 9" xfId="8261" xr:uid="{00000000-0005-0000-0000-0000D31F0000}"/>
    <cellStyle name="Normal 15 5 3" xfId="1255" xr:uid="{00000000-0005-0000-0000-0000D41F0000}"/>
    <cellStyle name="Normal 15 5 3 2" xfId="4070" xr:uid="{00000000-0005-0000-0000-0000D51F0000}"/>
    <cellStyle name="Normal 15 5 3 2 2" xfId="9517" xr:uid="{00000000-0005-0000-0000-0000D61F0000}"/>
    <cellStyle name="Normal 15 5 3 3" xfId="3060" xr:uid="{00000000-0005-0000-0000-0000D71F0000}"/>
    <cellStyle name="Normal 15 5 3 4" xfId="6995" xr:uid="{00000000-0005-0000-0000-0000D81F0000}"/>
    <cellStyle name="Normal 15 5 3 5" xfId="8509" xr:uid="{00000000-0005-0000-0000-0000D91F0000}"/>
    <cellStyle name="Normal 15 5 3 6" xfId="12129" xr:uid="{00000000-0005-0000-0000-0000DA1F0000}"/>
    <cellStyle name="Normal 15 5 3 7" xfId="13875" xr:uid="{00000000-0005-0000-0000-0000DB1F0000}"/>
    <cellStyle name="Normal 15 5 4" xfId="1763" xr:uid="{00000000-0005-0000-0000-0000DC1F0000}"/>
    <cellStyle name="Normal 15 5 4 2" xfId="3576" xr:uid="{00000000-0005-0000-0000-0000DD1F0000}"/>
    <cellStyle name="Normal 15 5 4 3" xfId="7503" xr:uid="{00000000-0005-0000-0000-0000DE1F0000}"/>
    <cellStyle name="Normal 15 5 4 4" xfId="9021" xr:uid="{00000000-0005-0000-0000-0000DF1F0000}"/>
    <cellStyle name="Normal 15 5 4 5" xfId="12635" xr:uid="{00000000-0005-0000-0000-0000E01F0000}"/>
    <cellStyle name="Normal 15 5 4 6" xfId="14381" xr:uid="{00000000-0005-0000-0000-0000E11F0000}"/>
    <cellStyle name="Normal 15 5 5" xfId="4564" xr:uid="{00000000-0005-0000-0000-0000E21F0000}"/>
    <cellStyle name="Normal 15 5 5 2" xfId="10019" xr:uid="{00000000-0005-0000-0000-0000E31F0000}"/>
    <cellStyle name="Normal 15 5 6" xfId="5046" xr:uid="{00000000-0005-0000-0000-0000E41F0000}"/>
    <cellStyle name="Normal 15 5 6 2" xfId="10521" xr:uid="{00000000-0005-0000-0000-0000E51F0000}"/>
    <cellStyle name="Normal 15 5 7" xfId="5548" xr:uid="{00000000-0005-0000-0000-0000E61F0000}"/>
    <cellStyle name="Normal 15 5 7 2" xfId="11023" xr:uid="{00000000-0005-0000-0000-0000E71F0000}"/>
    <cellStyle name="Normal 15 5 8" xfId="2580" xr:uid="{00000000-0005-0000-0000-0000E81F0000}"/>
    <cellStyle name="Normal 15 5 9" xfId="6489" xr:uid="{00000000-0005-0000-0000-0000E91F0000}"/>
    <cellStyle name="Normal 15 6" xfId="873" xr:uid="{00000000-0005-0000-0000-0000EA1F0000}"/>
    <cellStyle name="Normal 15 6 10" xfId="11747" xr:uid="{00000000-0005-0000-0000-0000EB1F0000}"/>
    <cellStyle name="Normal 15 6 11" xfId="13493" xr:uid="{00000000-0005-0000-0000-0000EC1F0000}"/>
    <cellStyle name="Normal 15 6 2" xfId="1379" xr:uid="{00000000-0005-0000-0000-0000ED1F0000}"/>
    <cellStyle name="Normal 15 6 2 2" xfId="4194" xr:uid="{00000000-0005-0000-0000-0000EE1F0000}"/>
    <cellStyle name="Normal 15 6 2 2 2" xfId="9641" xr:uid="{00000000-0005-0000-0000-0000EF1F0000}"/>
    <cellStyle name="Normal 15 6 2 3" xfId="3184" xr:uid="{00000000-0005-0000-0000-0000F01F0000}"/>
    <cellStyle name="Normal 15 6 2 4" xfId="7119" xr:uid="{00000000-0005-0000-0000-0000F11F0000}"/>
    <cellStyle name="Normal 15 6 2 5" xfId="8633" xr:uid="{00000000-0005-0000-0000-0000F21F0000}"/>
    <cellStyle name="Normal 15 6 2 6" xfId="12253" xr:uid="{00000000-0005-0000-0000-0000F31F0000}"/>
    <cellStyle name="Normal 15 6 2 7" xfId="13999" xr:uid="{00000000-0005-0000-0000-0000F41F0000}"/>
    <cellStyle name="Normal 15 6 3" xfId="1887" xr:uid="{00000000-0005-0000-0000-0000F51F0000}"/>
    <cellStyle name="Normal 15 6 3 2" xfId="3700" xr:uid="{00000000-0005-0000-0000-0000F61F0000}"/>
    <cellStyle name="Normal 15 6 3 3" xfId="7627" xr:uid="{00000000-0005-0000-0000-0000F71F0000}"/>
    <cellStyle name="Normal 15 6 3 4" xfId="9145" xr:uid="{00000000-0005-0000-0000-0000F81F0000}"/>
    <cellStyle name="Normal 15 6 3 5" xfId="12759" xr:uid="{00000000-0005-0000-0000-0000F91F0000}"/>
    <cellStyle name="Normal 15 6 3 6" xfId="14505" xr:uid="{00000000-0005-0000-0000-0000FA1F0000}"/>
    <cellStyle name="Normal 15 6 4" xfId="4680" xr:uid="{00000000-0005-0000-0000-0000FB1F0000}"/>
    <cellStyle name="Normal 15 6 4 2" xfId="10143" xr:uid="{00000000-0005-0000-0000-0000FC1F0000}"/>
    <cellStyle name="Normal 15 6 5" xfId="5170" xr:uid="{00000000-0005-0000-0000-0000FD1F0000}"/>
    <cellStyle name="Normal 15 6 5 2" xfId="10645" xr:uid="{00000000-0005-0000-0000-0000FE1F0000}"/>
    <cellStyle name="Normal 15 6 6" xfId="5672" xr:uid="{00000000-0005-0000-0000-0000FF1F0000}"/>
    <cellStyle name="Normal 15 6 6 2" xfId="11147" xr:uid="{00000000-0005-0000-0000-000000200000}"/>
    <cellStyle name="Normal 15 6 7" xfId="2696" xr:uid="{00000000-0005-0000-0000-000001200000}"/>
    <cellStyle name="Normal 15 6 8" xfId="6613" xr:uid="{00000000-0005-0000-0000-000002200000}"/>
    <cellStyle name="Normal 15 6 9" xfId="8137" xr:uid="{00000000-0005-0000-0000-000003200000}"/>
    <cellStyle name="Normal 15 7" xfId="480" xr:uid="{00000000-0005-0000-0000-000004200000}"/>
    <cellStyle name="Normal 15 7 2" xfId="3948" xr:uid="{00000000-0005-0000-0000-000005200000}"/>
    <cellStyle name="Normal 15 7 2 2" xfId="9393" xr:uid="{00000000-0005-0000-0000-000006200000}"/>
    <cellStyle name="Normal 15 7 3" xfId="2938" xr:uid="{00000000-0005-0000-0000-000007200000}"/>
    <cellStyle name="Normal 15 7 4" xfId="6341" xr:uid="{00000000-0005-0000-0000-000008200000}"/>
    <cellStyle name="Normal 15 7 5" xfId="8385" xr:uid="{00000000-0005-0000-0000-000009200000}"/>
    <cellStyle name="Normal 15 7 6" xfId="11499" xr:uid="{00000000-0005-0000-0000-00000A200000}"/>
    <cellStyle name="Normal 15 7 7" xfId="13245" xr:uid="{00000000-0005-0000-0000-00000B200000}"/>
    <cellStyle name="Normal 15 8" xfId="1131" xr:uid="{00000000-0005-0000-0000-00000C200000}"/>
    <cellStyle name="Normal 15 8 2" xfId="3452" xr:uid="{00000000-0005-0000-0000-00000D200000}"/>
    <cellStyle name="Normal 15 8 3" xfId="6871" xr:uid="{00000000-0005-0000-0000-00000E200000}"/>
    <cellStyle name="Normal 15 8 4" xfId="8897" xr:uid="{00000000-0005-0000-0000-00000F200000}"/>
    <cellStyle name="Normal 15 8 5" xfId="12005" xr:uid="{00000000-0005-0000-0000-000010200000}"/>
    <cellStyle name="Normal 15 8 6" xfId="13751" xr:uid="{00000000-0005-0000-0000-000011200000}"/>
    <cellStyle name="Normal 15 9" xfId="1638" xr:uid="{00000000-0005-0000-0000-000012200000}"/>
    <cellStyle name="Normal 15 9 2" xfId="4448" xr:uid="{00000000-0005-0000-0000-000013200000}"/>
    <cellStyle name="Normal 15 9 3" xfId="7378" xr:uid="{00000000-0005-0000-0000-000014200000}"/>
    <cellStyle name="Normal 15 9 4" xfId="9895" xr:uid="{00000000-0005-0000-0000-000015200000}"/>
    <cellStyle name="Normal 15 9 5" xfId="12511" xr:uid="{00000000-0005-0000-0000-000016200000}"/>
    <cellStyle name="Normal 15 9 6" xfId="14257" xr:uid="{00000000-0005-0000-0000-000017200000}"/>
    <cellStyle name="Normal 16" xfId="196" xr:uid="{00000000-0005-0000-0000-000018200000}"/>
    <cellStyle name="Normal 16 2" xfId="481" xr:uid="{00000000-0005-0000-0000-000019200000}"/>
    <cellStyle name="Normal 16 3" xfId="6265" xr:uid="{00000000-0005-0000-0000-00001A200000}"/>
    <cellStyle name="Normal 16 4" xfId="11484" xr:uid="{00000000-0005-0000-0000-00001B200000}"/>
    <cellStyle name="Normal 16 5" xfId="13230" xr:uid="{00000000-0005-0000-0000-00001C200000}"/>
    <cellStyle name="Normal 17" xfId="482" xr:uid="{00000000-0005-0000-0000-00001D200000}"/>
    <cellStyle name="Normal 18" xfId="483" xr:uid="{00000000-0005-0000-0000-00001E200000}"/>
    <cellStyle name="Normal 19" xfId="484" xr:uid="{00000000-0005-0000-0000-00001F200000}"/>
    <cellStyle name="Normal 2" xfId="4" xr:uid="{00000000-0005-0000-0000-000020200000}"/>
    <cellStyle name="Normal 2 2" xfId="97" xr:uid="{00000000-0005-0000-0000-000021200000}"/>
    <cellStyle name="Normal 2 2 2" xfId="98" xr:uid="{00000000-0005-0000-0000-000022200000}"/>
    <cellStyle name="Normal 2 2 2 2" xfId="99" xr:uid="{00000000-0005-0000-0000-000023200000}"/>
    <cellStyle name="Normal 2 2 2 2 2" xfId="2279" xr:uid="{00000000-0005-0000-0000-000024200000}"/>
    <cellStyle name="Normal 2 2 2 3" xfId="2228" xr:uid="{00000000-0005-0000-0000-000025200000}"/>
    <cellStyle name="Normal 2 2 3" xfId="100" xr:uid="{00000000-0005-0000-0000-000026200000}"/>
    <cellStyle name="Normal 2 2 3 2" xfId="101" xr:uid="{00000000-0005-0000-0000-000027200000}"/>
    <cellStyle name="Normal 2 2 3 2 2" xfId="2280" xr:uid="{00000000-0005-0000-0000-000028200000}"/>
    <cellStyle name="Normal 2 2 3 3" xfId="2229" xr:uid="{00000000-0005-0000-0000-000029200000}"/>
    <cellStyle name="Normal 2 2 4" xfId="102" xr:uid="{00000000-0005-0000-0000-00002A200000}"/>
    <cellStyle name="Normal 2 2 4 2" xfId="103" xr:uid="{00000000-0005-0000-0000-00002B200000}"/>
    <cellStyle name="Normal 2 2 4 2 2" xfId="2281" xr:uid="{00000000-0005-0000-0000-00002C200000}"/>
    <cellStyle name="Normal 2 2 4 3" xfId="2230" xr:uid="{00000000-0005-0000-0000-00002D200000}"/>
    <cellStyle name="Normal 2 2 5" xfId="104" xr:uid="{00000000-0005-0000-0000-00002E200000}"/>
    <cellStyle name="Normal 2 2 5 2" xfId="2261" xr:uid="{00000000-0005-0000-0000-00002F200000}"/>
    <cellStyle name="Normal 2 2 6" xfId="215" xr:uid="{00000000-0005-0000-0000-000030200000}"/>
    <cellStyle name="Normal 2 2 6 2" xfId="2227" xr:uid="{00000000-0005-0000-0000-000031200000}"/>
    <cellStyle name="Normal 2 2 6 2 2" xfId="6278" xr:uid="{00000000-0005-0000-0000-000032200000}"/>
    <cellStyle name="Normal 2 3" xfId="105" xr:uid="{00000000-0005-0000-0000-000033200000}"/>
    <cellStyle name="Normal 2 3 2" xfId="106" xr:uid="{00000000-0005-0000-0000-000034200000}"/>
    <cellStyle name="Normal 2 3 2 2" xfId="107" xr:uid="{00000000-0005-0000-0000-000035200000}"/>
    <cellStyle name="Normal 2 3 2 2 2" xfId="2282" xr:uid="{00000000-0005-0000-0000-000036200000}"/>
    <cellStyle name="Normal 2 3 2 3" xfId="2232" xr:uid="{00000000-0005-0000-0000-000037200000}"/>
    <cellStyle name="Normal 2 3 2 3 2" xfId="4441" xr:uid="{00000000-0005-0000-0000-000038200000}"/>
    <cellStyle name="Normal 2 3 2 3 2 2" xfId="9888" xr:uid="{00000000-0005-0000-0000-000039200000}"/>
    <cellStyle name="Normal 2 3 2 3 3" xfId="6006" xr:uid="{00000000-0005-0000-0000-00003A200000}"/>
    <cellStyle name="Normal 2 3 2 3 4" xfId="3431" xr:uid="{00000000-0005-0000-0000-00003B200000}"/>
    <cellStyle name="Normal 2 3 2 3 5" xfId="8880" xr:uid="{00000000-0005-0000-0000-00003C200000}"/>
    <cellStyle name="Normal 2 3 2 4" xfId="4919" xr:uid="{00000000-0005-0000-0000-00003D200000}"/>
    <cellStyle name="Normal 2 3 2 4 2" xfId="10390" xr:uid="{00000000-0005-0000-0000-00003E200000}"/>
    <cellStyle name="Normal 2 3 2 5" xfId="5417" xr:uid="{00000000-0005-0000-0000-00003F200000}"/>
    <cellStyle name="Normal 2 3 2 5 2" xfId="10892" xr:uid="{00000000-0005-0000-0000-000040200000}"/>
    <cellStyle name="Normal 2 3 2 6" xfId="5919" xr:uid="{00000000-0005-0000-0000-000041200000}"/>
    <cellStyle name="Normal 2 3 2 6 2" xfId="11394" xr:uid="{00000000-0005-0000-0000-000042200000}"/>
    <cellStyle name="Normal 2 3 3" xfId="108" xr:uid="{00000000-0005-0000-0000-000043200000}"/>
    <cellStyle name="Normal 2 3 3 2" xfId="109" xr:uid="{00000000-0005-0000-0000-000044200000}"/>
    <cellStyle name="Normal 2 3 3 2 2" xfId="2283" xr:uid="{00000000-0005-0000-0000-000045200000}"/>
    <cellStyle name="Normal 2 3 3 3" xfId="2233" xr:uid="{00000000-0005-0000-0000-000046200000}"/>
    <cellStyle name="Normal 2 3 4" xfId="110" xr:uid="{00000000-0005-0000-0000-000047200000}"/>
    <cellStyle name="Normal 2 3 4 2" xfId="111" xr:uid="{00000000-0005-0000-0000-000048200000}"/>
    <cellStyle name="Normal 2 3 4 2 2" xfId="2284" xr:uid="{00000000-0005-0000-0000-000049200000}"/>
    <cellStyle name="Normal 2 3 4 3" xfId="2234" xr:uid="{00000000-0005-0000-0000-00004A200000}"/>
    <cellStyle name="Normal 2 3 5" xfId="2231" xr:uid="{00000000-0005-0000-0000-00004B200000}"/>
    <cellStyle name="Normal 2 4" xfId="112" xr:uid="{00000000-0005-0000-0000-00004C200000}"/>
    <cellStyle name="Normal 2 4 2" xfId="485" xr:uid="{00000000-0005-0000-0000-00004D200000}"/>
    <cellStyle name="Normal 2 4 3" xfId="3438" xr:uid="{00000000-0005-0000-0000-00004E200000}"/>
    <cellStyle name="Normal 2 5" xfId="113" xr:uid="{00000000-0005-0000-0000-00004F200000}"/>
    <cellStyle name="Normal 2 6" xfId="5988" xr:uid="{00000000-0005-0000-0000-000050200000}"/>
    <cellStyle name="Normal 2 6 2" xfId="6235" xr:uid="{00000000-0005-0000-0000-000051200000}"/>
    <cellStyle name="Normal 2 7" xfId="6012" xr:uid="{00000000-0005-0000-0000-000052200000}"/>
    <cellStyle name="Normal 2 8" xfId="6014" xr:uid="{00000000-0005-0000-0000-000053200000}"/>
    <cellStyle name="Normal 2 8 2" xfId="11459" xr:uid="{00000000-0005-0000-0000-000054200000}"/>
    <cellStyle name="Normal 2_Adjustment WP" xfId="486" xr:uid="{00000000-0005-0000-0000-000055200000}"/>
    <cellStyle name="Normal 20" xfId="487" xr:uid="{00000000-0005-0000-0000-000056200000}"/>
    <cellStyle name="Normal 21" xfId="488" xr:uid="{00000000-0005-0000-0000-000057200000}"/>
    <cellStyle name="Normal 22" xfId="489" xr:uid="{00000000-0005-0000-0000-000058200000}"/>
    <cellStyle name="Normal 23" xfId="490" xr:uid="{00000000-0005-0000-0000-000059200000}"/>
    <cellStyle name="Normal 24" xfId="491" xr:uid="{00000000-0005-0000-0000-00005A200000}"/>
    <cellStyle name="Normal 25" xfId="492" xr:uid="{00000000-0005-0000-0000-00005B200000}"/>
    <cellStyle name="Normal 26" xfId="493" xr:uid="{00000000-0005-0000-0000-00005C200000}"/>
    <cellStyle name="Normal 27" xfId="494" xr:uid="{00000000-0005-0000-0000-00005D200000}"/>
    <cellStyle name="Normal 28" xfId="495" xr:uid="{00000000-0005-0000-0000-00005E200000}"/>
    <cellStyle name="Normal 29" xfId="496" xr:uid="{00000000-0005-0000-0000-00005F200000}"/>
    <cellStyle name="Normal 3" xfId="5" xr:uid="{00000000-0005-0000-0000-000060200000}"/>
    <cellStyle name="Normal 3 2" xfId="114" xr:uid="{00000000-0005-0000-0000-000061200000}"/>
    <cellStyle name="Normal 3 2 2" xfId="498" xr:uid="{00000000-0005-0000-0000-000062200000}"/>
    <cellStyle name="Normal 3 2 2 2" xfId="3432" xr:uid="{00000000-0005-0000-0000-000063200000}"/>
    <cellStyle name="Normal 3 2 2 2 2" xfId="4442" xr:uid="{00000000-0005-0000-0000-000064200000}"/>
    <cellStyle name="Normal 3 2 2 2 2 2" xfId="9889" xr:uid="{00000000-0005-0000-0000-000065200000}"/>
    <cellStyle name="Normal 3 2 2 2 3" xfId="8881" xr:uid="{00000000-0005-0000-0000-000066200000}"/>
    <cellStyle name="Normal 3 2 2 3" xfId="4920" xr:uid="{00000000-0005-0000-0000-000067200000}"/>
    <cellStyle name="Normal 3 2 2 3 2" xfId="10391" xr:uid="{00000000-0005-0000-0000-000068200000}"/>
    <cellStyle name="Normal 3 2 2 4" xfId="5418" xr:uid="{00000000-0005-0000-0000-000069200000}"/>
    <cellStyle name="Normal 3 2 2 4 2" xfId="10893" xr:uid="{00000000-0005-0000-0000-00006A200000}"/>
    <cellStyle name="Normal 3 2 2 5" xfId="5920" xr:uid="{00000000-0005-0000-0000-00006B200000}"/>
    <cellStyle name="Normal 3 2 2 5 2" xfId="11395" xr:uid="{00000000-0005-0000-0000-00006C200000}"/>
    <cellStyle name="Normal 3 2 3" xfId="3435" xr:uid="{00000000-0005-0000-0000-00006D200000}"/>
    <cellStyle name="Normal 3 3" xfId="115" xr:uid="{00000000-0005-0000-0000-00006E200000}"/>
    <cellStyle name="Normal 3 3 2" xfId="499" xr:uid="{00000000-0005-0000-0000-00006F200000}"/>
    <cellStyle name="Normal 3 3 2 2" xfId="2257" xr:uid="{00000000-0005-0000-0000-000070200000}"/>
    <cellStyle name="Normal 3 3 2 2 2" xfId="6342" xr:uid="{00000000-0005-0000-0000-000071200000}"/>
    <cellStyle name="Normal 3 3 3" xfId="3439" xr:uid="{00000000-0005-0000-0000-000072200000}"/>
    <cellStyle name="Normal 3 4" xfId="116" xr:uid="{00000000-0005-0000-0000-000073200000}"/>
    <cellStyle name="Normal 3 4 2" xfId="500" xr:uid="{00000000-0005-0000-0000-000074200000}"/>
    <cellStyle name="Normal 3 4 2 2" xfId="2329" xr:uid="{00000000-0005-0000-0000-000075200000}"/>
    <cellStyle name="Normal 3 4 2 2 2" xfId="6343" xr:uid="{00000000-0005-0000-0000-000076200000}"/>
    <cellStyle name="Normal 3 4 3" xfId="209" xr:uid="{00000000-0005-0000-0000-000077200000}"/>
    <cellStyle name="Normal 3 4 3 2" xfId="6003" xr:uid="{00000000-0005-0000-0000-000078200000}"/>
    <cellStyle name="Normal 3 4 4" xfId="2191" xr:uid="{00000000-0005-0000-0000-000079200000}"/>
    <cellStyle name="Normal 3 4 4 2" xfId="6245" xr:uid="{00000000-0005-0000-0000-00007A200000}"/>
    <cellStyle name="Normal 3 5" xfId="615" xr:uid="{00000000-0005-0000-0000-00007B200000}"/>
    <cellStyle name="Normal 3 5 2" xfId="2235" xr:uid="{00000000-0005-0000-0000-00007C200000}"/>
    <cellStyle name="Normal 3 5 2 2" xfId="6362" xr:uid="{00000000-0005-0000-0000-00007D200000}"/>
    <cellStyle name="Normal 3 6" xfId="643" xr:uid="{00000000-0005-0000-0000-00007E200000}"/>
    <cellStyle name="Normal 3 6 2" xfId="5989" xr:uid="{00000000-0005-0000-0000-00007F200000}"/>
    <cellStyle name="Normal 3 7" xfId="497" xr:uid="{00000000-0005-0000-0000-000080200000}"/>
    <cellStyle name="Normal 3 8" xfId="6236" xr:uid="{00000000-0005-0000-0000-000081200000}"/>
    <cellStyle name="Normal 3_108 Summary" xfId="501" xr:uid="{00000000-0005-0000-0000-000082200000}"/>
    <cellStyle name="Normal 30" xfId="502" xr:uid="{00000000-0005-0000-0000-000083200000}"/>
    <cellStyle name="Normal 31" xfId="503" xr:uid="{00000000-0005-0000-0000-000084200000}"/>
    <cellStyle name="Normal 32" xfId="504" xr:uid="{00000000-0005-0000-0000-000085200000}"/>
    <cellStyle name="Normal 33" xfId="505" xr:uid="{00000000-0005-0000-0000-000086200000}"/>
    <cellStyle name="Normal 34" xfId="506" xr:uid="{00000000-0005-0000-0000-000087200000}"/>
    <cellStyle name="Normal 35" xfId="507" xr:uid="{00000000-0005-0000-0000-000088200000}"/>
    <cellStyle name="Normal 35 10" xfId="4927" xr:uid="{00000000-0005-0000-0000-000089200000}"/>
    <cellStyle name="Normal 35 10 2" xfId="10398" xr:uid="{00000000-0005-0000-0000-00008A200000}"/>
    <cellStyle name="Normal 35 11" xfId="5425" xr:uid="{00000000-0005-0000-0000-00008B200000}"/>
    <cellStyle name="Normal 35 11 2" xfId="10900" xr:uid="{00000000-0005-0000-0000-00008C200000}"/>
    <cellStyle name="Normal 35 12" xfId="2468" xr:uid="{00000000-0005-0000-0000-00008D200000}"/>
    <cellStyle name="Normal 35 13" xfId="6344" xr:uid="{00000000-0005-0000-0000-00008E200000}"/>
    <cellStyle name="Normal 35 14" xfId="7890" xr:uid="{00000000-0005-0000-0000-00008F200000}"/>
    <cellStyle name="Normal 35 15" xfId="11500" xr:uid="{00000000-0005-0000-0000-000090200000}"/>
    <cellStyle name="Normal 35 16" xfId="13246" xr:uid="{00000000-0005-0000-0000-000091200000}"/>
    <cellStyle name="Normal 35 2" xfId="644" xr:uid="{00000000-0005-0000-0000-000092200000}"/>
    <cellStyle name="Normal 35 2 10" xfId="2489" xr:uid="{00000000-0005-0000-0000-000093200000}"/>
    <cellStyle name="Normal 35 2 11" xfId="6386" xr:uid="{00000000-0005-0000-0000-000094200000}"/>
    <cellStyle name="Normal 35 2 12" xfId="7912" xr:uid="{00000000-0005-0000-0000-000095200000}"/>
    <cellStyle name="Normal 35 2 13" xfId="11522" xr:uid="{00000000-0005-0000-0000-000096200000}"/>
    <cellStyle name="Normal 35 2 14" xfId="13268" xr:uid="{00000000-0005-0000-0000-000097200000}"/>
    <cellStyle name="Normal 35 2 2" xfId="719" xr:uid="{00000000-0005-0000-0000-000098200000}"/>
    <cellStyle name="Normal 35 2 2 10" xfId="6459" xr:uid="{00000000-0005-0000-0000-000099200000}"/>
    <cellStyle name="Normal 35 2 2 11" xfId="7983" xr:uid="{00000000-0005-0000-0000-00009A200000}"/>
    <cellStyle name="Normal 35 2 2 12" xfId="11593" xr:uid="{00000000-0005-0000-0000-00009B200000}"/>
    <cellStyle name="Normal 35 2 2 13" xfId="13339" xr:uid="{00000000-0005-0000-0000-00009C200000}"/>
    <cellStyle name="Normal 35 2 2 2" xfId="843" xr:uid="{00000000-0005-0000-0000-00009D200000}"/>
    <cellStyle name="Normal 35 2 2 2 10" xfId="8107" xr:uid="{00000000-0005-0000-0000-00009E200000}"/>
    <cellStyle name="Normal 35 2 2 2 11" xfId="11717" xr:uid="{00000000-0005-0000-0000-00009F200000}"/>
    <cellStyle name="Normal 35 2 2 2 12" xfId="13463" xr:uid="{00000000-0005-0000-0000-0000A0200000}"/>
    <cellStyle name="Normal 35 2 2 2 2" xfId="1091" xr:uid="{00000000-0005-0000-0000-0000A1200000}"/>
    <cellStyle name="Normal 35 2 2 2 2 10" xfId="11965" xr:uid="{00000000-0005-0000-0000-0000A2200000}"/>
    <cellStyle name="Normal 35 2 2 2 2 11" xfId="13711" xr:uid="{00000000-0005-0000-0000-0000A3200000}"/>
    <cellStyle name="Normal 35 2 2 2 2 2" xfId="1597" xr:uid="{00000000-0005-0000-0000-0000A4200000}"/>
    <cellStyle name="Normal 35 2 2 2 2 2 2" xfId="4412" xr:uid="{00000000-0005-0000-0000-0000A5200000}"/>
    <cellStyle name="Normal 35 2 2 2 2 2 2 2" xfId="9859" xr:uid="{00000000-0005-0000-0000-0000A6200000}"/>
    <cellStyle name="Normal 35 2 2 2 2 2 3" xfId="3402" xr:uid="{00000000-0005-0000-0000-0000A7200000}"/>
    <cellStyle name="Normal 35 2 2 2 2 2 4" xfId="7337" xr:uid="{00000000-0005-0000-0000-0000A8200000}"/>
    <cellStyle name="Normal 35 2 2 2 2 2 5" xfId="8851" xr:uid="{00000000-0005-0000-0000-0000A9200000}"/>
    <cellStyle name="Normal 35 2 2 2 2 2 6" xfId="12471" xr:uid="{00000000-0005-0000-0000-0000AA200000}"/>
    <cellStyle name="Normal 35 2 2 2 2 2 7" xfId="14217" xr:uid="{00000000-0005-0000-0000-0000AB200000}"/>
    <cellStyle name="Normal 35 2 2 2 2 3" xfId="2105" xr:uid="{00000000-0005-0000-0000-0000AC200000}"/>
    <cellStyle name="Normal 35 2 2 2 2 3 2" xfId="3918" xr:uid="{00000000-0005-0000-0000-0000AD200000}"/>
    <cellStyle name="Normal 35 2 2 2 2 3 3" xfId="7845" xr:uid="{00000000-0005-0000-0000-0000AE200000}"/>
    <cellStyle name="Normal 35 2 2 2 2 3 4" xfId="9363" xr:uid="{00000000-0005-0000-0000-0000AF200000}"/>
    <cellStyle name="Normal 35 2 2 2 2 3 5" xfId="12977" xr:uid="{00000000-0005-0000-0000-0000B0200000}"/>
    <cellStyle name="Normal 35 2 2 2 2 3 6" xfId="14723" xr:uid="{00000000-0005-0000-0000-0000B1200000}"/>
    <cellStyle name="Normal 35 2 2 2 2 4" xfId="4890" xr:uid="{00000000-0005-0000-0000-0000B2200000}"/>
    <cellStyle name="Normal 35 2 2 2 2 4 2" xfId="10361" xr:uid="{00000000-0005-0000-0000-0000B3200000}"/>
    <cellStyle name="Normal 35 2 2 2 2 5" xfId="5388" xr:uid="{00000000-0005-0000-0000-0000B4200000}"/>
    <cellStyle name="Normal 35 2 2 2 2 5 2" xfId="10863" xr:uid="{00000000-0005-0000-0000-0000B5200000}"/>
    <cellStyle name="Normal 35 2 2 2 2 6" xfId="5890" xr:uid="{00000000-0005-0000-0000-0000B6200000}"/>
    <cellStyle name="Normal 35 2 2 2 2 6 2" xfId="11365" xr:uid="{00000000-0005-0000-0000-0000B7200000}"/>
    <cellStyle name="Normal 35 2 2 2 2 7" xfId="2908" xr:uid="{00000000-0005-0000-0000-0000B8200000}"/>
    <cellStyle name="Normal 35 2 2 2 2 8" xfId="6831" xr:uid="{00000000-0005-0000-0000-0000B9200000}"/>
    <cellStyle name="Normal 35 2 2 2 2 9" xfId="8355" xr:uid="{00000000-0005-0000-0000-0000BA200000}"/>
    <cellStyle name="Normal 35 2 2 2 3" xfId="1349" xr:uid="{00000000-0005-0000-0000-0000BB200000}"/>
    <cellStyle name="Normal 35 2 2 2 3 2" xfId="4164" xr:uid="{00000000-0005-0000-0000-0000BC200000}"/>
    <cellStyle name="Normal 35 2 2 2 3 2 2" xfId="9611" xr:uid="{00000000-0005-0000-0000-0000BD200000}"/>
    <cellStyle name="Normal 35 2 2 2 3 3" xfId="3154" xr:uid="{00000000-0005-0000-0000-0000BE200000}"/>
    <cellStyle name="Normal 35 2 2 2 3 4" xfId="7089" xr:uid="{00000000-0005-0000-0000-0000BF200000}"/>
    <cellStyle name="Normal 35 2 2 2 3 5" xfId="8603" xr:uid="{00000000-0005-0000-0000-0000C0200000}"/>
    <cellStyle name="Normal 35 2 2 2 3 6" xfId="12223" xr:uid="{00000000-0005-0000-0000-0000C1200000}"/>
    <cellStyle name="Normal 35 2 2 2 3 7" xfId="13969" xr:uid="{00000000-0005-0000-0000-0000C2200000}"/>
    <cellStyle name="Normal 35 2 2 2 4" xfId="1857" xr:uid="{00000000-0005-0000-0000-0000C3200000}"/>
    <cellStyle name="Normal 35 2 2 2 4 2" xfId="3670" xr:uid="{00000000-0005-0000-0000-0000C4200000}"/>
    <cellStyle name="Normal 35 2 2 2 4 3" xfId="7597" xr:uid="{00000000-0005-0000-0000-0000C5200000}"/>
    <cellStyle name="Normal 35 2 2 2 4 4" xfId="9115" xr:uid="{00000000-0005-0000-0000-0000C6200000}"/>
    <cellStyle name="Normal 35 2 2 2 4 5" xfId="12729" xr:uid="{00000000-0005-0000-0000-0000C7200000}"/>
    <cellStyle name="Normal 35 2 2 2 4 6" xfId="14475" xr:uid="{00000000-0005-0000-0000-0000C8200000}"/>
    <cellStyle name="Normal 35 2 2 2 5" xfId="4651" xr:uid="{00000000-0005-0000-0000-0000C9200000}"/>
    <cellStyle name="Normal 35 2 2 2 5 2" xfId="10113" xr:uid="{00000000-0005-0000-0000-0000CA200000}"/>
    <cellStyle name="Normal 35 2 2 2 6" xfId="5140" xr:uid="{00000000-0005-0000-0000-0000CB200000}"/>
    <cellStyle name="Normal 35 2 2 2 6 2" xfId="10615" xr:uid="{00000000-0005-0000-0000-0000CC200000}"/>
    <cellStyle name="Normal 35 2 2 2 7" xfId="5642" xr:uid="{00000000-0005-0000-0000-0000CD200000}"/>
    <cellStyle name="Normal 35 2 2 2 7 2" xfId="11117" xr:uid="{00000000-0005-0000-0000-0000CE200000}"/>
    <cellStyle name="Normal 35 2 2 2 8" xfId="2667" xr:uid="{00000000-0005-0000-0000-0000CF200000}"/>
    <cellStyle name="Normal 35 2 2 2 9" xfId="6583" xr:uid="{00000000-0005-0000-0000-0000D0200000}"/>
    <cellStyle name="Normal 35 2 2 3" xfId="967" xr:uid="{00000000-0005-0000-0000-0000D1200000}"/>
    <cellStyle name="Normal 35 2 2 3 10" xfId="11841" xr:uid="{00000000-0005-0000-0000-0000D2200000}"/>
    <cellStyle name="Normal 35 2 2 3 11" xfId="13587" xr:uid="{00000000-0005-0000-0000-0000D3200000}"/>
    <cellStyle name="Normal 35 2 2 3 2" xfId="1473" xr:uid="{00000000-0005-0000-0000-0000D4200000}"/>
    <cellStyle name="Normal 35 2 2 3 2 2" xfId="4288" xr:uid="{00000000-0005-0000-0000-0000D5200000}"/>
    <cellStyle name="Normal 35 2 2 3 2 2 2" xfId="9735" xr:uid="{00000000-0005-0000-0000-0000D6200000}"/>
    <cellStyle name="Normal 35 2 2 3 2 3" xfId="3278" xr:uid="{00000000-0005-0000-0000-0000D7200000}"/>
    <cellStyle name="Normal 35 2 2 3 2 4" xfId="7213" xr:uid="{00000000-0005-0000-0000-0000D8200000}"/>
    <cellStyle name="Normal 35 2 2 3 2 5" xfId="8727" xr:uid="{00000000-0005-0000-0000-0000D9200000}"/>
    <cellStyle name="Normal 35 2 2 3 2 6" xfId="12347" xr:uid="{00000000-0005-0000-0000-0000DA200000}"/>
    <cellStyle name="Normal 35 2 2 3 2 7" xfId="14093" xr:uid="{00000000-0005-0000-0000-0000DB200000}"/>
    <cellStyle name="Normal 35 2 2 3 3" xfId="1981" xr:uid="{00000000-0005-0000-0000-0000DC200000}"/>
    <cellStyle name="Normal 35 2 2 3 3 2" xfId="3794" xr:uid="{00000000-0005-0000-0000-0000DD200000}"/>
    <cellStyle name="Normal 35 2 2 3 3 3" xfId="7721" xr:uid="{00000000-0005-0000-0000-0000DE200000}"/>
    <cellStyle name="Normal 35 2 2 3 3 4" xfId="9239" xr:uid="{00000000-0005-0000-0000-0000DF200000}"/>
    <cellStyle name="Normal 35 2 2 3 3 5" xfId="12853" xr:uid="{00000000-0005-0000-0000-0000E0200000}"/>
    <cellStyle name="Normal 35 2 2 3 3 6" xfId="14599" xr:uid="{00000000-0005-0000-0000-0000E1200000}"/>
    <cellStyle name="Normal 35 2 2 3 4" xfId="4767" xr:uid="{00000000-0005-0000-0000-0000E2200000}"/>
    <cellStyle name="Normal 35 2 2 3 4 2" xfId="10237" xr:uid="{00000000-0005-0000-0000-0000E3200000}"/>
    <cellStyle name="Normal 35 2 2 3 5" xfId="5264" xr:uid="{00000000-0005-0000-0000-0000E4200000}"/>
    <cellStyle name="Normal 35 2 2 3 5 2" xfId="10739" xr:uid="{00000000-0005-0000-0000-0000E5200000}"/>
    <cellStyle name="Normal 35 2 2 3 6" xfId="5766" xr:uid="{00000000-0005-0000-0000-0000E6200000}"/>
    <cellStyle name="Normal 35 2 2 3 6 2" xfId="11241" xr:uid="{00000000-0005-0000-0000-0000E7200000}"/>
    <cellStyle name="Normal 35 2 2 3 7" xfId="2785" xr:uid="{00000000-0005-0000-0000-0000E8200000}"/>
    <cellStyle name="Normal 35 2 2 3 8" xfId="6707" xr:uid="{00000000-0005-0000-0000-0000E9200000}"/>
    <cellStyle name="Normal 35 2 2 3 9" xfId="8231" xr:uid="{00000000-0005-0000-0000-0000EA200000}"/>
    <cellStyle name="Normal 35 2 2 4" xfId="1225" xr:uid="{00000000-0005-0000-0000-0000EB200000}"/>
    <cellStyle name="Normal 35 2 2 4 2" xfId="4041" xr:uid="{00000000-0005-0000-0000-0000EC200000}"/>
    <cellStyle name="Normal 35 2 2 4 2 2" xfId="9487" xr:uid="{00000000-0005-0000-0000-0000ED200000}"/>
    <cellStyle name="Normal 35 2 2 4 3" xfId="3031" xr:uid="{00000000-0005-0000-0000-0000EE200000}"/>
    <cellStyle name="Normal 35 2 2 4 4" xfId="6965" xr:uid="{00000000-0005-0000-0000-0000EF200000}"/>
    <cellStyle name="Normal 35 2 2 4 5" xfId="8479" xr:uid="{00000000-0005-0000-0000-0000F0200000}"/>
    <cellStyle name="Normal 35 2 2 4 6" xfId="12099" xr:uid="{00000000-0005-0000-0000-0000F1200000}"/>
    <cellStyle name="Normal 35 2 2 4 7" xfId="13845" xr:uid="{00000000-0005-0000-0000-0000F2200000}"/>
    <cellStyle name="Normal 35 2 2 5" xfId="1733" xr:uid="{00000000-0005-0000-0000-0000F3200000}"/>
    <cellStyle name="Normal 35 2 2 5 2" xfId="3546" xr:uid="{00000000-0005-0000-0000-0000F4200000}"/>
    <cellStyle name="Normal 35 2 2 5 3" xfId="7473" xr:uid="{00000000-0005-0000-0000-0000F5200000}"/>
    <cellStyle name="Normal 35 2 2 5 4" xfId="8991" xr:uid="{00000000-0005-0000-0000-0000F6200000}"/>
    <cellStyle name="Normal 35 2 2 5 5" xfId="12605" xr:uid="{00000000-0005-0000-0000-0000F7200000}"/>
    <cellStyle name="Normal 35 2 2 5 6" xfId="14351" xr:uid="{00000000-0005-0000-0000-0000F8200000}"/>
    <cellStyle name="Normal 35 2 2 6" xfId="4537" xr:uid="{00000000-0005-0000-0000-0000F9200000}"/>
    <cellStyle name="Normal 35 2 2 6 2" xfId="9989" xr:uid="{00000000-0005-0000-0000-0000FA200000}"/>
    <cellStyle name="Normal 35 2 2 7" xfId="5016" xr:uid="{00000000-0005-0000-0000-0000FB200000}"/>
    <cellStyle name="Normal 35 2 2 7 2" xfId="10491" xr:uid="{00000000-0005-0000-0000-0000FC200000}"/>
    <cellStyle name="Normal 35 2 2 8" xfId="5518" xr:uid="{00000000-0005-0000-0000-0000FD200000}"/>
    <cellStyle name="Normal 35 2 2 8 2" xfId="10993" xr:uid="{00000000-0005-0000-0000-0000FE200000}"/>
    <cellStyle name="Normal 35 2 2 9" xfId="2553" xr:uid="{00000000-0005-0000-0000-0000FF200000}"/>
    <cellStyle name="Normal 35 2 3" xfId="772" xr:uid="{00000000-0005-0000-0000-000000210000}"/>
    <cellStyle name="Normal 35 2 3 10" xfId="8036" xr:uid="{00000000-0005-0000-0000-000001210000}"/>
    <cellStyle name="Normal 35 2 3 11" xfId="11646" xr:uid="{00000000-0005-0000-0000-000002210000}"/>
    <cellStyle name="Normal 35 2 3 12" xfId="13392" xr:uid="{00000000-0005-0000-0000-000003210000}"/>
    <cellStyle name="Normal 35 2 3 2" xfId="1020" xr:uid="{00000000-0005-0000-0000-000004210000}"/>
    <cellStyle name="Normal 35 2 3 2 10" xfId="11894" xr:uid="{00000000-0005-0000-0000-000005210000}"/>
    <cellStyle name="Normal 35 2 3 2 11" xfId="13640" xr:uid="{00000000-0005-0000-0000-000006210000}"/>
    <cellStyle name="Normal 35 2 3 2 2" xfId="1526" xr:uid="{00000000-0005-0000-0000-000007210000}"/>
    <cellStyle name="Normal 35 2 3 2 2 2" xfId="4341" xr:uid="{00000000-0005-0000-0000-000008210000}"/>
    <cellStyle name="Normal 35 2 3 2 2 2 2" xfId="9788" xr:uid="{00000000-0005-0000-0000-000009210000}"/>
    <cellStyle name="Normal 35 2 3 2 2 3" xfId="3331" xr:uid="{00000000-0005-0000-0000-00000A210000}"/>
    <cellStyle name="Normal 35 2 3 2 2 4" xfId="7266" xr:uid="{00000000-0005-0000-0000-00000B210000}"/>
    <cellStyle name="Normal 35 2 3 2 2 5" xfId="8780" xr:uid="{00000000-0005-0000-0000-00000C210000}"/>
    <cellStyle name="Normal 35 2 3 2 2 6" xfId="12400" xr:uid="{00000000-0005-0000-0000-00000D210000}"/>
    <cellStyle name="Normal 35 2 3 2 2 7" xfId="14146" xr:uid="{00000000-0005-0000-0000-00000E210000}"/>
    <cellStyle name="Normal 35 2 3 2 3" xfId="2034" xr:uid="{00000000-0005-0000-0000-00000F210000}"/>
    <cellStyle name="Normal 35 2 3 2 3 2" xfId="3847" xr:uid="{00000000-0005-0000-0000-000010210000}"/>
    <cellStyle name="Normal 35 2 3 2 3 3" xfId="7774" xr:uid="{00000000-0005-0000-0000-000011210000}"/>
    <cellStyle name="Normal 35 2 3 2 3 4" xfId="9292" xr:uid="{00000000-0005-0000-0000-000012210000}"/>
    <cellStyle name="Normal 35 2 3 2 3 5" xfId="12906" xr:uid="{00000000-0005-0000-0000-000013210000}"/>
    <cellStyle name="Normal 35 2 3 2 3 6" xfId="14652" xr:uid="{00000000-0005-0000-0000-000014210000}"/>
    <cellStyle name="Normal 35 2 3 2 4" xfId="4819" xr:uid="{00000000-0005-0000-0000-000015210000}"/>
    <cellStyle name="Normal 35 2 3 2 4 2" xfId="10290" xr:uid="{00000000-0005-0000-0000-000016210000}"/>
    <cellStyle name="Normal 35 2 3 2 5" xfId="5317" xr:uid="{00000000-0005-0000-0000-000017210000}"/>
    <cellStyle name="Normal 35 2 3 2 5 2" xfId="10792" xr:uid="{00000000-0005-0000-0000-000018210000}"/>
    <cellStyle name="Normal 35 2 3 2 6" xfId="5819" xr:uid="{00000000-0005-0000-0000-000019210000}"/>
    <cellStyle name="Normal 35 2 3 2 6 2" xfId="11294" xr:uid="{00000000-0005-0000-0000-00001A210000}"/>
    <cellStyle name="Normal 35 2 3 2 7" xfId="2837" xr:uid="{00000000-0005-0000-0000-00001B210000}"/>
    <cellStyle name="Normal 35 2 3 2 8" xfId="6760" xr:uid="{00000000-0005-0000-0000-00001C210000}"/>
    <cellStyle name="Normal 35 2 3 2 9" xfId="8284" xr:uid="{00000000-0005-0000-0000-00001D210000}"/>
    <cellStyle name="Normal 35 2 3 3" xfId="1278" xr:uid="{00000000-0005-0000-0000-00001E210000}"/>
    <cellStyle name="Normal 35 2 3 3 2" xfId="4093" xr:uid="{00000000-0005-0000-0000-00001F210000}"/>
    <cellStyle name="Normal 35 2 3 3 2 2" xfId="9540" xr:uid="{00000000-0005-0000-0000-000020210000}"/>
    <cellStyle name="Normal 35 2 3 3 3" xfId="3083" xr:uid="{00000000-0005-0000-0000-000021210000}"/>
    <cellStyle name="Normal 35 2 3 3 4" xfId="7018" xr:uid="{00000000-0005-0000-0000-000022210000}"/>
    <cellStyle name="Normal 35 2 3 3 5" xfId="8532" xr:uid="{00000000-0005-0000-0000-000023210000}"/>
    <cellStyle name="Normal 35 2 3 3 6" xfId="12152" xr:uid="{00000000-0005-0000-0000-000024210000}"/>
    <cellStyle name="Normal 35 2 3 3 7" xfId="13898" xr:uid="{00000000-0005-0000-0000-000025210000}"/>
    <cellStyle name="Normal 35 2 3 4" xfId="1786" xr:uid="{00000000-0005-0000-0000-000026210000}"/>
    <cellStyle name="Normal 35 2 3 4 2" xfId="3599" xr:uid="{00000000-0005-0000-0000-000027210000}"/>
    <cellStyle name="Normal 35 2 3 4 3" xfId="7526" xr:uid="{00000000-0005-0000-0000-000028210000}"/>
    <cellStyle name="Normal 35 2 3 4 4" xfId="9044" xr:uid="{00000000-0005-0000-0000-000029210000}"/>
    <cellStyle name="Normal 35 2 3 4 5" xfId="12658" xr:uid="{00000000-0005-0000-0000-00002A210000}"/>
    <cellStyle name="Normal 35 2 3 4 6" xfId="14404" xr:uid="{00000000-0005-0000-0000-00002B210000}"/>
    <cellStyle name="Normal 35 2 3 5" xfId="4585" xr:uid="{00000000-0005-0000-0000-00002C210000}"/>
    <cellStyle name="Normal 35 2 3 5 2" xfId="10042" xr:uid="{00000000-0005-0000-0000-00002D210000}"/>
    <cellStyle name="Normal 35 2 3 6" xfId="5069" xr:uid="{00000000-0005-0000-0000-00002E210000}"/>
    <cellStyle name="Normal 35 2 3 6 2" xfId="10544" xr:uid="{00000000-0005-0000-0000-00002F210000}"/>
    <cellStyle name="Normal 35 2 3 7" xfId="5571" xr:uid="{00000000-0005-0000-0000-000030210000}"/>
    <cellStyle name="Normal 35 2 3 7 2" xfId="11046" xr:uid="{00000000-0005-0000-0000-000031210000}"/>
    <cellStyle name="Normal 35 2 3 8" xfId="2601" xr:uid="{00000000-0005-0000-0000-000032210000}"/>
    <cellStyle name="Normal 35 2 3 9" xfId="6512" xr:uid="{00000000-0005-0000-0000-000033210000}"/>
    <cellStyle name="Normal 35 2 4" xfId="896" xr:uid="{00000000-0005-0000-0000-000034210000}"/>
    <cellStyle name="Normal 35 2 4 10" xfId="11770" xr:uid="{00000000-0005-0000-0000-000035210000}"/>
    <cellStyle name="Normal 35 2 4 11" xfId="13516" xr:uid="{00000000-0005-0000-0000-000036210000}"/>
    <cellStyle name="Normal 35 2 4 2" xfId="1402" xr:uid="{00000000-0005-0000-0000-000037210000}"/>
    <cellStyle name="Normal 35 2 4 2 2" xfId="4217" xr:uid="{00000000-0005-0000-0000-000038210000}"/>
    <cellStyle name="Normal 35 2 4 2 2 2" xfId="9664" xr:uid="{00000000-0005-0000-0000-000039210000}"/>
    <cellStyle name="Normal 35 2 4 2 3" xfId="3207" xr:uid="{00000000-0005-0000-0000-00003A210000}"/>
    <cellStyle name="Normal 35 2 4 2 4" xfId="7142" xr:uid="{00000000-0005-0000-0000-00003B210000}"/>
    <cellStyle name="Normal 35 2 4 2 5" xfId="8656" xr:uid="{00000000-0005-0000-0000-00003C210000}"/>
    <cellStyle name="Normal 35 2 4 2 6" xfId="12276" xr:uid="{00000000-0005-0000-0000-00003D210000}"/>
    <cellStyle name="Normal 35 2 4 2 7" xfId="14022" xr:uid="{00000000-0005-0000-0000-00003E210000}"/>
    <cellStyle name="Normal 35 2 4 3" xfId="1910" xr:uid="{00000000-0005-0000-0000-00003F210000}"/>
    <cellStyle name="Normal 35 2 4 3 2" xfId="3723" xr:uid="{00000000-0005-0000-0000-000040210000}"/>
    <cellStyle name="Normal 35 2 4 3 3" xfId="7650" xr:uid="{00000000-0005-0000-0000-000041210000}"/>
    <cellStyle name="Normal 35 2 4 3 4" xfId="9168" xr:uid="{00000000-0005-0000-0000-000042210000}"/>
    <cellStyle name="Normal 35 2 4 3 5" xfId="12782" xr:uid="{00000000-0005-0000-0000-000043210000}"/>
    <cellStyle name="Normal 35 2 4 3 6" xfId="14528" xr:uid="{00000000-0005-0000-0000-000044210000}"/>
    <cellStyle name="Normal 35 2 4 4" xfId="4701" xr:uid="{00000000-0005-0000-0000-000045210000}"/>
    <cellStyle name="Normal 35 2 4 4 2" xfId="10166" xr:uid="{00000000-0005-0000-0000-000046210000}"/>
    <cellStyle name="Normal 35 2 4 5" xfId="5193" xr:uid="{00000000-0005-0000-0000-000047210000}"/>
    <cellStyle name="Normal 35 2 4 5 2" xfId="10668" xr:uid="{00000000-0005-0000-0000-000048210000}"/>
    <cellStyle name="Normal 35 2 4 6" xfId="5695" xr:uid="{00000000-0005-0000-0000-000049210000}"/>
    <cellStyle name="Normal 35 2 4 6 2" xfId="11170" xr:uid="{00000000-0005-0000-0000-00004A210000}"/>
    <cellStyle name="Normal 35 2 4 7" xfId="2719" xr:uid="{00000000-0005-0000-0000-00004B210000}"/>
    <cellStyle name="Normal 35 2 4 8" xfId="6636" xr:uid="{00000000-0005-0000-0000-00004C210000}"/>
    <cellStyle name="Normal 35 2 4 9" xfId="8160" xr:uid="{00000000-0005-0000-0000-00004D210000}"/>
    <cellStyle name="Normal 35 2 5" xfId="1154" xr:uid="{00000000-0005-0000-0000-00004E210000}"/>
    <cellStyle name="Normal 35 2 5 2" xfId="3971" xr:uid="{00000000-0005-0000-0000-00004F210000}"/>
    <cellStyle name="Normal 35 2 5 2 2" xfId="9416" xr:uid="{00000000-0005-0000-0000-000050210000}"/>
    <cellStyle name="Normal 35 2 5 3" xfId="2961" xr:uid="{00000000-0005-0000-0000-000051210000}"/>
    <cellStyle name="Normal 35 2 5 4" xfId="6894" xr:uid="{00000000-0005-0000-0000-000052210000}"/>
    <cellStyle name="Normal 35 2 5 5" xfId="8408" xr:uid="{00000000-0005-0000-0000-000053210000}"/>
    <cellStyle name="Normal 35 2 5 6" xfId="12028" xr:uid="{00000000-0005-0000-0000-000054210000}"/>
    <cellStyle name="Normal 35 2 5 7" xfId="13774" xr:uid="{00000000-0005-0000-0000-000055210000}"/>
    <cellStyle name="Normal 35 2 6" xfId="1662" xr:uid="{00000000-0005-0000-0000-000056210000}"/>
    <cellStyle name="Normal 35 2 6 2" xfId="3475" xr:uid="{00000000-0005-0000-0000-000057210000}"/>
    <cellStyle name="Normal 35 2 6 3" xfId="7402" xr:uid="{00000000-0005-0000-0000-000058210000}"/>
    <cellStyle name="Normal 35 2 6 4" xfId="8920" xr:uid="{00000000-0005-0000-0000-000059210000}"/>
    <cellStyle name="Normal 35 2 6 5" xfId="12534" xr:uid="{00000000-0005-0000-0000-00005A210000}"/>
    <cellStyle name="Normal 35 2 6 6" xfId="14280" xr:uid="{00000000-0005-0000-0000-00005B210000}"/>
    <cellStyle name="Normal 35 2 7" xfId="4471" xr:uid="{00000000-0005-0000-0000-00005C210000}"/>
    <cellStyle name="Normal 35 2 7 2" xfId="9918" xr:uid="{00000000-0005-0000-0000-00005D210000}"/>
    <cellStyle name="Normal 35 2 8" xfId="4947" xr:uid="{00000000-0005-0000-0000-00005E210000}"/>
    <cellStyle name="Normal 35 2 8 2" xfId="10420" xr:uid="{00000000-0005-0000-0000-00005F210000}"/>
    <cellStyle name="Normal 35 2 9" xfId="5447" xr:uid="{00000000-0005-0000-0000-000060210000}"/>
    <cellStyle name="Normal 35 2 9 2" xfId="10922" xr:uid="{00000000-0005-0000-0000-000061210000}"/>
    <cellStyle name="Normal 35 3" xfId="668" xr:uid="{00000000-0005-0000-0000-000062210000}"/>
    <cellStyle name="Normal 35 3 10" xfId="2507" xr:uid="{00000000-0005-0000-0000-000063210000}"/>
    <cellStyle name="Normal 35 3 11" xfId="6408" xr:uid="{00000000-0005-0000-0000-000064210000}"/>
    <cellStyle name="Normal 35 3 12" xfId="7932" xr:uid="{00000000-0005-0000-0000-000065210000}"/>
    <cellStyle name="Normal 35 3 13" xfId="11542" xr:uid="{00000000-0005-0000-0000-000066210000}"/>
    <cellStyle name="Normal 35 3 14" xfId="13288" xr:uid="{00000000-0005-0000-0000-000067210000}"/>
    <cellStyle name="Normal 35 3 2" xfId="720" xr:uid="{00000000-0005-0000-0000-000068210000}"/>
    <cellStyle name="Normal 35 3 2 10" xfId="6460" xr:uid="{00000000-0005-0000-0000-000069210000}"/>
    <cellStyle name="Normal 35 3 2 11" xfId="7984" xr:uid="{00000000-0005-0000-0000-00006A210000}"/>
    <cellStyle name="Normal 35 3 2 12" xfId="11594" xr:uid="{00000000-0005-0000-0000-00006B210000}"/>
    <cellStyle name="Normal 35 3 2 13" xfId="13340" xr:uid="{00000000-0005-0000-0000-00006C210000}"/>
    <cellStyle name="Normal 35 3 2 2" xfId="844" xr:uid="{00000000-0005-0000-0000-00006D210000}"/>
    <cellStyle name="Normal 35 3 2 2 10" xfId="8108" xr:uid="{00000000-0005-0000-0000-00006E210000}"/>
    <cellStyle name="Normal 35 3 2 2 11" xfId="11718" xr:uid="{00000000-0005-0000-0000-00006F210000}"/>
    <cellStyle name="Normal 35 3 2 2 12" xfId="13464" xr:uid="{00000000-0005-0000-0000-000070210000}"/>
    <cellStyle name="Normal 35 3 2 2 2" xfId="1092" xr:uid="{00000000-0005-0000-0000-000071210000}"/>
    <cellStyle name="Normal 35 3 2 2 2 10" xfId="11966" xr:uid="{00000000-0005-0000-0000-000072210000}"/>
    <cellStyle name="Normal 35 3 2 2 2 11" xfId="13712" xr:uid="{00000000-0005-0000-0000-000073210000}"/>
    <cellStyle name="Normal 35 3 2 2 2 2" xfId="1598" xr:uid="{00000000-0005-0000-0000-000074210000}"/>
    <cellStyle name="Normal 35 3 2 2 2 2 2" xfId="4413" xr:uid="{00000000-0005-0000-0000-000075210000}"/>
    <cellStyle name="Normal 35 3 2 2 2 2 2 2" xfId="9860" xr:uid="{00000000-0005-0000-0000-000076210000}"/>
    <cellStyle name="Normal 35 3 2 2 2 2 3" xfId="3403" xr:uid="{00000000-0005-0000-0000-000077210000}"/>
    <cellStyle name="Normal 35 3 2 2 2 2 4" xfId="7338" xr:uid="{00000000-0005-0000-0000-000078210000}"/>
    <cellStyle name="Normal 35 3 2 2 2 2 5" xfId="8852" xr:uid="{00000000-0005-0000-0000-000079210000}"/>
    <cellStyle name="Normal 35 3 2 2 2 2 6" xfId="12472" xr:uid="{00000000-0005-0000-0000-00007A210000}"/>
    <cellStyle name="Normal 35 3 2 2 2 2 7" xfId="14218" xr:uid="{00000000-0005-0000-0000-00007B210000}"/>
    <cellStyle name="Normal 35 3 2 2 2 3" xfId="2106" xr:uid="{00000000-0005-0000-0000-00007C210000}"/>
    <cellStyle name="Normal 35 3 2 2 2 3 2" xfId="3919" xr:uid="{00000000-0005-0000-0000-00007D210000}"/>
    <cellStyle name="Normal 35 3 2 2 2 3 3" xfId="7846" xr:uid="{00000000-0005-0000-0000-00007E210000}"/>
    <cellStyle name="Normal 35 3 2 2 2 3 4" xfId="9364" xr:uid="{00000000-0005-0000-0000-00007F210000}"/>
    <cellStyle name="Normal 35 3 2 2 2 3 5" xfId="12978" xr:uid="{00000000-0005-0000-0000-000080210000}"/>
    <cellStyle name="Normal 35 3 2 2 2 3 6" xfId="14724" xr:uid="{00000000-0005-0000-0000-000081210000}"/>
    <cellStyle name="Normal 35 3 2 2 2 4" xfId="4891" xr:uid="{00000000-0005-0000-0000-000082210000}"/>
    <cellStyle name="Normal 35 3 2 2 2 4 2" xfId="10362" xr:uid="{00000000-0005-0000-0000-000083210000}"/>
    <cellStyle name="Normal 35 3 2 2 2 5" xfId="5389" xr:uid="{00000000-0005-0000-0000-000084210000}"/>
    <cellStyle name="Normal 35 3 2 2 2 5 2" xfId="10864" xr:uid="{00000000-0005-0000-0000-000085210000}"/>
    <cellStyle name="Normal 35 3 2 2 2 6" xfId="5891" xr:uid="{00000000-0005-0000-0000-000086210000}"/>
    <cellStyle name="Normal 35 3 2 2 2 6 2" xfId="11366" xr:uid="{00000000-0005-0000-0000-000087210000}"/>
    <cellStyle name="Normal 35 3 2 2 2 7" xfId="2909" xr:uid="{00000000-0005-0000-0000-000088210000}"/>
    <cellStyle name="Normal 35 3 2 2 2 8" xfId="6832" xr:uid="{00000000-0005-0000-0000-000089210000}"/>
    <cellStyle name="Normal 35 3 2 2 2 9" xfId="8356" xr:uid="{00000000-0005-0000-0000-00008A210000}"/>
    <cellStyle name="Normal 35 3 2 2 3" xfId="1350" xr:uid="{00000000-0005-0000-0000-00008B210000}"/>
    <cellStyle name="Normal 35 3 2 2 3 2" xfId="4165" xr:uid="{00000000-0005-0000-0000-00008C210000}"/>
    <cellStyle name="Normal 35 3 2 2 3 2 2" xfId="9612" xr:uid="{00000000-0005-0000-0000-00008D210000}"/>
    <cellStyle name="Normal 35 3 2 2 3 3" xfId="3155" xr:uid="{00000000-0005-0000-0000-00008E210000}"/>
    <cellStyle name="Normal 35 3 2 2 3 4" xfId="7090" xr:uid="{00000000-0005-0000-0000-00008F210000}"/>
    <cellStyle name="Normal 35 3 2 2 3 5" xfId="8604" xr:uid="{00000000-0005-0000-0000-000090210000}"/>
    <cellStyle name="Normal 35 3 2 2 3 6" xfId="12224" xr:uid="{00000000-0005-0000-0000-000091210000}"/>
    <cellStyle name="Normal 35 3 2 2 3 7" xfId="13970" xr:uid="{00000000-0005-0000-0000-000092210000}"/>
    <cellStyle name="Normal 35 3 2 2 4" xfId="1858" xr:uid="{00000000-0005-0000-0000-000093210000}"/>
    <cellStyle name="Normal 35 3 2 2 4 2" xfId="3671" xr:uid="{00000000-0005-0000-0000-000094210000}"/>
    <cellStyle name="Normal 35 3 2 2 4 3" xfId="7598" xr:uid="{00000000-0005-0000-0000-000095210000}"/>
    <cellStyle name="Normal 35 3 2 2 4 4" xfId="9116" xr:uid="{00000000-0005-0000-0000-000096210000}"/>
    <cellStyle name="Normal 35 3 2 2 4 5" xfId="12730" xr:uid="{00000000-0005-0000-0000-000097210000}"/>
    <cellStyle name="Normal 35 3 2 2 4 6" xfId="14476" xr:uid="{00000000-0005-0000-0000-000098210000}"/>
    <cellStyle name="Normal 35 3 2 2 5" xfId="4652" xr:uid="{00000000-0005-0000-0000-000099210000}"/>
    <cellStyle name="Normal 35 3 2 2 5 2" xfId="10114" xr:uid="{00000000-0005-0000-0000-00009A210000}"/>
    <cellStyle name="Normal 35 3 2 2 6" xfId="5141" xr:uid="{00000000-0005-0000-0000-00009B210000}"/>
    <cellStyle name="Normal 35 3 2 2 6 2" xfId="10616" xr:uid="{00000000-0005-0000-0000-00009C210000}"/>
    <cellStyle name="Normal 35 3 2 2 7" xfId="5643" xr:uid="{00000000-0005-0000-0000-00009D210000}"/>
    <cellStyle name="Normal 35 3 2 2 7 2" xfId="11118" xr:uid="{00000000-0005-0000-0000-00009E210000}"/>
    <cellStyle name="Normal 35 3 2 2 8" xfId="2668" xr:uid="{00000000-0005-0000-0000-00009F210000}"/>
    <cellStyle name="Normal 35 3 2 2 9" xfId="6584" xr:uid="{00000000-0005-0000-0000-0000A0210000}"/>
    <cellStyle name="Normal 35 3 2 3" xfId="968" xr:uid="{00000000-0005-0000-0000-0000A1210000}"/>
    <cellStyle name="Normal 35 3 2 3 10" xfId="11842" xr:uid="{00000000-0005-0000-0000-0000A2210000}"/>
    <cellStyle name="Normal 35 3 2 3 11" xfId="13588" xr:uid="{00000000-0005-0000-0000-0000A3210000}"/>
    <cellStyle name="Normal 35 3 2 3 2" xfId="1474" xr:uid="{00000000-0005-0000-0000-0000A4210000}"/>
    <cellStyle name="Normal 35 3 2 3 2 2" xfId="4289" xr:uid="{00000000-0005-0000-0000-0000A5210000}"/>
    <cellStyle name="Normal 35 3 2 3 2 2 2" xfId="9736" xr:uid="{00000000-0005-0000-0000-0000A6210000}"/>
    <cellStyle name="Normal 35 3 2 3 2 3" xfId="3279" xr:uid="{00000000-0005-0000-0000-0000A7210000}"/>
    <cellStyle name="Normal 35 3 2 3 2 4" xfId="7214" xr:uid="{00000000-0005-0000-0000-0000A8210000}"/>
    <cellStyle name="Normal 35 3 2 3 2 5" xfId="8728" xr:uid="{00000000-0005-0000-0000-0000A9210000}"/>
    <cellStyle name="Normal 35 3 2 3 2 6" xfId="12348" xr:uid="{00000000-0005-0000-0000-0000AA210000}"/>
    <cellStyle name="Normal 35 3 2 3 2 7" xfId="14094" xr:uid="{00000000-0005-0000-0000-0000AB210000}"/>
    <cellStyle name="Normal 35 3 2 3 3" xfId="1982" xr:uid="{00000000-0005-0000-0000-0000AC210000}"/>
    <cellStyle name="Normal 35 3 2 3 3 2" xfId="3795" xr:uid="{00000000-0005-0000-0000-0000AD210000}"/>
    <cellStyle name="Normal 35 3 2 3 3 3" xfId="7722" xr:uid="{00000000-0005-0000-0000-0000AE210000}"/>
    <cellStyle name="Normal 35 3 2 3 3 4" xfId="9240" xr:uid="{00000000-0005-0000-0000-0000AF210000}"/>
    <cellStyle name="Normal 35 3 2 3 3 5" xfId="12854" xr:uid="{00000000-0005-0000-0000-0000B0210000}"/>
    <cellStyle name="Normal 35 3 2 3 3 6" xfId="14600" xr:uid="{00000000-0005-0000-0000-0000B1210000}"/>
    <cellStyle name="Normal 35 3 2 3 4" xfId="4768" xr:uid="{00000000-0005-0000-0000-0000B2210000}"/>
    <cellStyle name="Normal 35 3 2 3 4 2" xfId="10238" xr:uid="{00000000-0005-0000-0000-0000B3210000}"/>
    <cellStyle name="Normal 35 3 2 3 5" xfId="5265" xr:uid="{00000000-0005-0000-0000-0000B4210000}"/>
    <cellStyle name="Normal 35 3 2 3 5 2" xfId="10740" xr:uid="{00000000-0005-0000-0000-0000B5210000}"/>
    <cellStyle name="Normal 35 3 2 3 6" xfId="5767" xr:uid="{00000000-0005-0000-0000-0000B6210000}"/>
    <cellStyle name="Normal 35 3 2 3 6 2" xfId="11242" xr:uid="{00000000-0005-0000-0000-0000B7210000}"/>
    <cellStyle name="Normal 35 3 2 3 7" xfId="2786" xr:uid="{00000000-0005-0000-0000-0000B8210000}"/>
    <cellStyle name="Normal 35 3 2 3 8" xfId="6708" xr:uid="{00000000-0005-0000-0000-0000B9210000}"/>
    <cellStyle name="Normal 35 3 2 3 9" xfId="8232" xr:uid="{00000000-0005-0000-0000-0000BA210000}"/>
    <cellStyle name="Normal 35 3 2 4" xfId="1226" xr:uid="{00000000-0005-0000-0000-0000BB210000}"/>
    <cellStyle name="Normal 35 3 2 4 2" xfId="4042" xr:uid="{00000000-0005-0000-0000-0000BC210000}"/>
    <cellStyle name="Normal 35 3 2 4 2 2" xfId="9488" xr:uid="{00000000-0005-0000-0000-0000BD210000}"/>
    <cellStyle name="Normal 35 3 2 4 3" xfId="3032" xr:uid="{00000000-0005-0000-0000-0000BE210000}"/>
    <cellStyle name="Normal 35 3 2 4 4" xfId="6966" xr:uid="{00000000-0005-0000-0000-0000BF210000}"/>
    <cellStyle name="Normal 35 3 2 4 5" xfId="8480" xr:uid="{00000000-0005-0000-0000-0000C0210000}"/>
    <cellStyle name="Normal 35 3 2 4 6" xfId="12100" xr:uid="{00000000-0005-0000-0000-0000C1210000}"/>
    <cellStyle name="Normal 35 3 2 4 7" xfId="13846" xr:uid="{00000000-0005-0000-0000-0000C2210000}"/>
    <cellStyle name="Normal 35 3 2 5" xfId="1734" xr:uid="{00000000-0005-0000-0000-0000C3210000}"/>
    <cellStyle name="Normal 35 3 2 5 2" xfId="3547" xr:uid="{00000000-0005-0000-0000-0000C4210000}"/>
    <cellStyle name="Normal 35 3 2 5 3" xfId="7474" xr:uid="{00000000-0005-0000-0000-0000C5210000}"/>
    <cellStyle name="Normal 35 3 2 5 4" xfId="8992" xr:uid="{00000000-0005-0000-0000-0000C6210000}"/>
    <cellStyle name="Normal 35 3 2 5 5" xfId="12606" xr:uid="{00000000-0005-0000-0000-0000C7210000}"/>
    <cellStyle name="Normal 35 3 2 5 6" xfId="14352" xr:uid="{00000000-0005-0000-0000-0000C8210000}"/>
    <cellStyle name="Normal 35 3 2 6" xfId="4538" xr:uid="{00000000-0005-0000-0000-0000C9210000}"/>
    <cellStyle name="Normal 35 3 2 6 2" xfId="9990" xr:uid="{00000000-0005-0000-0000-0000CA210000}"/>
    <cellStyle name="Normal 35 3 2 7" xfId="5017" xr:uid="{00000000-0005-0000-0000-0000CB210000}"/>
    <cellStyle name="Normal 35 3 2 7 2" xfId="10492" xr:uid="{00000000-0005-0000-0000-0000CC210000}"/>
    <cellStyle name="Normal 35 3 2 8" xfId="5519" xr:uid="{00000000-0005-0000-0000-0000CD210000}"/>
    <cellStyle name="Normal 35 3 2 8 2" xfId="10994" xr:uid="{00000000-0005-0000-0000-0000CE210000}"/>
    <cellStyle name="Normal 35 3 2 9" xfId="2554" xr:uid="{00000000-0005-0000-0000-0000CF210000}"/>
    <cellStyle name="Normal 35 3 3" xfId="792" xr:uid="{00000000-0005-0000-0000-0000D0210000}"/>
    <cellStyle name="Normal 35 3 3 10" xfId="8056" xr:uid="{00000000-0005-0000-0000-0000D1210000}"/>
    <cellStyle name="Normal 35 3 3 11" xfId="11666" xr:uid="{00000000-0005-0000-0000-0000D2210000}"/>
    <cellStyle name="Normal 35 3 3 12" xfId="13412" xr:uid="{00000000-0005-0000-0000-0000D3210000}"/>
    <cellStyle name="Normal 35 3 3 2" xfId="1040" xr:uid="{00000000-0005-0000-0000-0000D4210000}"/>
    <cellStyle name="Normal 35 3 3 2 10" xfId="11914" xr:uid="{00000000-0005-0000-0000-0000D5210000}"/>
    <cellStyle name="Normal 35 3 3 2 11" xfId="13660" xr:uid="{00000000-0005-0000-0000-0000D6210000}"/>
    <cellStyle name="Normal 35 3 3 2 2" xfId="1546" xr:uid="{00000000-0005-0000-0000-0000D7210000}"/>
    <cellStyle name="Normal 35 3 3 2 2 2" xfId="4361" xr:uid="{00000000-0005-0000-0000-0000D8210000}"/>
    <cellStyle name="Normal 35 3 3 2 2 2 2" xfId="9808" xr:uid="{00000000-0005-0000-0000-0000D9210000}"/>
    <cellStyle name="Normal 35 3 3 2 2 3" xfId="3351" xr:uid="{00000000-0005-0000-0000-0000DA210000}"/>
    <cellStyle name="Normal 35 3 3 2 2 4" xfId="7286" xr:uid="{00000000-0005-0000-0000-0000DB210000}"/>
    <cellStyle name="Normal 35 3 3 2 2 5" xfId="8800" xr:uid="{00000000-0005-0000-0000-0000DC210000}"/>
    <cellStyle name="Normal 35 3 3 2 2 6" xfId="12420" xr:uid="{00000000-0005-0000-0000-0000DD210000}"/>
    <cellStyle name="Normal 35 3 3 2 2 7" xfId="14166" xr:uid="{00000000-0005-0000-0000-0000DE210000}"/>
    <cellStyle name="Normal 35 3 3 2 3" xfId="2054" xr:uid="{00000000-0005-0000-0000-0000DF210000}"/>
    <cellStyle name="Normal 35 3 3 2 3 2" xfId="3867" xr:uid="{00000000-0005-0000-0000-0000E0210000}"/>
    <cellStyle name="Normal 35 3 3 2 3 3" xfId="7794" xr:uid="{00000000-0005-0000-0000-0000E1210000}"/>
    <cellStyle name="Normal 35 3 3 2 3 4" xfId="9312" xr:uid="{00000000-0005-0000-0000-0000E2210000}"/>
    <cellStyle name="Normal 35 3 3 2 3 5" xfId="12926" xr:uid="{00000000-0005-0000-0000-0000E3210000}"/>
    <cellStyle name="Normal 35 3 3 2 3 6" xfId="14672" xr:uid="{00000000-0005-0000-0000-0000E4210000}"/>
    <cellStyle name="Normal 35 3 3 2 4" xfId="4839" xr:uid="{00000000-0005-0000-0000-0000E5210000}"/>
    <cellStyle name="Normal 35 3 3 2 4 2" xfId="10310" xr:uid="{00000000-0005-0000-0000-0000E6210000}"/>
    <cellStyle name="Normal 35 3 3 2 5" xfId="5337" xr:uid="{00000000-0005-0000-0000-0000E7210000}"/>
    <cellStyle name="Normal 35 3 3 2 5 2" xfId="10812" xr:uid="{00000000-0005-0000-0000-0000E8210000}"/>
    <cellStyle name="Normal 35 3 3 2 6" xfId="5839" xr:uid="{00000000-0005-0000-0000-0000E9210000}"/>
    <cellStyle name="Normal 35 3 3 2 6 2" xfId="11314" xr:uid="{00000000-0005-0000-0000-0000EA210000}"/>
    <cellStyle name="Normal 35 3 3 2 7" xfId="2857" xr:uid="{00000000-0005-0000-0000-0000EB210000}"/>
    <cellStyle name="Normal 35 3 3 2 8" xfId="6780" xr:uid="{00000000-0005-0000-0000-0000EC210000}"/>
    <cellStyle name="Normal 35 3 3 2 9" xfId="8304" xr:uid="{00000000-0005-0000-0000-0000ED210000}"/>
    <cellStyle name="Normal 35 3 3 3" xfId="1298" xr:uid="{00000000-0005-0000-0000-0000EE210000}"/>
    <cellStyle name="Normal 35 3 3 3 2" xfId="4113" xr:uid="{00000000-0005-0000-0000-0000EF210000}"/>
    <cellStyle name="Normal 35 3 3 3 2 2" xfId="9560" xr:uid="{00000000-0005-0000-0000-0000F0210000}"/>
    <cellStyle name="Normal 35 3 3 3 3" xfId="3103" xr:uid="{00000000-0005-0000-0000-0000F1210000}"/>
    <cellStyle name="Normal 35 3 3 3 4" xfId="7038" xr:uid="{00000000-0005-0000-0000-0000F2210000}"/>
    <cellStyle name="Normal 35 3 3 3 5" xfId="8552" xr:uid="{00000000-0005-0000-0000-0000F3210000}"/>
    <cellStyle name="Normal 35 3 3 3 6" xfId="12172" xr:uid="{00000000-0005-0000-0000-0000F4210000}"/>
    <cellStyle name="Normal 35 3 3 3 7" xfId="13918" xr:uid="{00000000-0005-0000-0000-0000F5210000}"/>
    <cellStyle name="Normal 35 3 3 4" xfId="1806" xr:uid="{00000000-0005-0000-0000-0000F6210000}"/>
    <cellStyle name="Normal 35 3 3 4 2" xfId="3619" xr:uid="{00000000-0005-0000-0000-0000F7210000}"/>
    <cellStyle name="Normal 35 3 3 4 3" xfId="7546" xr:uid="{00000000-0005-0000-0000-0000F8210000}"/>
    <cellStyle name="Normal 35 3 3 4 4" xfId="9064" xr:uid="{00000000-0005-0000-0000-0000F9210000}"/>
    <cellStyle name="Normal 35 3 3 4 5" xfId="12678" xr:uid="{00000000-0005-0000-0000-0000FA210000}"/>
    <cellStyle name="Normal 35 3 3 4 6" xfId="14424" xr:uid="{00000000-0005-0000-0000-0000FB210000}"/>
    <cellStyle name="Normal 35 3 3 5" xfId="4603" xr:uid="{00000000-0005-0000-0000-0000FC210000}"/>
    <cellStyle name="Normal 35 3 3 5 2" xfId="10062" xr:uid="{00000000-0005-0000-0000-0000FD210000}"/>
    <cellStyle name="Normal 35 3 3 6" xfId="5089" xr:uid="{00000000-0005-0000-0000-0000FE210000}"/>
    <cellStyle name="Normal 35 3 3 6 2" xfId="10564" xr:uid="{00000000-0005-0000-0000-0000FF210000}"/>
    <cellStyle name="Normal 35 3 3 7" xfId="5591" xr:uid="{00000000-0005-0000-0000-000000220000}"/>
    <cellStyle name="Normal 35 3 3 7 2" xfId="11066" xr:uid="{00000000-0005-0000-0000-000001220000}"/>
    <cellStyle name="Normal 35 3 3 8" xfId="2619" xr:uid="{00000000-0005-0000-0000-000002220000}"/>
    <cellStyle name="Normal 35 3 3 9" xfId="6532" xr:uid="{00000000-0005-0000-0000-000003220000}"/>
    <cellStyle name="Normal 35 3 4" xfId="916" xr:uid="{00000000-0005-0000-0000-000004220000}"/>
    <cellStyle name="Normal 35 3 4 10" xfId="11790" xr:uid="{00000000-0005-0000-0000-000005220000}"/>
    <cellStyle name="Normal 35 3 4 11" xfId="13536" xr:uid="{00000000-0005-0000-0000-000006220000}"/>
    <cellStyle name="Normal 35 3 4 2" xfId="1422" xr:uid="{00000000-0005-0000-0000-000007220000}"/>
    <cellStyle name="Normal 35 3 4 2 2" xfId="4237" xr:uid="{00000000-0005-0000-0000-000008220000}"/>
    <cellStyle name="Normal 35 3 4 2 2 2" xfId="9684" xr:uid="{00000000-0005-0000-0000-000009220000}"/>
    <cellStyle name="Normal 35 3 4 2 3" xfId="3227" xr:uid="{00000000-0005-0000-0000-00000A220000}"/>
    <cellStyle name="Normal 35 3 4 2 4" xfId="7162" xr:uid="{00000000-0005-0000-0000-00000B220000}"/>
    <cellStyle name="Normal 35 3 4 2 5" xfId="8676" xr:uid="{00000000-0005-0000-0000-00000C220000}"/>
    <cellStyle name="Normal 35 3 4 2 6" xfId="12296" xr:uid="{00000000-0005-0000-0000-00000D220000}"/>
    <cellStyle name="Normal 35 3 4 2 7" xfId="14042" xr:uid="{00000000-0005-0000-0000-00000E220000}"/>
    <cellStyle name="Normal 35 3 4 3" xfId="1930" xr:uid="{00000000-0005-0000-0000-00000F220000}"/>
    <cellStyle name="Normal 35 3 4 3 2" xfId="3743" xr:uid="{00000000-0005-0000-0000-000010220000}"/>
    <cellStyle name="Normal 35 3 4 3 3" xfId="7670" xr:uid="{00000000-0005-0000-0000-000011220000}"/>
    <cellStyle name="Normal 35 3 4 3 4" xfId="9188" xr:uid="{00000000-0005-0000-0000-000012220000}"/>
    <cellStyle name="Normal 35 3 4 3 5" xfId="12802" xr:uid="{00000000-0005-0000-0000-000013220000}"/>
    <cellStyle name="Normal 35 3 4 3 6" xfId="14548" xr:uid="{00000000-0005-0000-0000-000014220000}"/>
    <cellStyle name="Normal 35 3 4 4" xfId="4719" xr:uid="{00000000-0005-0000-0000-000015220000}"/>
    <cellStyle name="Normal 35 3 4 4 2" xfId="10186" xr:uid="{00000000-0005-0000-0000-000016220000}"/>
    <cellStyle name="Normal 35 3 4 5" xfId="5213" xr:uid="{00000000-0005-0000-0000-000017220000}"/>
    <cellStyle name="Normal 35 3 4 5 2" xfId="10688" xr:uid="{00000000-0005-0000-0000-000018220000}"/>
    <cellStyle name="Normal 35 3 4 6" xfId="5715" xr:uid="{00000000-0005-0000-0000-000019220000}"/>
    <cellStyle name="Normal 35 3 4 6 2" xfId="11190" xr:uid="{00000000-0005-0000-0000-00001A220000}"/>
    <cellStyle name="Normal 35 3 4 7" xfId="2737" xr:uid="{00000000-0005-0000-0000-00001B220000}"/>
    <cellStyle name="Normal 35 3 4 8" xfId="6656" xr:uid="{00000000-0005-0000-0000-00001C220000}"/>
    <cellStyle name="Normal 35 3 4 9" xfId="8180" xr:uid="{00000000-0005-0000-0000-00001D220000}"/>
    <cellStyle name="Normal 35 3 5" xfId="1174" xr:uid="{00000000-0005-0000-0000-00001E220000}"/>
    <cellStyle name="Normal 35 3 5 2" xfId="3991" xr:uid="{00000000-0005-0000-0000-00001F220000}"/>
    <cellStyle name="Normal 35 3 5 2 2" xfId="9436" xr:uid="{00000000-0005-0000-0000-000020220000}"/>
    <cellStyle name="Normal 35 3 5 3" xfId="2981" xr:uid="{00000000-0005-0000-0000-000021220000}"/>
    <cellStyle name="Normal 35 3 5 4" xfId="6914" xr:uid="{00000000-0005-0000-0000-000022220000}"/>
    <cellStyle name="Normal 35 3 5 5" xfId="8428" xr:uid="{00000000-0005-0000-0000-000023220000}"/>
    <cellStyle name="Normal 35 3 5 6" xfId="12048" xr:uid="{00000000-0005-0000-0000-000024220000}"/>
    <cellStyle name="Normal 35 3 5 7" xfId="13794" xr:uid="{00000000-0005-0000-0000-000025220000}"/>
    <cellStyle name="Normal 35 3 6" xfId="1682" xr:uid="{00000000-0005-0000-0000-000026220000}"/>
    <cellStyle name="Normal 35 3 6 2" xfId="3495" xr:uid="{00000000-0005-0000-0000-000027220000}"/>
    <cellStyle name="Normal 35 3 6 3" xfId="7422" xr:uid="{00000000-0005-0000-0000-000028220000}"/>
    <cellStyle name="Normal 35 3 6 4" xfId="8940" xr:uid="{00000000-0005-0000-0000-000029220000}"/>
    <cellStyle name="Normal 35 3 6 5" xfId="12554" xr:uid="{00000000-0005-0000-0000-00002A220000}"/>
    <cellStyle name="Normal 35 3 6 6" xfId="14300" xr:uid="{00000000-0005-0000-0000-00002B220000}"/>
    <cellStyle name="Normal 35 3 7" xfId="4491" xr:uid="{00000000-0005-0000-0000-00002C220000}"/>
    <cellStyle name="Normal 35 3 7 2" xfId="9938" xr:uid="{00000000-0005-0000-0000-00002D220000}"/>
    <cellStyle name="Normal 35 3 8" xfId="4965" xr:uid="{00000000-0005-0000-0000-00002E220000}"/>
    <cellStyle name="Normal 35 3 8 2" xfId="10440" xr:uid="{00000000-0005-0000-0000-00002F220000}"/>
    <cellStyle name="Normal 35 3 9" xfId="5467" xr:uid="{00000000-0005-0000-0000-000030220000}"/>
    <cellStyle name="Normal 35 3 9 2" xfId="10942" xr:uid="{00000000-0005-0000-0000-000031220000}"/>
    <cellStyle name="Normal 35 4" xfId="718" xr:uid="{00000000-0005-0000-0000-000032220000}"/>
    <cellStyle name="Normal 35 4 10" xfId="6458" xr:uid="{00000000-0005-0000-0000-000033220000}"/>
    <cellStyle name="Normal 35 4 11" xfId="7982" xr:uid="{00000000-0005-0000-0000-000034220000}"/>
    <cellStyle name="Normal 35 4 12" xfId="11592" xr:uid="{00000000-0005-0000-0000-000035220000}"/>
    <cellStyle name="Normal 35 4 13" xfId="13338" xr:uid="{00000000-0005-0000-0000-000036220000}"/>
    <cellStyle name="Normal 35 4 2" xfId="842" xr:uid="{00000000-0005-0000-0000-000037220000}"/>
    <cellStyle name="Normal 35 4 2 10" xfId="8106" xr:uid="{00000000-0005-0000-0000-000038220000}"/>
    <cellStyle name="Normal 35 4 2 11" xfId="11716" xr:uid="{00000000-0005-0000-0000-000039220000}"/>
    <cellStyle name="Normal 35 4 2 12" xfId="13462" xr:uid="{00000000-0005-0000-0000-00003A220000}"/>
    <cellStyle name="Normal 35 4 2 2" xfId="1090" xr:uid="{00000000-0005-0000-0000-00003B220000}"/>
    <cellStyle name="Normal 35 4 2 2 10" xfId="11964" xr:uid="{00000000-0005-0000-0000-00003C220000}"/>
    <cellStyle name="Normal 35 4 2 2 11" xfId="13710" xr:uid="{00000000-0005-0000-0000-00003D220000}"/>
    <cellStyle name="Normal 35 4 2 2 2" xfId="1596" xr:uid="{00000000-0005-0000-0000-00003E220000}"/>
    <cellStyle name="Normal 35 4 2 2 2 2" xfId="4411" xr:uid="{00000000-0005-0000-0000-00003F220000}"/>
    <cellStyle name="Normal 35 4 2 2 2 2 2" xfId="9858" xr:uid="{00000000-0005-0000-0000-000040220000}"/>
    <cellStyle name="Normal 35 4 2 2 2 3" xfId="3401" xr:uid="{00000000-0005-0000-0000-000041220000}"/>
    <cellStyle name="Normal 35 4 2 2 2 4" xfId="7336" xr:uid="{00000000-0005-0000-0000-000042220000}"/>
    <cellStyle name="Normal 35 4 2 2 2 5" xfId="8850" xr:uid="{00000000-0005-0000-0000-000043220000}"/>
    <cellStyle name="Normal 35 4 2 2 2 6" xfId="12470" xr:uid="{00000000-0005-0000-0000-000044220000}"/>
    <cellStyle name="Normal 35 4 2 2 2 7" xfId="14216" xr:uid="{00000000-0005-0000-0000-000045220000}"/>
    <cellStyle name="Normal 35 4 2 2 3" xfId="2104" xr:uid="{00000000-0005-0000-0000-000046220000}"/>
    <cellStyle name="Normal 35 4 2 2 3 2" xfId="3917" xr:uid="{00000000-0005-0000-0000-000047220000}"/>
    <cellStyle name="Normal 35 4 2 2 3 3" xfId="7844" xr:uid="{00000000-0005-0000-0000-000048220000}"/>
    <cellStyle name="Normal 35 4 2 2 3 4" xfId="9362" xr:uid="{00000000-0005-0000-0000-000049220000}"/>
    <cellStyle name="Normal 35 4 2 2 3 5" xfId="12976" xr:uid="{00000000-0005-0000-0000-00004A220000}"/>
    <cellStyle name="Normal 35 4 2 2 3 6" xfId="14722" xr:uid="{00000000-0005-0000-0000-00004B220000}"/>
    <cellStyle name="Normal 35 4 2 2 4" xfId="4889" xr:uid="{00000000-0005-0000-0000-00004C220000}"/>
    <cellStyle name="Normal 35 4 2 2 4 2" xfId="10360" xr:uid="{00000000-0005-0000-0000-00004D220000}"/>
    <cellStyle name="Normal 35 4 2 2 5" xfId="5387" xr:uid="{00000000-0005-0000-0000-00004E220000}"/>
    <cellStyle name="Normal 35 4 2 2 5 2" xfId="10862" xr:uid="{00000000-0005-0000-0000-00004F220000}"/>
    <cellStyle name="Normal 35 4 2 2 6" xfId="5889" xr:uid="{00000000-0005-0000-0000-000050220000}"/>
    <cellStyle name="Normal 35 4 2 2 6 2" xfId="11364" xr:uid="{00000000-0005-0000-0000-000051220000}"/>
    <cellStyle name="Normal 35 4 2 2 7" xfId="2907" xr:uid="{00000000-0005-0000-0000-000052220000}"/>
    <cellStyle name="Normal 35 4 2 2 8" xfId="6830" xr:uid="{00000000-0005-0000-0000-000053220000}"/>
    <cellStyle name="Normal 35 4 2 2 9" xfId="8354" xr:uid="{00000000-0005-0000-0000-000054220000}"/>
    <cellStyle name="Normal 35 4 2 3" xfId="1348" xr:uid="{00000000-0005-0000-0000-000055220000}"/>
    <cellStyle name="Normal 35 4 2 3 2" xfId="4163" xr:uid="{00000000-0005-0000-0000-000056220000}"/>
    <cellStyle name="Normal 35 4 2 3 2 2" xfId="9610" xr:uid="{00000000-0005-0000-0000-000057220000}"/>
    <cellStyle name="Normal 35 4 2 3 3" xfId="3153" xr:uid="{00000000-0005-0000-0000-000058220000}"/>
    <cellStyle name="Normal 35 4 2 3 4" xfId="7088" xr:uid="{00000000-0005-0000-0000-000059220000}"/>
    <cellStyle name="Normal 35 4 2 3 5" xfId="8602" xr:uid="{00000000-0005-0000-0000-00005A220000}"/>
    <cellStyle name="Normal 35 4 2 3 6" xfId="12222" xr:uid="{00000000-0005-0000-0000-00005B220000}"/>
    <cellStyle name="Normal 35 4 2 3 7" xfId="13968" xr:uid="{00000000-0005-0000-0000-00005C220000}"/>
    <cellStyle name="Normal 35 4 2 4" xfId="1856" xr:uid="{00000000-0005-0000-0000-00005D220000}"/>
    <cellStyle name="Normal 35 4 2 4 2" xfId="3669" xr:uid="{00000000-0005-0000-0000-00005E220000}"/>
    <cellStyle name="Normal 35 4 2 4 3" xfId="7596" xr:uid="{00000000-0005-0000-0000-00005F220000}"/>
    <cellStyle name="Normal 35 4 2 4 4" xfId="9114" xr:uid="{00000000-0005-0000-0000-000060220000}"/>
    <cellStyle name="Normal 35 4 2 4 5" xfId="12728" xr:uid="{00000000-0005-0000-0000-000061220000}"/>
    <cellStyle name="Normal 35 4 2 4 6" xfId="14474" xr:uid="{00000000-0005-0000-0000-000062220000}"/>
    <cellStyle name="Normal 35 4 2 5" xfId="4650" xr:uid="{00000000-0005-0000-0000-000063220000}"/>
    <cellStyle name="Normal 35 4 2 5 2" xfId="10112" xr:uid="{00000000-0005-0000-0000-000064220000}"/>
    <cellStyle name="Normal 35 4 2 6" xfId="5139" xr:uid="{00000000-0005-0000-0000-000065220000}"/>
    <cellStyle name="Normal 35 4 2 6 2" xfId="10614" xr:uid="{00000000-0005-0000-0000-000066220000}"/>
    <cellStyle name="Normal 35 4 2 7" xfId="5641" xr:uid="{00000000-0005-0000-0000-000067220000}"/>
    <cellStyle name="Normal 35 4 2 7 2" xfId="11116" xr:uid="{00000000-0005-0000-0000-000068220000}"/>
    <cellStyle name="Normal 35 4 2 8" xfId="2666" xr:uid="{00000000-0005-0000-0000-000069220000}"/>
    <cellStyle name="Normal 35 4 2 9" xfId="6582" xr:uid="{00000000-0005-0000-0000-00006A220000}"/>
    <cellStyle name="Normal 35 4 3" xfId="966" xr:uid="{00000000-0005-0000-0000-00006B220000}"/>
    <cellStyle name="Normal 35 4 3 10" xfId="11840" xr:uid="{00000000-0005-0000-0000-00006C220000}"/>
    <cellStyle name="Normal 35 4 3 11" xfId="13586" xr:uid="{00000000-0005-0000-0000-00006D220000}"/>
    <cellStyle name="Normal 35 4 3 2" xfId="1472" xr:uid="{00000000-0005-0000-0000-00006E220000}"/>
    <cellStyle name="Normal 35 4 3 2 2" xfId="4287" xr:uid="{00000000-0005-0000-0000-00006F220000}"/>
    <cellStyle name="Normal 35 4 3 2 2 2" xfId="9734" xr:uid="{00000000-0005-0000-0000-000070220000}"/>
    <cellStyle name="Normal 35 4 3 2 3" xfId="3277" xr:uid="{00000000-0005-0000-0000-000071220000}"/>
    <cellStyle name="Normal 35 4 3 2 4" xfId="7212" xr:uid="{00000000-0005-0000-0000-000072220000}"/>
    <cellStyle name="Normal 35 4 3 2 5" xfId="8726" xr:uid="{00000000-0005-0000-0000-000073220000}"/>
    <cellStyle name="Normal 35 4 3 2 6" xfId="12346" xr:uid="{00000000-0005-0000-0000-000074220000}"/>
    <cellStyle name="Normal 35 4 3 2 7" xfId="14092" xr:uid="{00000000-0005-0000-0000-000075220000}"/>
    <cellStyle name="Normal 35 4 3 3" xfId="1980" xr:uid="{00000000-0005-0000-0000-000076220000}"/>
    <cellStyle name="Normal 35 4 3 3 2" xfId="3793" xr:uid="{00000000-0005-0000-0000-000077220000}"/>
    <cellStyle name="Normal 35 4 3 3 3" xfId="7720" xr:uid="{00000000-0005-0000-0000-000078220000}"/>
    <cellStyle name="Normal 35 4 3 3 4" xfId="9238" xr:uid="{00000000-0005-0000-0000-000079220000}"/>
    <cellStyle name="Normal 35 4 3 3 5" xfId="12852" xr:uid="{00000000-0005-0000-0000-00007A220000}"/>
    <cellStyle name="Normal 35 4 3 3 6" xfId="14598" xr:uid="{00000000-0005-0000-0000-00007B220000}"/>
    <cellStyle name="Normal 35 4 3 4" xfId="4766" xr:uid="{00000000-0005-0000-0000-00007C220000}"/>
    <cellStyle name="Normal 35 4 3 4 2" xfId="10236" xr:uid="{00000000-0005-0000-0000-00007D220000}"/>
    <cellStyle name="Normal 35 4 3 5" xfId="5263" xr:uid="{00000000-0005-0000-0000-00007E220000}"/>
    <cellStyle name="Normal 35 4 3 5 2" xfId="10738" xr:uid="{00000000-0005-0000-0000-00007F220000}"/>
    <cellStyle name="Normal 35 4 3 6" xfId="5765" xr:uid="{00000000-0005-0000-0000-000080220000}"/>
    <cellStyle name="Normal 35 4 3 6 2" xfId="11240" xr:uid="{00000000-0005-0000-0000-000081220000}"/>
    <cellStyle name="Normal 35 4 3 7" xfId="2784" xr:uid="{00000000-0005-0000-0000-000082220000}"/>
    <cellStyle name="Normal 35 4 3 8" xfId="6706" xr:uid="{00000000-0005-0000-0000-000083220000}"/>
    <cellStyle name="Normal 35 4 3 9" xfId="8230" xr:uid="{00000000-0005-0000-0000-000084220000}"/>
    <cellStyle name="Normal 35 4 4" xfId="1224" xr:uid="{00000000-0005-0000-0000-000085220000}"/>
    <cellStyle name="Normal 35 4 4 2" xfId="4040" xr:uid="{00000000-0005-0000-0000-000086220000}"/>
    <cellStyle name="Normal 35 4 4 2 2" xfId="9486" xr:uid="{00000000-0005-0000-0000-000087220000}"/>
    <cellStyle name="Normal 35 4 4 3" xfId="3030" xr:uid="{00000000-0005-0000-0000-000088220000}"/>
    <cellStyle name="Normal 35 4 4 4" xfId="6964" xr:uid="{00000000-0005-0000-0000-000089220000}"/>
    <cellStyle name="Normal 35 4 4 5" xfId="8478" xr:uid="{00000000-0005-0000-0000-00008A220000}"/>
    <cellStyle name="Normal 35 4 4 6" xfId="12098" xr:uid="{00000000-0005-0000-0000-00008B220000}"/>
    <cellStyle name="Normal 35 4 4 7" xfId="13844" xr:uid="{00000000-0005-0000-0000-00008C220000}"/>
    <cellStyle name="Normal 35 4 5" xfId="1732" xr:uid="{00000000-0005-0000-0000-00008D220000}"/>
    <cellStyle name="Normal 35 4 5 2" xfId="3545" xr:uid="{00000000-0005-0000-0000-00008E220000}"/>
    <cellStyle name="Normal 35 4 5 3" xfId="7472" xr:uid="{00000000-0005-0000-0000-00008F220000}"/>
    <cellStyle name="Normal 35 4 5 4" xfId="8990" xr:uid="{00000000-0005-0000-0000-000090220000}"/>
    <cellStyle name="Normal 35 4 5 5" xfId="12604" xr:uid="{00000000-0005-0000-0000-000091220000}"/>
    <cellStyle name="Normal 35 4 5 6" xfId="14350" xr:uid="{00000000-0005-0000-0000-000092220000}"/>
    <cellStyle name="Normal 35 4 6" xfId="4536" xr:uid="{00000000-0005-0000-0000-000093220000}"/>
    <cellStyle name="Normal 35 4 6 2" xfId="9988" xr:uid="{00000000-0005-0000-0000-000094220000}"/>
    <cellStyle name="Normal 35 4 7" xfId="5015" xr:uid="{00000000-0005-0000-0000-000095220000}"/>
    <cellStyle name="Normal 35 4 7 2" xfId="10490" xr:uid="{00000000-0005-0000-0000-000096220000}"/>
    <cellStyle name="Normal 35 4 8" xfId="5517" xr:uid="{00000000-0005-0000-0000-000097220000}"/>
    <cellStyle name="Normal 35 4 8 2" xfId="10992" xr:uid="{00000000-0005-0000-0000-000098220000}"/>
    <cellStyle name="Normal 35 4 9" xfId="2552" xr:uid="{00000000-0005-0000-0000-000099220000}"/>
    <cellStyle name="Normal 35 5" xfId="750" xr:uid="{00000000-0005-0000-0000-00009A220000}"/>
    <cellStyle name="Normal 35 5 10" xfId="8014" xr:uid="{00000000-0005-0000-0000-00009B220000}"/>
    <cellStyle name="Normal 35 5 11" xfId="11624" xr:uid="{00000000-0005-0000-0000-00009C220000}"/>
    <cellStyle name="Normal 35 5 12" xfId="13370" xr:uid="{00000000-0005-0000-0000-00009D220000}"/>
    <cellStyle name="Normal 35 5 2" xfId="998" xr:uid="{00000000-0005-0000-0000-00009E220000}"/>
    <cellStyle name="Normal 35 5 2 10" xfId="11872" xr:uid="{00000000-0005-0000-0000-00009F220000}"/>
    <cellStyle name="Normal 35 5 2 11" xfId="13618" xr:uid="{00000000-0005-0000-0000-0000A0220000}"/>
    <cellStyle name="Normal 35 5 2 2" xfId="1504" xr:uid="{00000000-0005-0000-0000-0000A1220000}"/>
    <cellStyle name="Normal 35 5 2 2 2" xfId="4319" xr:uid="{00000000-0005-0000-0000-0000A2220000}"/>
    <cellStyle name="Normal 35 5 2 2 2 2" xfId="9766" xr:uid="{00000000-0005-0000-0000-0000A3220000}"/>
    <cellStyle name="Normal 35 5 2 2 3" xfId="3309" xr:uid="{00000000-0005-0000-0000-0000A4220000}"/>
    <cellStyle name="Normal 35 5 2 2 4" xfId="7244" xr:uid="{00000000-0005-0000-0000-0000A5220000}"/>
    <cellStyle name="Normal 35 5 2 2 5" xfId="8758" xr:uid="{00000000-0005-0000-0000-0000A6220000}"/>
    <cellStyle name="Normal 35 5 2 2 6" xfId="12378" xr:uid="{00000000-0005-0000-0000-0000A7220000}"/>
    <cellStyle name="Normal 35 5 2 2 7" xfId="14124" xr:uid="{00000000-0005-0000-0000-0000A8220000}"/>
    <cellStyle name="Normal 35 5 2 3" xfId="2012" xr:uid="{00000000-0005-0000-0000-0000A9220000}"/>
    <cellStyle name="Normal 35 5 2 3 2" xfId="3825" xr:uid="{00000000-0005-0000-0000-0000AA220000}"/>
    <cellStyle name="Normal 35 5 2 3 3" xfId="7752" xr:uid="{00000000-0005-0000-0000-0000AB220000}"/>
    <cellStyle name="Normal 35 5 2 3 4" xfId="9270" xr:uid="{00000000-0005-0000-0000-0000AC220000}"/>
    <cellStyle name="Normal 35 5 2 3 5" xfId="12884" xr:uid="{00000000-0005-0000-0000-0000AD220000}"/>
    <cellStyle name="Normal 35 5 2 3 6" xfId="14630" xr:uid="{00000000-0005-0000-0000-0000AE220000}"/>
    <cellStyle name="Normal 35 5 2 4" xfId="4797" xr:uid="{00000000-0005-0000-0000-0000AF220000}"/>
    <cellStyle name="Normal 35 5 2 4 2" xfId="10268" xr:uid="{00000000-0005-0000-0000-0000B0220000}"/>
    <cellStyle name="Normal 35 5 2 5" xfId="5295" xr:uid="{00000000-0005-0000-0000-0000B1220000}"/>
    <cellStyle name="Normal 35 5 2 5 2" xfId="10770" xr:uid="{00000000-0005-0000-0000-0000B2220000}"/>
    <cellStyle name="Normal 35 5 2 6" xfId="5797" xr:uid="{00000000-0005-0000-0000-0000B3220000}"/>
    <cellStyle name="Normal 35 5 2 6 2" xfId="11272" xr:uid="{00000000-0005-0000-0000-0000B4220000}"/>
    <cellStyle name="Normal 35 5 2 7" xfId="2815" xr:uid="{00000000-0005-0000-0000-0000B5220000}"/>
    <cellStyle name="Normal 35 5 2 8" xfId="6738" xr:uid="{00000000-0005-0000-0000-0000B6220000}"/>
    <cellStyle name="Normal 35 5 2 9" xfId="8262" xr:uid="{00000000-0005-0000-0000-0000B7220000}"/>
    <cellStyle name="Normal 35 5 3" xfId="1256" xr:uid="{00000000-0005-0000-0000-0000B8220000}"/>
    <cellStyle name="Normal 35 5 3 2" xfId="4071" xr:uid="{00000000-0005-0000-0000-0000B9220000}"/>
    <cellStyle name="Normal 35 5 3 2 2" xfId="9518" xr:uid="{00000000-0005-0000-0000-0000BA220000}"/>
    <cellStyle name="Normal 35 5 3 3" xfId="3061" xr:uid="{00000000-0005-0000-0000-0000BB220000}"/>
    <cellStyle name="Normal 35 5 3 4" xfId="6996" xr:uid="{00000000-0005-0000-0000-0000BC220000}"/>
    <cellStyle name="Normal 35 5 3 5" xfId="8510" xr:uid="{00000000-0005-0000-0000-0000BD220000}"/>
    <cellStyle name="Normal 35 5 3 6" xfId="12130" xr:uid="{00000000-0005-0000-0000-0000BE220000}"/>
    <cellStyle name="Normal 35 5 3 7" xfId="13876" xr:uid="{00000000-0005-0000-0000-0000BF220000}"/>
    <cellStyle name="Normal 35 5 4" xfId="1764" xr:uid="{00000000-0005-0000-0000-0000C0220000}"/>
    <cellStyle name="Normal 35 5 4 2" xfId="3577" xr:uid="{00000000-0005-0000-0000-0000C1220000}"/>
    <cellStyle name="Normal 35 5 4 3" xfId="7504" xr:uid="{00000000-0005-0000-0000-0000C2220000}"/>
    <cellStyle name="Normal 35 5 4 4" xfId="9022" xr:uid="{00000000-0005-0000-0000-0000C3220000}"/>
    <cellStyle name="Normal 35 5 4 5" xfId="12636" xr:uid="{00000000-0005-0000-0000-0000C4220000}"/>
    <cellStyle name="Normal 35 5 4 6" xfId="14382" xr:uid="{00000000-0005-0000-0000-0000C5220000}"/>
    <cellStyle name="Normal 35 5 5" xfId="4565" xr:uid="{00000000-0005-0000-0000-0000C6220000}"/>
    <cellStyle name="Normal 35 5 5 2" xfId="10020" xr:uid="{00000000-0005-0000-0000-0000C7220000}"/>
    <cellStyle name="Normal 35 5 6" xfId="5047" xr:uid="{00000000-0005-0000-0000-0000C8220000}"/>
    <cellStyle name="Normal 35 5 6 2" xfId="10522" xr:uid="{00000000-0005-0000-0000-0000C9220000}"/>
    <cellStyle name="Normal 35 5 7" xfId="5549" xr:uid="{00000000-0005-0000-0000-0000CA220000}"/>
    <cellStyle name="Normal 35 5 7 2" xfId="11024" xr:uid="{00000000-0005-0000-0000-0000CB220000}"/>
    <cellStyle name="Normal 35 5 8" xfId="2581" xr:uid="{00000000-0005-0000-0000-0000CC220000}"/>
    <cellStyle name="Normal 35 5 9" xfId="6490" xr:uid="{00000000-0005-0000-0000-0000CD220000}"/>
    <cellStyle name="Normal 35 6" xfId="874" xr:uid="{00000000-0005-0000-0000-0000CE220000}"/>
    <cellStyle name="Normal 35 6 10" xfId="11748" xr:uid="{00000000-0005-0000-0000-0000CF220000}"/>
    <cellStyle name="Normal 35 6 11" xfId="13494" xr:uid="{00000000-0005-0000-0000-0000D0220000}"/>
    <cellStyle name="Normal 35 6 2" xfId="1380" xr:uid="{00000000-0005-0000-0000-0000D1220000}"/>
    <cellStyle name="Normal 35 6 2 2" xfId="4195" xr:uid="{00000000-0005-0000-0000-0000D2220000}"/>
    <cellStyle name="Normal 35 6 2 2 2" xfId="9642" xr:uid="{00000000-0005-0000-0000-0000D3220000}"/>
    <cellStyle name="Normal 35 6 2 3" xfId="3185" xr:uid="{00000000-0005-0000-0000-0000D4220000}"/>
    <cellStyle name="Normal 35 6 2 4" xfId="7120" xr:uid="{00000000-0005-0000-0000-0000D5220000}"/>
    <cellStyle name="Normal 35 6 2 5" xfId="8634" xr:uid="{00000000-0005-0000-0000-0000D6220000}"/>
    <cellStyle name="Normal 35 6 2 6" xfId="12254" xr:uid="{00000000-0005-0000-0000-0000D7220000}"/>
    <cellStyle name="Normal 35 6 2 7" xfId="14000" xr:uid="{00000000-0005-0000-0000-0000D8220000}"/>
    <cellStyle name="Normal 35 6 3" xfId="1888" xr:uid="{00000000-0005-0000-0000-0000D9220000}"/>
    <cellStyle name="Normal 35 6 3 2" xfId="3701" xr:uid="{00000000-0005-0000-0000-0000DA220000}"/>
    <cellStyle name="Normal 35 6 3 3" xfId="7628" xr:uid="{00000000-0005-0000-0000-0000DB220000}"/>
    <cellStyle name="Normal 35 6 3 4" xfId="9146" xr:uid="{00000000-0005-0000-0000-0000DC220000}"/>
    <cellStyle name="Normal 35 6 3 5" xfId="12760" xr:uid="{00000000-0005-0000-0000-0000DD220000}"/>
    <cellStyle name="Normal 35 6 3 6" xfId="14506" xr:uid="{00000000-0005-0000-0000-0000DE220000}"/>
    <cellStyle name="Normal 35 6 4" xfId="4681" xr:uid="{00000000-0005-0000-0000-0000DF220000}"/>
    <cellStyle name="Normal 35 6 4 2" xfId="10144" xr:uid="{00000000-0005-0000-0000-0000E0220000}"/>
    <cellStyle name="Normal 35 6 5" xfId="5171" xr:uid="{00000000-0005-0000-0000-0000E1220000}"/>
    <cellStyle name="Normal 35 6 5 2" xfId="10646" xr:uid="{00000000-0005-0000-0000-0000E2220000}"/>
    <cellStyle name="Normal 35 6 6" xfId="5673" xr:uid="{00000000-0005-0000-0000-0000E3220000}"/>
    <cellStyle name="Normal 35 6 6 2" xfId="11148" xr:uid="{00000000-0005-0000-0000-0000E4220000}"/>
    <cellStyle name="Normal 35 6 7" xfId="2697" xr:uid="{00000000-0005-0000-0000-0000E5220000}"/>
    <cellStyle name="Normal 35 6 8" xfId="6614" xr:uid="{00000000-0005-0000-0000-0000E6220000}"/>
    <cellStyle name="Normal 35 6 9" xfId="8138" xr:uid="{00000000-0005-0000-0000-0000E7220000}"/>
    <cellStyle name="Normal 35 7" xfId="1132" xr:uid="{00000000-0005-0000-0000-0000E8220000}"/>
    <cellStyle name="Normal 35 7 2" xfId="3949" xr:uid="{00000000-0005-0000-0000-0000E9220000}"/>
    <cellStyle name="Normal 35 7 2 2" xfId="9394" xr:uid="{00000000-0005-0000-0000-0000EA220000}"/>
    <cellStyle name="Normal 35 7 3" xfId="2939" xr:uid="{00000000-0005-0000-0000-0000EB220000}"/>
    <cellStyle name="Normal 35 7 4" xfId="6872" xr:uid="{00000000-0005-0000-0000-0000EC220000}"/>
    <cellStyle name="Normal 35 7 5" xfId="8386" xr:uid="{00000000-0005-0000-0000-0000ED220000}"/>
    <cellStyle name="Normal 35 7 6" xfId="12006" xr:uid="{00000000-0005-0000-0000-0000EE220000}"/>
    <cellStyle name="Normal 35 7 7" xfId="13752" xr:uid="{00000000-0005-0000-0000-0000EF220000}"/>
    <cellStyle name="Normal 35 8" xfId="1639" xr:uid="{00000000-0005-0000-0000-0000F0220000}"/>
    <cellStyle name="Normal 35 8 2" xfId="3453" xr:uid="{00000000-0005-0000-0000-0000F1220000}"/>
    <cellStyle name="Normal 35 8 3" xfId="7379" xr:uid="{00000000-0005-0000-0000-0000F2220000}"/>
    <cellStyle name="Normal 35 8 4" xfId="8898" xr:uid="{00000000-0005-0000-0000-0000F3220000}"/>
    <cellStyle name="Normal 35 8 5" xfId="12512" xr:uid="{00000000-0005-0000-0000-0000F4220000}"/>
    <cellStyle name="Normal 35 8 6" xfId="14258" xr:uid="{00000000-0005-0000-0000-0000F5220000}"/>
    <cellStyle name="Normal 35 9" xfId="4449" xr:uid="{00000000-0005-0000-0000-0000F6220000}"/>
    <cellStyle name="Normal 35 9 2" xfId="9896" xr:uid="{00000000-0005-0000-0000-0000F7220000}"/>
    <cellStyle name="Normal 36" xfId="198" xr:uid="{00000000-0005-0000-0000-0000F8220000}"/>
    <cellStyle name="Normal 36 2" xfId="4443" xr:uid="{00000000-0005-0000-0000-0000F9220000}"/>
    <cellStyle name="Normal 36 2 2" xfId="9890" xr:uid="{00000000-0005-0000-0000-0000FA220000}"/>
    <cellStyle name="Normal 36 3" xfId="4921" xr:uid="{00000000-0005-0000-0000-0000FB220000}"/>
    <cellStyle name="Normal 36 3 2" xfId="10392" xr:uid="{00000000-0005-0000-0000-0000FC220000}"/>
    <cellStyle name="Normal 36 4" xfId="5419" xr:uid="{00000000-0005-0000-0000-0000FD220000}"/>
    <cellStyle name="Normal 36 4 2" xfId="10894" xr:uid="{00000000-0005-0000-0000-0000FE220000}"/>
    <cellStyle name="Normal 36 5" xfId="5921" xr:uid="{00000000-0005-0000-0000-0000FF220000}"/>
    <cellStyle name="Normal 36 5 2" xfId="11396" xr:uid="{00000000-0005-0000-0000-000000230000}"/>
    <cellStyle name="Normal 36 6" xfId="3433" xr:uid="{00000000-0005-0000-0000-000001230000}"/>
    <cellStyle name="Normal 36 7" xfId="6267" xr:uid="{00000000-0005-0000-0000-000002230000}"/>
    <cellStyle name="Normal 36 8" xfId="8882" xr:uid="{00000000-0005-0000-0000-000003230000}"/>
    <cellStyle name="Normal 37" xfId="1624" xr:uid="{00000000-0005-0000-0000-000004230000}"/>
    <cellStyle name="Normal 37 2" xfId="4444" xr:uid="{00000000-0005-0000-0000-000005230000}"/>
    <cellStyle name="Normal 37 2 2" xfId="9891" xr:uid="{00000000-0005-0000-0000-000006230000}"/>
    <cellStyle name="Normal 37 3" xfId="4922" xr:uid="{00000000-0005-0000-0000-000007230000}"/>
    <cellStyle name="Normal 37 3 2" xfId="10393" xr:uid="{00000000-0005-0000-0000-000008230000}"/>
    <cellStyle name="Normal 37 4" xfId="5420" xr:uid="{00000000-0005-0000-0000-000009230000}"/>
    <cellStyle name="Normal 37 4 2" xfId="10895" xr:uid="{00000000-0005-0000-0000-00000A230000}"/>
    <cellStyle name="Normal 37 5" xfId="5922" xr:uid="{00000000-0005-0000-0000-00000B230000}"/>
    <cellStyle name="Normal 37 5 2" xfId="11397" xr:uid="{00000000-0005-0000-0000-00000C230000}"/>
    <cellStyle name="Normal 37 6" xfId="3434" xr:uid="{00000000-0005-0000-0000-00000D230000}"/>
    <cellStyle name="Normal 37 7" xfId="7364" xr:uid="{00000000-0005-0000-0000-00000E230000}"/>
    <cellStyle name="Normal 37 8" xfId="8883" xr:uid="{00000000-0005-0000-0000-00000F230000}"/>
    <cellStyle name="Normal 38" xfId="1641" xr:uid="{00000000-0005-0000-0000-000010230000}"/>
    <cellStyle name="Normal 38 2" xfId="5923" xr:uid="{00000000-0005-0000-0000-000011230000}"/>
    <cellStyle name="Normal 38 3" xfId="7381" xr:uid="{00000000-0005-0000-0000-000012230000}"/>
    <cellStyle name="Normal 38 4" xfId="11398" xr:uid="{00000000-0005-0000-0000-000013230000}"/>
    <cellStyle name="Normal 39" xfId="2132" xr:uid="{00000000-0005-0000-0000-000014230000}"/>
    <cellStyle name="Normal 39 2" xfId="7872" xr:uid="{00000000-0005-0000-0000-000015230000}"/>
    <cellStyle name="Normal 4" xfId="117" xr:uid="{00000000-0005-0000-0000-000016230000}"/>
    <cellStyle name="Normal 4 10" xfId="6037" xr:uid="{00000000-0005-0000-0000-000017230000}"/>
    <cellStyle name="Normal 4 11" xfId="7876" xr:uid="{00000000-0005-0000-0000-000018230000}"/>
    <cellStyle name="Normal 4 12" xfId="13017" xr:uid="{00000000-0005-0000-0000-000019230000}"/>
    <cellStyle name="Normal 4 2" xfId="118" xr:uid="{00000000-0005-0000-0000-00001A230000}"/>
    <cellStyle name="Normal 4 2 2" xfId="618" xr:uid="{00000000-0005-0000-0000-00001B230000}"/>
    <cellStyle name="Normal 4 3" xfId="119" xr:uid="{00000000-0005-0000-0000-00001C230000}"/>
    <cellStyle name="Normal 4 3 10" xfId="13021" xr:uid="{00000000-0005-0000-0000-00001D230000}"/>
    <cellStyle name="Normal 4 3 2" xfId="645" xr:uid="{00000000-0005-0000-0000-00001E230000}"/>
    <cellStyle name="Normal 4 3 2 2" xfId="2352" xr:uid="{00000000-0005-0000-0000-00001F230000}"/>
    <cellStyle name="Normal 4 3 2 2 2" xfId="6120" xr:uid="{00000000-0005-0000-0000-000020230000}"/>
    <cellStyle name="Normal 4 3 2 2 3" xfId="11451" xr:uid="{00000000-0005-0000-0000-000021230000}"/>
    <cellStyle name="Normal 4 3 2 2 4" xfId="13100" xr:uid="{00000000-0005-0000-0000-000022230000}"/>
    <cellStyle name="Normal 4 3 2 3" xfId="2403" xr:uid="{00000000-0005-0000-0000-000023230000}"/>
    <cellStyle name="Normal 4 3 2 3 2" xfId="6171" xr:uid="{00000000-0005-0000-0000-000024230000}"/>
    <cellStyle name="Normal 4 3 2 3 3" xfId="13151" xr:uid="{00000000-0005-0000-0000-000025230000}"/>
    <cellStyle name="Normal 4 3 2 4" xfId="2459" xr:uid="{00000000-0005-0000-0000-000026230000}"/>
    <cellStyle name="Normal 4 3 2 4 2" xfId="6227" xr:uid="{00000000-0005-0000-0000-000027230000}"/>
    <cellStyle name="Normal 4 3 2 4 3" xfId="13207" xr:uid="{00000000-0005-0000-0000-000028230000}"/>
    <cellStyle name="Normal 4 3 2 5" xfId="2300" xr:uid="{00000000-0005-0000-0000-000029230000}"/>
    <cellStyle name="Normal 4 3 2 5 2" xfId="6387" xr:uid="{00000000-0005-0000-0000-00002A230000}"/>
    <cellStyle name="Normal 4 3 2 6" xfId="6069" xr:uid="{00000000-0005-0000-0000-00002B230000}"/>
    <cellStyle name="Normal 4 3 2 7" xfId="13049" xr:uid="{00000000-0005-0000-0000-00002C230000}"/>
    <cellStyle name="Normal 4 3 3" xfId="203" xr:uid="{00000000-0005-0000-0000-00002D230000}"/>
    <cellStyle name="Normal 4 3 3 2" xfId="2311" xr:uid="{00000000-0005-0000-0000-00002E230000}"/>
    <cellStyle name="Normal 4 3 3 2 2" xfId="6272" xr:uid="{00000000-0005-0000-0000-00002F230000}"/>
    <cellStyle name="Normal 4 3 3 2 3" xfId="13236" xr:uid="{00000000-0005-0000-0000-000030230000}"/>
    <cellStyle name="Normal 4 3 3 3" xfId="6080" xr:uid="{00000000-0005-0000-0000-000031230000}"/>
    <cellStyle name="Normal 4 3 3 4" xfId="8888" xr:uid="{00000000-0005-0000-0000-000032230000}"/>
    <cellStyle name="Normal 4 3 3 5" xfId="11490" xr:uid="{00000000-0005-0000-0000-000033230000}"/>
    <cellStyle name="Normal 4 3 3 6" xfId="13060" xr:uid="{00000000-0005-0000-0000-000034230000}"/>
    <cellStyle name="Normal 4 3 4" xfId="1122" xr:uid="{00000000-0005-0000-0000-000035230000}"/>
    <cellStyle name="Normal 4 3 4 2" xfId="2363" xr:uid="{00000000-0005-0000-0000-000036230000}"/>
    <cellStyle name="Normal 4 3 4 2 2" xfId="6862" xr:uid="{00000000-0005-0000-0000-000037230000}"/>
    <cellStyle name="Normal 4 3 4 2 3" xfId="13742" xr:uid="{00000000-0005-0000-0000-000038230000}"/>
    <cellStyle name="Normal 4 3 4 3" xfId="6131" xr:uid="{00000000-0005-0000-0000-000039230000}"/>
    <cellStyle name="Normal 4 3 4 4" xfId="11421" xr:uid="{00000000-0005-0000-0000-00003A230000}"/>
    <cellStyle name="Normal 4 3 4 5" xfId="11996" xr:uid="{00000000-0005-0000-0000-00003B230000}"/>
    <cellStyle name="Normal 4 3 4 6" xfId="13111" xr:uid="{00000000-0005-0000-0000-00003C230000}"/>
    <cellStyle name="Normal 4 3 5" xfId="1629" xr:uid="{00000000-0005-0000-0000-00003D230000}"/>
    <cellStyle name="Normal 4 3 5 2" xfId="2431" xr:uid="{00000000-0005-0000-0000-00003E230000}"/>
    <cellStyle name="Normal 4 3 5 2 2" xfId="7369" xr:uid="{00000000-0005-0000-0000-00003F230000}"/>
    <cellStyle name="Normal 4 3 5 2 3" xfId="14248" xr:uid="{00000000-0005-0000-0000-000040230000}"/>
    <cellStyle name="Normal 4 3 5 3" xfId="6199" xr:uid="{00000000-0005-0000-0000-000041230000}"/>
    <cellStyle name="Normal 4 3 5 4" xfId="12502" xr:uid="{00000000-0005-0000-0000-000042230000}"/>
    <cellStyle name="Normal 4 3 5 5" xfId="13179" xr:uid="{00000000-0005-0000-0000-000043230000}"/>
    <cellStyle name="Normal 4 3 6" xfId="2182" xr:uid="{00000000-0005-0000-0000-000044230000}"/>
    <cellStyle name="Normal 4 3 6 2" xfId="6247" xr:uid="{00000000-0005-0000-0000-000045230000}"/>
    <cellStyle name="Normal 4 3 6 3" xfId="13221" xr:uid="{00000000-0005-0000-0000-000046230000}"/>
    <cellStyle name="Normal 4 3 7" xfId="6041" xr:uid="{00000000-0005-0000-0000-000047230000}"/>
    <cellStyle name="Normal 4 3 8" xfId="7880" xr:uid="{00000000-0005-0000-0000-000048230000}"/>
    <cellStyle name="Normal 4 3 9" xfId="11475" xr:uid="{00000000-0005-0000-0000-000049230000}"/>
    <cellStyle name="Normal 4 4" xfId="120" xr:uid="{00000000-0005-0000-0000-00004A230000}"/>
    <cellStyle name="Normal 4 4 2" xfId="216" xr:uid="{00000000-0005-0000-0000-00004B230000}"/>
    <cellStyle name="Normal 4 4 2 2" xfId="2348" xr:uid="{00000000-0005-0000-0000-00004C230000}"/>
    <cellStyle name="Normal 4 4 2 2 2" xfId="6279" xr:uid="{00000000-0005-0000-0000-00004D230000}"/>
    <cellStyle name="Normal 4 4 2 3" xfId="6116" xr:uid="{00000000-0005-0000-0000-00004E230000}"/>
    <cellStyle name="Normal 4 4 2 4" xfId="11447" xr:uid="{00000000-0005-0000-0000-00004F230000}"/>
    <cellStyle name="Normal 4 4 2 5" xfId="13096" xr:uid="{00000000-0005-0000-0000-000050230000}"/>
    <cellStyle name="Normal 4 4 3" xfId="2399" xr:uid="{00000000-0005-0000-0000-000051230000}"/>
    <cellStyle name="Normal 4 4 3 2" xfId="6167" xr:uid="{00000000-0005-0000-0000-000052230000}"/>
    <cellStyle name="Normal 4 4 3 3" xfId="13147" xr:uid="{00000000-0005-0000-0000-000053230000}"/>
    <cellStyle name="Normal 4 4 4" xfId="2455" xr:uid="{00000000-0005-0000-0000-000054230000}"/>
    <cellStyle name="Normal 4 4 4 2" xfId="6223" xr:uid="{00000000-0005-0000-0000-000055230000}"/>
    <cellStyle name="Normal 4 4 4 3" xfId="13203" xr:uid="{00000000-0005-0000-0000-000056230000}"/>
    <cellStyle name="Normal 4 4 5" xfId="2255" xr:uid="{00000000-0005-0000-0000-000057230000}"/>
    <cellStyle name="Normal 4 4 5 2" xfId="6248" xr:uid="{00000000-0005-0000-0000-000058230000}"/>
    <cellStyle name="Normal 4 4 5 3" xfId="13222" xr:uid="{00000000-0005-0000-0000-000059230000}"/>
    <cellStyle name="Normal 4 4 6" xfId="6065" xr:uid="{00000000-0005-0000-0000-00005A230000}"/>
    <cellStyle name="Normal 4 4 7" xfId="11476" xr:uid="{00000000-0005-0000-0000-00005B230000}"/>
    <cellStyle name="Normal 4 4 8" xfId="13045" xr:uid="{00000000-0005-0000-0000-00005C230000}"/>
    <cellStyle name="Normal 4 5" xfId="508" xr:uid="{00000000-0005-0000-0000-00005D230000}"/>
    <cellStyle name="Normal 4 5 2" xfId="2307" xr:uid="{00000000-0005-0000-0000-00005E230000}"/>
    <cellStyle name="Normal 4 5 2 2" xfId="6345" xr:uid="{00000000-0005-0000-0000-00005F230000}"/>
    <cellStyle name="Normal 4 5 3" xfId="6076" xr:uid="{00000000-0005-0000-0000-000060230000}"/>
    <cellStyle name="Normal 4 5 4" xfId="13056" xr:uid="{00000000-0005-0000-0000-000061230000}"/>
    <cellStyle name="Normal 4 6" xfId="199" xr:uid="{00000000-0005-0000-0000-000062230000}"/>
    <cellStyle name="Normal 4 6 2" xfId="2359" xr:uid="{00000000-0005-0000-0000-000063230000}"/>
    <cellStyle name="Normal 4 6 2 2" xfId="6268" xr:uid="{00000000-0005-0000-0000-000064230000}"/>
    <cellStyle name="Normal 4 6 2 3" xfId="13232" xr:uid="{00000000-0005-0000-0000-000065230000}"/>
    <cellStyle name="Normal 4 6 3" xfId="6127" xr:uid="{00000000-0005-0000-0000-000066230000}"/>
    <cellStyle name="Normal 4 6 4" xfId="8884" xr:uid="{00000000-0005-0000-0000-000067230000}"/>
    <cellStyle name="Normal 4 6 5" xfId="11486" xr:uid="{00000000-0005-0000-0000-000068230000}"/>
    <cellStyle name="Normal 4 6 6" xfId="13107" xr:uid="{00000000-0005-0000-0000-000069230000}"/>
    <cellStyle name="Normal 4 7" xfId="1118" xr:uid="{00000000-0005-0000-0000-00006A230000}"/>
    <cellStyle name="Normal 4 7 2" xfId="2427" xr:uid="{00000000-0005-0000-0000-00006B230000}"/>
    <cellStyle name="Normal 4 7 2 2" xfId="6858" xr:uid="{00000000-0005-0000-0000-00006C230000}"/>
    <cellStyle name="Normal 4 7 2 3" xfId="13738" xr:uid="{00000000-0005-0000-0000-00006D230000}"/>
    <cellStyle name="Normal 4 7 3" xfId="6195" xr:uid="{00000000-0005-0000-0000-00006E230000}"/>
    <cellStyle name="Normal 4 7 4" xfId="11416" xr:uid="{00000000-0005-0000-0000-00006F230000}"/>
    <cellStyle name="Normal 4 7 5" xfId="11992" xr:uid="{00000000-0005-0000-0000-000070230000}"/>
    <cellStyle name="Normal 4 7 6" xfId="13175" xr:uid="{00000000-0005-0000-0000-000071230000}"/>
    <cellStyle name="Normal 4 8" xfId="1625" xr:uid="{00000000-0005-0000-0000-000072230000}"/>
    <cellStyle name="Normal 4 8 2" xfId="7365" xr:uid="{00000000-0005-0000-0000-000073230000}"/>
    <cellStyle name="Normal 4 8 3" xfId="12498" xr:uid="{00000000-0005-0000-0000-000074230000}"/>
    <cellStyle name="Normal 4 8 4" xfId="14244" xr:uid="{00000000-0005-0000-0000-000075230000}"/>
    <cellStyle name="Normal 4 9" xfId="2177" xr:uid="{00000000-0005-0000-0000-000076230000}"/>
    <cellStyle name="Normal 4 9 2" xfId="6246" xr:uid="{00000000-0005-0000-0000-000077230000}"/>
    <cellStyle name="Normal 40" xfId="2133" xr:uid="{00000000-0005-0000-0000-000078230000}"/>
    <cellStyle name="Normal 40 2" xfId="7873" xr:uid="{00000000-0005-0000-0000-000079230000}"/>
    <cellStyle name="Normal 41" xfId="2134" xr:uid="{00000000-0005-0000-0000-00007A230000}"/>
    <cellStyle name="Normal 41 2" xfId="7874" xr:uid="{00000000-0005-0000-0000-00007B230000}"/>
    <cellStyle name="Normal 42" xfId="2175" xr:uid="{00000000-0005-0000-0000-00007C230000}"/>
    <cellStyle name="Normal 42 2" xfId="6234" xr:uid="{00000000-0005-0000-0000-00007D230000}"/>
    <cellStyle name="Normal 43" xfId="2176" xr:uid="{00000000-0005-0000-0000-00007E230000}"/>
    <cellStyle name="Normal 44" xfId="2187" xr:uid="{00000000-0005-0000-0000-00007F230000}"/>
    <cellStyle name="Normal 45" xfId="6022" xr:uid="{00000000-0005-0000-0000-000080230000}"/>
    <cellStyle name="Normal 46" xfId="7875" xr:uid="{00000000-0005-0000-0000-000081230000}"/>
    <cellStyle name="Normal 47" xfId="13004" xr:uid="{00000000-0005-0000-0000-000082230000}"/>
    <cellStyle name="Normal 48" xfId="14750" xr:uid="{B987EF31-D373-4AB3-B85C-FF5ABB31A17C}"/>
    <cellStyle name="Normal 5" xfId="121" xr:uid="{00000000-0005-0000-0000-000083230000}"/>
    <cellStyle name="Normal 5 2" xfId="122" xr:uid="{00000000-0005-0000-0000-000084230000}"/>
    <cellStyle name="Normal 5 2 2" xfId="619" xr:uid="{00000000-0005-0000-0000-000085230000}"/>
    <cellStyle name="Normal 5 3" xfId="123" xr:uid="{00000000-0005-0000-0000-000086230000}"/>
    <cellStyle name="Normal 5 3 2" xfId="646" xr:uid="{00000000-0005-0000-0000-000087230000}"/>
    <cellStyle name="Normal 5 3 3" xfId="217" xr:uid="{00000000-0005-0000-0000-000088230000}"/>
    <cellStyle name="Normal 5 4" xfId="509" xr:uid="{00000000-0005-0000-0000-000089230000}"/>
    <cellStyle name="Normal 5 5" xfId="6249" xr:uid="{00000000-0005-0000-0000-00008A230000}"/>
    <cellStyle name="Normal 6" xfId="124" xr:uid="{00000000-0005-0000-0000-00008B230000}"/>
    <cellStyle name="Normal 6 10" xfId="635" xr:uid="{00000000-0005-0000-0000-00008C230000}"/>
    <cellStyle name="Normal 6 10 10" xfId="2484" xr:uid="{00000000-0005-0000-0000-00008D230000}"/>
    <cellStyle name="Normal 6 10 11" xfId="6380" xr:uid="{00000000-0005-0000-0000-00008E230000}"/>
    <cellStyle name="Normal 6 10 12" xfId="7907" xr:uid="{00000000-0005-0000-0000-00008F230000}"/>
    <cellStyle name="Normal 6 10 13" xfId="11517" xr:uid="{00000000-0005-0000-0000-000090230000}"/>
    <cellStyle name="Normal 6 10 14" xfId="13263" xr:uid="{00000000-0005-0000-0000-000091230000}"/>
    <cellStyle name="Normal 6 10 2" xfId="721" xr:uid="{00000000-0005-0000-0000-000092230000}"/>
    <cellStyle name="Normal 6 10 2 10" xfId="6461" xr:uid="{00000000-0005-0000-0000-000093230000}"/>
    <cellStyle name="Normal 6 10 2 11" xfId="7985" xr:uid="{00000000-0005-0000-0000-000094230000}"/>
    <cellStyle name="Normal 6 10 2 12" xfId="11595" xr:uid="{00000000-0005-0000-0000-000095230000}"/>
    <cellStyle name="Normal 6 10 2 13" xfId="13341" xr:uid="{00000000-0005-0000-0000-000096230000}"/>
    <cellStyle name="Normal 6 10 2 2" xfId="845" xr:uid="{00000000-0005-0000-0000-000097230000}"/>
    <cellStyle name="Normal 6 10 2 2 10" xfId="8109" xr:uid="{00000000-0005-0000-0000-000098230000}"/>
    <cellStyle name="Normal 6 10 2 2 11" xfId="11719" xr:uid="{00000000-0005-0000-0000-000099230000}"/>
    <cellStyle name="Normal 6 10 2 2 12" xfId="13465" xr:uid="{00000000-0005-0000-0000-00009A230000}"/>
    <cellStyle name="Normal 6 10 2 2 2" xfId="1093" xr:uid="{00000000-0005-0000-0000-00009B230000}"/>
    <cellStyle name="Normal 6 10 2 2 2 10" xfId="11967" xr:uid="{00000000-0005-0000-0000-00009C230000}"/>
    <cellStyle name="Normal 6 10 2 2 2 11" xfId="13713" xr:uid="{00000000-0005-0000-0000-00009D230000}"/>
    <cellStyle name="Normal 6 10 2 2 2 2" xfId="1599" xr:uid="{00000000-0005-0000-0000-00009E230000}"/>
    <cellStyle name="Normal 6 10 2 2 2 2 2" xfId="4414" xr:uid="{00000000-0005-0000-0000-00009F230000}"/>
    <cellStyle name="Normal 6 10 2 2 2 2 2 2" xfId="9861" xr:uid="{00000000-0005-0000-0000-0000A0230000}"/>
    <cellStyle name="Normal 6 10 2 2 2 2 3" xfId="3404" xr:uid="{00000000-0005-0000-0000-0000A1230000}"/>
    <cellStyle name="Normal 6 10 2 2 2 2 4" xfId="7339" xr:uid="{00000000-0005-0000-0000-0000A2230000}"/>
    <cellStyle name="Normal 6 10 2 2 2 2 5" xfId="8853" xr:uid="{00000000-0005-0000-0000-0000A3230000}"/>
    <cellStyle name="Normal 6 10 2 2 2 2 6" xfId="12473" xr:uid="{00000000-0005-0000-0000-0000A4230000}"/>
    <cellStyle name="Normal 6 10 2 2 2 2 7" xfId="14219" xr:uid="{00000000-0005-0000-0000-0000A5230000}"/>
    <cellStyle name="Normal 6 10 2 2 2 3" xfId="2107" xr:uid="{00000000-0005-0000-0000-0000A6230000}"/>
    <cellStyle name="Normal 6 10 2 2 2 3 2" xfId="3920" xr:uid="{00000000-0005-0000-0000-0000A7230000}"/>
    <cellStyle name="Normal 6 10 2 2 2 3 3" xfId="7847" xr:uid="{00000000-0005-0000-0000-0000A8230000}"/>
    <cellStyle name="Normal 6 10 2 2 2 3 4" xfId="9365" xr:uid="{00000000-0005-0000-0000-0000A9230000}"/>
    <cellStyle name="Normal 6 10 2 2 2 3 5" xfId="12979" xr:uid="{00000000-0005-0000-0000-0000AA230000}"/>
    <cellStyle name="Normal 6 10 2 2 2 3 6" xfId="14725" xr:uid="{00000000-0005-0000-0000-0000AB230000}"/>
    <cellStyle name="Normal 6 10 2 2 2 4" xfId="4892" xr:uid="{00000000-0005-0000-0000-0000AC230000}"/>
    <cellStyle name="Normal 6 10 2 2 2 4 2" xfId="10363" xr:uid="{00000000-0005-0000-0000-0000AD230000}"/>
    <cellStyle name="Normal 6 10 2 2 2 5" xfId="5390" xr:uid="{00000000-0005-0000-0000-0000AE230000}"/>
    <cellStyle name="Normal 6 10 2 2 2 5 2" xfId="10865" xr:uid="{00000000-0005-0000-0000-0000AF230000}"/>
    <cellStyle name="Normal 6 10 2 2 2 6" xfId="5892" xr:uid="{00000000-0005-0000-0000-0000B0230000}"/>
    <cellStyle name="Normal 6 10 2 2 2 6 2" xfId="11367" xr:uid="{00000000-0005-0000-0000-0000B1230000}"/>
    <cellStyle name="Normal 6 10 2 2 2 7" xfId="2910" xr:uid="{00000000-0005-0000-0000-0000B2230000}"/>
    <cellStyle name="Normal 6 10 2 2 2 8" xfId="6833" xr:uid="{00000000-0005-0000-0000-0000B3230000}"/>
    <cellStyle name="Normal 6 10 2 2 2 9" xfId="8357" xr:uid="{00000000-0005-0000-0000-0000B4230000}"/>
    <cellStyle name="Normal 6 10 2 2 3" xfId="1351" xr:uid="{00000000-0005-0000-0000-0000B5230000}"/>
    <cellStyle name="Normal 6 10 2 2 3 2" xfId="4166" xr:uid="{00000000-0005-0000-0000-0000B6230000}"/>
    <cellStyle name="Normal 6 10 2 2 3 2 2" xfId="9613" xr:uid="{00000000-0005-0000-0000-0000B7230000}"/>
    <cellStyle name="Normal 6 10 2 2 3 3" xfId="3156" xr:uid="{00000000-0005-0000-0000-0000B8230000}"/>
    <cellStyle name="Normal 6 10 2 2 3 4" xfId="7091" xr:uid="{00000000-0005-0000-0000-0000B9230000}"/>
    <cellStyle name="Normal 6 10 2 2 3 5" xfId="8605" xr:uid="{00000000-0005-0000-0000-0000BA230000}"/>
    <cellStyle name="Normal 6 10 2 2 3 6" xfId="12225" xr:uid="{00000000-0005-0000-0000-0000BB230000}"/>
    <cellStyle name="Normal 6 10 2 2 3 7" xfId="13971" xr:uid="{00000000-0005-0000-0000-0000BC230000}"/>
    <cellStyle name="Normal 6 10 2 2 4" xfId="1859" xr:uid="{00000000-0005-0000-0000-0000BD230000}"/>
    <cellStyle name="Normal 6 10 2 2 4 2" xfId="3672" xr:uid="{00000000-0005-0000-0000-0000BE230000}"/>
    <cellStyle name="Normal 6 10 2 2 4 3" xfId="7599" xr:uid="{00000000-0005-0000-0000-0000BF230000}"/>
    <cellStyle name="Normal 6 10 2 2 4 4" xfId="9117" xr:uid="{00000000-0005-0000-0000-0000C0230000}"/>
    <cellStyle name="Normal 6 10 2 2 4 5" xfId="12731" xr:uid="{00000000-0005-0000-0000-0000C1230000}"/>
    <cellStyle name="Normal 6 10 2 2 4 6" xfId="14477" xr:uid="{00000000-0005-0000-0000-0000C2230000}"/>
    <cellStyle name="Normal 6 10 2 2 5" xfId="4653" xr:uid="{00000000-0005-0000-0000-0000C3230000}"/>
    <cellStyle name="Normal 6 10 2 2 5 2" xfId="10115" xr:uid="{00000000-0005-0000-0000-0000C4230000}"/>
    <cellStyle name="Normal 6 10 2 2 6" xfId="5142" xr:uid="{00000000-0005-0000-0000-0000C5230000}"/>
    <cellStyle name="Normal 6 10 2 2 6 2" xfId="10617" xr:uid="{00000000-0005-0000-0000-0000C6230000}"/>
    <cellStyle name="Normal 6 10 2 2 7" xfId="5644" xr:uid="{00000000-0005-0000-0000-0000C7230000}"/>
    <cellStyle name="Normal 6 10 2 2 7 2" xfId="11119" xr:uid="{00000000-0005-0000-0000-0000C8230000}"/>
    <cellStyle name="Normal 6 10 2 2 8" xfId="2669" xr:uid="{00000000-0005-0000-0000-0000C9230000}"/>
    <cellStyle name="Normal 6 10 2 2 9" xfId="6585" xr:uid="{00000000-0005-0000-0000-0000CA230000}"/>
    <cellStyle name="Normal 6 10 2 3" xfId="969" xr:uid="{00000000-0005-0000-0000-0000CB230000}"/>
    <cellStyle name="Normal 6 10 2 3 10" xfId="11843" xr:uid="{00000000-0005-0000-0000-0000CC230000}"/>
    <cellStyle name="Normal 6 10 2 3 11" xfId="13589" xr:uid="{00000000-0005-0000-0000-0000CD230000}"/>
    <cellStyle name="Normal 6 10 2 3 2" xfId="1475" xr:uid="{00000000-0005-0000-0000-0000CE230000}"/>
    <cellStyle name="Normal 6 10 2 3 2 2" xfId="4290" xr:uid="{00000000-0005-0000-0000-0000CF230000}"/>
    <cellStyle name="Normal 6 10 2 3 2 2 2" xfId="9737" xr:uid="{00000000-0005-0000-0000-0000D0230000}"/>
    <cellStyle name="Normal 6 10 2 3 2 3" xfId="3280" xr:uid="{00000000-0005-0000-0000-0000D1230000}"/>
    <cellStyle name="Normal 6 10 2 3 2 4" xfId="7215" xr:uid="{00000000-0005-0000-0000-0000D2230000}"/>
    <cellStyle name="Normal 6 10 2 3 2 5" xfId="8729" xr:uid="{00000000-0005-0000-0000-0000D3230000}"/>
    <cellStyle name="Normal 6 10 2 3 2 6" xfId="12349" xr:uid="{00000000-0005-0000-0000-0000D4230000}"/>
    <cellStyle name="Normal 6 10 2 3 2 7" xfId="14095" xr:uid="{00000000-0005-0000-0000-0000D5230000}"/>
    <cellStyle name="Normal 6 10 2 3 3" xfId="1983" xr:uid="{00000000-0005-0000-0000-0000D6230000}"/>
    <cellStyle name="Normal 6 10 2 3 3 2" xfId="3796" xr:uid="{00000000-0005-0000-0000-0000D7230000}"/>
    <cellStyle name="Normal 6 10 2 3 3 3" xfId="7723" xr:uid="{00000000-0005-0000-0000-0000D8230000}"/>
    <cellStyle name="Normal 6 10 2 3 3 4" xfId="9241" xr:uid="{00000000-0005-0000-0000-0000D9230000}"/>
    <cellStyle name="Normal 6 10 2 3 3 5" xfId="12855" xr:uid="{00000000-0005-0000-0000-0000DA230000}"/>
    <cellStyle name="Normal 6 10 2 3 3 6" xfId="14601" xr:uid="{00000000-0005-0000-0000-0000DB230000}"/>
    <cellStyle name="Normal 6 10 2 3 4" xfId="4769" xr:uid="{00000000-0005-0000-0000-0000DC230000}"/>
    <cellStyle name="Normal 6 10 2 3 4 2" xfId="10239" xr:uid="{00000000-0005-0000-0000-0000DD230000}"/>
    <cellStyle name="Normal 6 10 2 3 5" xfId="5266" xr:uid="{00000000-0005-0000-0000-0000DE230000}"/>
    <cellStyle name="Normal 6 10 2 3 5 2" xfId="10741" xr:uid="{00000000-0005-0000-0000-0000DF230000}"/>
    <cellStyle name="Normal 6 10 2 3 6" xfId="5768" xr:uid="{00000000-0005-0000-0000-0000E0230000}"/>
    <cellStyle name="Normal 6 10 2 3 6 2" xfId="11243" xr:uid="{00000000-0005-0000-0000-0000E1230000}"/>
    <cellStyle name="Normal 6 10 2 3 7" xfId="2787" xr:uid="{00000000-0005-0000-0000-0000E2230000}"/>
    <cellStyle name="Normal 6 10 2 3 8" xfId="6709" xr:uid="{00000000-0005-0000-0000-0000E3230000}"/>
    <cellStyle name="Normal 6 10 2 3 9" xfId="8233" xr:uid="{00000000-0005-0000-0000-0000E4230000}"/>
    <cellStyle name="Normal 6 10 2 4" xfId="1227" xr:uid="{00000000-0005-0000-0000-0000E5230000}"/>
    <cellStyle name="Normal 6 10 2 4 2" xfId="4043" xr:uid="{00000000-0005-0000-0000-0000E6230000}"/>
    <cellStyle name="Normal 6 10 2 4 2 2" xfId="9489" xr:uid="{00000000-0005-0000-0000-0000E7230000}"/>
    <cellStyle name="Normal 6 10 2 4 3" xfId="3033" xr:uid="{00000000-0005-0000-0000-0000E8230000}"/>
    <cellStyle name="Normal 6 10 2 4 4" xfId="6967" xr:uid="{00000000-0005-0000-0000-0000E9230000}"/>
    <cellStyle name="Normal 6 10 2 4 5" xfId="8481" xr:uid="{00000000-0005-0000-0000-0000EA230000}"/>
    <cellStyle name="Normal 6 10 2 4 6" xfId="12101" xr:uid="{00000000-0005-0000-0000-0000EB230000}"/>
    <cellStyle name="Normal 6 10 2 4 7" xfId="13847" xr:uid="{00000000-0005-0000-0000-0000EC230000}"/>
    <cellStyle name="Normal 6 10 2 5" xfId="1735" xr:uid="{00000000-0005-0000-0000-0000ED230000}"/>
    <cellStyle name="Normal 6 10 2 5 2" xfId="3548" xr:uid="{00000000-0005-0000-0000-0000EE230000}"/>
    <cellStyle name="Normal 6 10 2 5 3" xfId="7475" xr:uid="{00000000-0005-0000-0000-0000EF230000}"/>
    <cellStyle name="Normal 6 10 2 5 4" xfId="8993" xr:uid="{00000000-0005-0000-0000-0000F0230000}"/>
    <cellStyle name="Normal 6 10 2 5 5" xfId="12607" xr:uid="{00000000-0005-0000-0000-0000F1230000}"/>
    <cellStyle name="Normal 6 10 2 5 6" xfId="14353" xr:uid="{00000000-0005-0000-0000-0000F2230000}"/>
    <cellStyle name="Normal 6 10 2 6" xfId="4539" xr:uid="{00000000-0005-0000-0000-0000F3230000}"/>
    <cellStyle name="Normal 6 10 2 6 2" xfId="9991" xr:uid="{00000000-0005-0000-0000-0000F4230000}"/>
    <cellStyle name="Normal 6 10 2 7" xfId="5018" xr:uid="{00000000-0005-0000-0000-0000F5230000}"/>
    <cellStyle name="Normal 6 10 2 7 2" xfId="10493" xr:uid="{00000000-0005-0000-0000-0000F6230000}"/>
    <cellStyle name="Normal 6 10 2 8" xfId="5520" xr:uid="{00000000-0005-0000-0000-0000F7230000}"/>
    <cellStyle name="Normal 6 10 2 8 2" xfId="10995" xr:uid="{00000000-0005-0000-0000-0000F8230000}"/>
    <cellStyle name="Normal 6 10 2 9" xfId="2555" xr:uid="{00000000-0005-0000-0000-0000F9230000}"/>
    <cellStyle name="Normal 6 10 3" xfId="767" xr:uid="{00000000-0005-0000-0000-0000FA230000}"/>
    <cellStyle name="Normal 6 10 3 10" xfId="8031" xr:uid="{00000000-0005-0000-0000-0000FB230000}"/>
    <cellStyle name="Normal 6 10 3 11" xfId="11641" xr:uid="{00000000-0005-0000-0000-0000FC230000}"/>
    <cellStyle name="Normal 6 10 3 12" xfId="13387" xr:uid="{00000000-0005-0000-0000-0000FD230000}"/>
    <cellStyle name="Normal 6 10 3 2" xfId="1015" xr:uid="{00000000-0005-0000-0000-0000FE230000}"/>
    <cellStyle name="Normal 6 10 3 2 10" xfId="11889" xr:uid="{00000000-0005-0000-0000-0000FF230000}"/>
    <cellStyle name="Normal 6 10 3 2 11" xfId="13635" xr:uid="{00000000-0005-0000-0000-000000240000}"/>
    <cellStyle name="Normal 6 10 3 2 2" xfId="1521" xr:uid="{00000000-0005-0000-0000-000001240000}"/>
    <cellStyle name="Normal 6 10 3 2 2 2" xfId="4336" xr:uid="{00000000-0005-0000-0000-000002240000}"/>
    <cellStyle name="Normal 6 10 3 2 2 2 2" xfId="9783" xr:uid="{00000000-0005-0000-0000-000003240000}"/>
    <cellStyle name="Normal 6 10 3 2 2 3" xfId="3326" xr:uid="{00000000-0005-0000-0000-000004240000}"/>
    <cellStyle name="Normal 6 10 3 2 2 4" xfId="7261" xr:uid="{00000000-0005-0000-0000-000005240000}"/>
    <cellStyle name="Normal 6 10 3 2 2 5" xfId="8775" xr:uid="{00000000-0005-0000-0000-000006240000}"/>
    <cellStyle name="Normal 6 10 3 2 2 6" xfId="12395" xr:uid="{00000000-0005-0000-0000-000007240000}"/>
    <cellStyle name="Normal 6 10 3 2 2 7" xfId="14141" xr:uid="{00000000-0005-0000-0000-000008240000}"/>
    <cellStyle name="Normal 6 10 3 2 3" xfId="2029" xr:uid="{00000000-0005-0000-0000-000009240000}"/>
    <cellStyle name="Normal 6 10 3 2 3 2" xfId="3842" xr:uid="{00000000-0005-0000-0000-00000A240000}"/>
    <cellStyle name="Normal 6 10 3 2 3 3" xfId="7769" xr:uid="{00000000-0005-0000-0000-00000B240000}"/>
    <cellStyle name="Normal 6 10 3 2 3 4" xfId="9287" xr:uid="{00000000-0005-0000-0000-00000C240000}"/>
    <cellStyle name="Normal 6 10 3 2 3 5" xfId="12901" xr:uid="{00000000-0005-0000-0000-00000D240000}"/>
    <cellStyle name="Normal 6 10 3 2 3 6" xfId="14647" xr:uid="{00000000-0005-0000-0000-00000E240000}"/>
    <cellStyle name="Normal 6 10 3 2 4" xfId="4814" xr:uid="{00000000-0005-0000-0000-00000F240000}"/>
    <cellStyle name="Normal 6 10 3 2 4 2" xfId="10285" xr:uid="{00000000-0005-0000-0000-000010240000}"/>
    <cellStyle name="Normal 6 10 3 2 5" xfId="5312" xr:uid="{00000000-0005-0000-0000-000011240000}"/>
    <cellStyle name="Normal 6 10 3 2 5 2" xfId="10787" xr:uid="{00000000-0005-0000-0000-000012240000}"/>
    <cellStyle name="Normal 6 10 3 2 6" xfId="5814" xr:uid="{00000000-0005-0000-0000-000013240000}"/>
    <cellStyle name="Normal 6 10 3 2 6 2" xfId="11289" xr:uid="{00000000-0005-0000-0000-000014240000}"/>
    <cellStyle name="Normal 6 10 3 2 7" xfId="2832" xr:uid="{00000000-0005-0000-0000-000015240000}"/>
    <cellStyle name="Normal 6 10 3 2 8" xfId="6755" xr:uid="{00000000-0005-0000-0000-000016240000}"/>
    <cellStyle name="Normal 6 10 3 2 9" xfId="8279" xr:uid="{00000000-0005-0000-0000-000017240000}"/>
    <cellStyle name="Normal 6 10 3 3" xfId="1273" xr:uid="{00000000-0005-0000-0000-000018240000}"/>
    <cellStyle name="Normal 6 10 3 3 2" xfId="4088" xr:uid="{00000000-0005-0000-0000-000019240000}"/>
    <cellStyle name="Normal 6 10 3 3 2 2" xfId="9535" xr:uid="{00000000-0005-0000-0000-00001A240000}"/>
    <cellStyle name="Normal 6 10 3 3 3" xfId="3078" xr:uid="{00000000-0005-0000-0000-00001B240000}"/>
    <cellStyle name="Normal 6 10 3 3 4" xfId="7013" xr:uid="{00000000-0005-0000-0000-00001C240000}"/>
    <cellStyle name="Normal 6 10 3 3 5" xfId="8527" xr:uid="{00000000-0005-0000-0000-00001D240000}"/>
    <cellStyle name="Normal 6 10 3 3 6" xfId="12147" xr:uid="{00000000-0005-0000-0000-00001E240000}"/>
    <cellStyle name="Normal 6 10 3 3 7" xfId="13893" xr:uid="{00000000-0005-0000-0000-00001F240000}"/>
    <cellStyle name="Normal 6 10 3 4" xfId="1781" xr:uid="{00000000-0005-0000-0000-000020240000}"/>
    <cellStyle name="Normal 6 10 3 4 2" xfId="3594" xr:uid="{00000000-0005-0000-0000-000021240000}"/>
    <cellStyle name="Normal 6 10 3 4 3" xfId="7521" xr:uid="{00000000-0005-0000-0000-000022240000}"/>
    <cellStyle name="Normal 6 10 3 4 4" xfId="9039" xr:uid="{00000000-0005-0000-0000-000023240000}"/>
    <cellStyle name="Normal 6 10 3 4 5" xfId="12653" xr:uid="{00000000-0005-0000-0000-000024240000}"/>
    <cellStyle name="Normal 6 10 3 4 6" xfId="14399" xr:uid="{00000000-0005-0000-0000-000025240000}"/>
    <cellStyle name="Normal 6 10 3 5" xfId="4580" xr:uid="{00000000-0005-0000-0000-000026240000}"/>
    <cellStyle name="Normal 6 10 3 5 2" xfId="10037" xr:uid="{00000000-0005-0000-0000-000027240000}"/>
    <cellStyle name="Normal 6 10 3 6" xfId="5064" xr:uid="{00000000-0005-0000-0000-000028240000}"/>
    <cellStyle name="Normal 6 10 3 6 2" xfId="10539" xr:uid="{00000000-0005-0000-0000-000029240000}"/>
    <cellStyle name="Normal 6 10 3 7" xfId="5566" xr:uid="{00000000-0005-0000-0000-00002A240000}"/>
    <cellStyle name="Normal 6 10 3 7 2" xfId="11041" xr:uid="{00000000-0005-0000-0000-00002B240000}"/>
    <cellStyle name="Normal 6 10 3 8" xfId="2596" xr:uid="{00000000-0005-0000-0000-00002C240000}"/>
    <cellStyle name="Normal 6 10 3 9" xfId="6507" xr:uid="{00000000-0005-0000-0000-00002D240000}"/>
    <cellStyle name="Normal 6 10 4" xfId="891" xr:uid="{00000000-0005-0000-0000-00002E240000}"/>
    <cellStyle name="Normal 6 10 4 10" xfId="11765" xr:uid="{00000000-0005-0000-0000-00002F240000}"/>
    <cellStyle name="Normal 6 10 4 11" xfId="13511" xr:uid="{00000000-0005-0000-0000-000030240000}"/>
    <cellStyle name="Normal 6 10 4 2" xfId="1397" xr:uid="{00000000-0005-0000-0000-000031240000}"/>
    <cellStyle name="Normal 6 10 4 2 2" xfId="4212" xr:uid="{00000000-0005-0000-0000-000032240000}"/>
    <cellStyle name="Normal 6 10 4 2 2 2" xfId="9659" xr:uid="{00000000-0005-0000-0000-000033240000}"/>
    <cellStyle name="Normal 6 10 4 2 3" xfId="3202" xr:uid="{00000000-0005-0000-0000-000034240000}"/>
    <cellStyle name="Normal 6 10 4 2 4" xfId="7137" xr:uid="{00000000-0005-0000-0000-000035240000}"/>
    <cellStyle name="Normal 6 10 4 2 5" xfId="8651" xr:uid="{00000000-0005-0000-0000-000036240000}"/>
    <cellStyle name="Normal 6 10 4 2 6" xfId="12271" xr:uid="{00000000-0005-0000-0000-000037240000}"/>
    <cellStyle name="Normal 6 10 4 2 7" xfId="14017" xr:uid="{00000000-0005-0000-0000-000038240000}"/>
    <cellStyle name="Normal 6 10 4 3" xfId="1905" xr:uid="{00000000-0005-0000-0000-000039240000}"/>
    <cellStyle name="Normal 6 10 4 3 2" xfId="3718" xr:uid="{00000000-0005-0000-0000-00003A240000}"/>
    <cellStyle name="Normal 6 10 4 3 3" xfId="7645" xr:uid="{00000000-0005-0000-0000-00003B240000}"/>
    <cellStyle name="Normal 6 10 4 3 4" xfId="9163" xr:uid="{00000000-0005-0000-0000-00003C240000}"/>
    <cellStyle name="Normal 6 10 4 3 5" xfId="12777" xr:uid="{00000000-0005-0000-0000-00003D240000}"/>
    <cellStyle name="Normal 6 10 4 3 6" xfId="14523" xr:uid="{00000000-0005-0000-0000-00003E240000}"/>
    <cellStyle name="Normal 6 10 4 4" xfId="4696" xr:uid="{00000000-0005-0000-0000-00003F240000}"/>
    <cellStyle name="Normal 6 10 4 4 2" xfId="10161" xr:uid="{00000000-0005-0000-0000-000040240000}"/>
    <cellStyle name="Normal 6 10 4 5" xfId="5188" xr:uid="{00000000-0005-0000-0000-000041240000}"/>
    <cellStyle name="Normal 6 10 4 5 2" xfId="10663" xr:uid="{00000000-0005-0000-0000-000042240000}"/>
    <cellStyle name="Normal 6 10 4 6" xfId="5690" xr:uid="{00000000-0005-0000-0000-000043240000}"/>
    <cellStyle name="Normal 6 10 4 6 2" xfId="11165" xr:uid="{00000000-0005-0000-0000-000044240000}"/>
    <cellStyle name="Normal 6 10 4 7" xfId="2714" xr:uid="{00000000-0005-0000-0000-000045240000}"/>
    <cellStyle name="Normal 6 10 4 8" xfId="6631" xr:uid="{00000000-0005-0000-0000-000046240000}"/>
    <cellStyle name="Normal 6 10 4 9" xfId="8155" xr:uid="{00000000-0005-0000-0000-000047240000}"/>
    <cellStyle name="Normal 6 10 5" xfId="1149" xr:uid="{00000000-0005-0000-0000-000048240000}"/>
    <cellStyle name="Normal 6 10 5 2" xfId="3966" xr:uid="{00000000-0005-0000-0000-000049240000}"/>
    <cellStyle name="Normal 6 10 5 2 2" xfId="9411" xr:uid="{00000000-0005-0000-0000-00004A240000}"/>
    <cellStyle name="Normal 6 10 5 3" xfId="2956" xr:uid="{00000000-0005-0000-0000-00004B240000}"/>
    <cellStyle name="Normal 6 10 5 4" xfId="6889" xr:uid="{00000000-0005-0000-0000-00004C240000}"/>
    <cellStyle name="Normal 6 10 5 5" xfId="8403" xr:uid="{00000000-0005-0000-0000-00004D240000}"/>
    <cellStyle name="Normal 6 10 5 6" xfId="12023" xr:uid="{00000000-0005-0000-0000-00004E240000}"/>
    <cellStyle name="Normal 6 10 5 7" xfId="13769" xr:uid="{00000000-0005-0000-0000-00004F240000}"/>
    <cellStyle name="Normal 6 10 6" xfId="1657" xr:uid="{00000000-0005-0000-0000-000050240000}"/>
    <cellStyle name="Normal 6 10 6 2" xfId="3470" xr:uid="{00000000-0005-0000-0000-000051240000}"/>
    <cellStyle name="Normal 6 10 6 3" xfId="7397" xr:uid="{00000000-0005-0000-0000-000052240000}"/>
    <cellStyle name="Normal 6 10 6 4" xfId="8915" xr:uid="{00000000-0005-0000-0000-000053240000}"/>
    <cellStyle name="Normal 6 10 6 5" xfId="12529" xr:uid="{00000000-0005-0000-0000-000054240000}"/>
    <cellStyle name="Normal 6 10 6 6" xfId="14275" xr:uid="{00000000-0005-0000-0000-000055240000}"/>
    <cellStyle name="Normal 6 10 7" xfId="4466" xr:uid="{00000000-0005-0000-0000-000056240000}"/>
    <cellStyle name="Normal 6 10 7 2" xfId="9913" xr:uid="{00000000-0005-0000-0000-000057240000}"/>
    <cellStyle name="Normal 6 10 8" xfId="4942" xr:uid="{00000000-0005-0000-0000-000058240000}"/>
    <cellStyle name="Normal 6 10 8 2" xfId="10415" xr:uid="{00000000-0005-0000-0000-000059240000}"/>
    <cellStyle name="Normal 6 10 9" xfId="5442" xr:uid="{00000000-0005-0000-0000-00005A240000}"/>
    <cellStyle name="Normal 6 10 9 2" xfId="10917" xr:uid="{00000000-0005-0000-0000-00005B240000}"/>
    <cellStyle name="Normal 6 11" xfId="510" xr:uid="{00000000-0005-0000-0000-00005C240000}"/>
    <cellStyle name="Normal 6 11 2" xfId="3430" xr:uid="{00000000-0005-0000-0000-00005D240000}"/>
    <cellStyle name="Normal 6 11 2 2" xfId="4440" xr:uid="{00000000-0005-0000-0000-00005E240000}"/>
    <cellStyle name="Normal 6 11 2 2 2" xfId="9887" xr:uid="{00000000-0005-0000-0000-00005F240000}"/>
    <cellStyle name="Normal 6 11 2 3" xfId="8879" xr:uid="{00000000-0005-0000-0000-000060240000}"/>
    <cellStyle name="Normal 6 11 3" xfId="4918" xr:uid="{00000000-0005-0000-0000-000061240000}"/>
    <cellStyle name="Normal 6 11 3 2" xfId="10389" xr:uid="{00000000-0005-0000-0000-000062240000}"/>
    <cellStyle name="Normal 6 11 4" xfId="5416" xr:uid="{00000000-0005-0000-0000-000063240000}"/>
    <cellStyle name="Normal 6 11 4 2" xfId="10891" xr:uid="{00000000-0005-0000-0000-000064240000}"/>
    <cellStyle name="Normal 6 11 5" xfId="5918" xr:uid="{00000000-0005-0000-0000-000065240000}"/>
    <cellStyle name="Normal 6 11 5 2" xfId="11393" xr:uid="{00000000-0005-0000-0000-000066240000}"/>
    <cellStyle name="Normal 6 12" xfId="6250" xr:uid="{00000000-0005-0000-0000-000067240000}"/>
    <cellStyle name="Normal 6 2" xfId="125" xr:uid="{00000000-0005-0000-0000-000068240000}"/>
    <cellStyle name="Normal 6 2 10" xfId="1628" xr:uid="{00000000-0005-0000-0000-000069240000}"/>
    <cellStyle name="Normal 6 2 10 2" xfId="4452" xr:uid="{00000000-0005-0000-0000-00006A240000}"/>
    <cellStyle name="Normal 6 2 10 3" xfId="7368" xr:uid="{00000000-0005-0000-0000-00006B240000}"/>
    <cellStyle name="Normal 6 2 10 4" xfId="9899" xr:uid="{00000000-0005-0000-0000-00006C240000}"/>
    <cellStyle name="Normal 6 2 10 5" xfId="12501" xr:uid="{00000000-0005-0000-0000-00006D240000}"/>
    <cellStyle name="Normal 6 2 10 6" xfId="14247" xr:uid="{00000000-0005-0000-0000-00006E240000}"/>
    <cellStyle name="Normal 6 2 11" xfId="2181" xr:uid="{00000000-0005-0000-0000-00006F240000}"/>
    <cellStyle name="Normal 6 2 11 2" xfId="6251" xr:uid="{00000000-0005-0000-0000-000070240000}"/>
    <cellStyle name="Normal 6 2 11 3" xfId="10401" xr:uid="{00000000-0005-0000-0000-000071240000}"/>
    <cellStyle name="Normal 6 2 11 4" xfId="13223" xr:uid="{00000000-0005-0000-0000-000072240000}"/>
    <cellStyle name="Normal 6 2 12" xfId="5428" xr:uid="{00000000-0005-0000-0000-000073240000}"/>
    <cellStyle name="Normal 6 2 12 2" xfId="10903" xr:uid="{00000000-0005-0000-0000-000074240000}"/>
    <cellStyle name="Normal 6 2 13" xfId="5996" xr:uid="{00000000-0005-0000-0000-000075240000}"/>
    <cellStyle name="Normal 6 2 13 2" xfId="11419" xr:uid="{00000000-0005-0000-0000-000076240000}"/>
    <cellStyle name="Normal 6 2 14" xfId="6040" xr:uid="{00000000-0005-0000-0000-000077240000}"/>
    <cellStyle name="Normal 6 2 15" xfId="7879" xr:uid="{00000000-0005-0000-0000-000078240000}"/>
    <cellStyle name="Normal 6 2 16" xfId="11477" xr:uid="{00000000-0005-0000-0000-000079240000}"/>
    <cellStyle name="Normal 6 2 17" xfId="13020" xr:uid="{00000000-0005-0000-0000-00007A240000}"/>
    <cellStyle name="Normal 6 2 2" xfId="126" xr:uid="{00000000-0005-0000-0000-00007B240000}"/>
    <cellStyle name="Normal 6 2 2 10" xfId="5450" xr:uid="{00000000-0005-0000-0000-00007C240000}"/>
    <cellStyle name="Normal 6 2 2 10 2" xfId="10925" xr:uid="{00000000-0005-0000-0000-00007D240000}"/>
    <cellStyle name="Normal 6 2 2 11" xfId="5999" xr:uid="{00000000-0005-0000-0000-00007E240000}"/>
    <cellStyle name="Normal 6 2 2 11 2" xfId="11424" xr:uid="{00000000-0005-0000-0000-00007F240000}"/>
    <cellStyle name="Normal 6 2 2 12" xfId="6044" xr:uid="{00000000-0005-0000-0000-000080240000}"/>
    <cellStyle name="Normal 6 2 2 13" xfId="7883" xr:uid="{00000000-0005-0000-0000-000081240000}"/>
    <cellStyle name="Normal 6 2 2 14" xfId="11478" xr:uid="{00000000-0005-0000-0000-000082240000}"/>
    <cellStyle name="Normal 6 2 2 15" xfId="13024" xr:uid="{00000000-0005-0000-0000-000083240000}"/>
    <cellStyle name="Normal 6 2 2 2" xfId="723" xr:uid="{00000000-0005-0000-0000-000084240000}"/>
    <cellStyle name="Normal 6 2 2 2 10" xfId="6072" xr:uid="{00000000-0005-0000-0000-000085240000}"/>
    <cellStyle name="Normal 6 2 2 2 11" xfId="7987" xr:uid="{00000000-0005-0000-0000-000086240000}"/>
    <cellStyle name="Normal 6 2 2 2 12" xfId="11597" xr:uid="{00000000-0005-0000-0000-000087240000}"/>
    <cellStyle name="Normal 6 2 2 2 13" xfId="13052" xr:uid="{00000000-0005-0000-0000-000088240000}"/>
    <cellStyle name="Normal 6 2 2 2 2" xfId="847" xr:uid="{00000000-0005-0000-0000-000089240000}"/>
    <cellStyle name="Normal 6 2 2 2 2 10" xfId="11721" xr:uid="{00000000-0005-0000-0000-00008A240000}"/>
    <cellStyle name="Normal 6 2 2 2 2 11" xfId="13103" xr:uid="{00000000-0005-0000-0000-00008B240000}"/>
    <cellStyle name="Normal 6 2 2 2 2 2" xfId="1095" xr:uid="{00000000-0005-0000-0000-00008C240000}"/>
    <cellStyle name="Normal 6 2 2 2 2 2 10" xfId="11969" xr:uid="{00000000-0005-0000-0000-00008D240000}"/>
    <cellStyle name="Normal 6 2 2 2 2 2 11" xfId="13715" xr:uid="{00000000-0005-0000-0000-00008E240000}"/>
    <cellStyle name="Normal 6 2 2 2 2 2 2" xfId="1601" xr:uid="{00000000-0005-0000-0000-00008F240000}"/>
    <cellStyle name="Normal 6 2 2 2 2 2 2 2" xfId="4416" xr:uid="{00000000-0005-0000-0000-000090240000}"/>
    <cellStyle name="Normal 6 2 2 2 2 2 2 2 2" xfId="9863" xr:uid="{00000000-0005-0000-0000-000091240000}"/>
    <cellStyle name="Normal 6 2 2 2 2 2 2 3" xfId="3406" xr:uid="{00000000-0005-0000-0000-000092240000}"/>
    <cellStyle name="Normal 6 2 2 2 2 2 2 4" xfId="7341" xr:uid="{00000000-0005-0000-0000-000093240000}"/>
    <cellStyle name="Normal 6 2 2 2 2 2 2 5" xfId="8855" xr:uid="{00000000-0005-0000-0000-000094240000}"/>
    <cellStyle name="Normal 6 2 2 2 2 2 2 6" xfId="12475" xr:uid="{00000000-0005-0000-0000-000095240000}"/>
    <cellStyle name="Normal 6 2 2 2 2 2 2 7" xfId="14221" xr:uid="{00000000-0005-0000-0000-000096240000}"/>
    <cellStyle name="Normal 6 2 2 2 2 2 3" xfId="2109" xr:uid="{00000000-0005-0000-0000-000097240000}"/>
    <cellStyle name="Normal 6 2 2 2 2 2 3 2" xfId="3922" xr:uid="{00000000-0005-0000-0000-000098240000}"/>
    <cellStyle name="Normal 6 2 2 2 2 2 3 3" xfId="7849" xr:uid="{00000000-0005-0000-0000-000099240000}"/>
    <cellStyle name="Normal 6 2 2 2 2 2 3 4" xfId="9367" xr:uid="{00000000-0005-0000-0000-00009A240000}"/>
    <cellStyle name="Normal 6 2 2 2 2 2 3 5" xfId="12981" xr:uid="{00000000-0005-0000-0000-00009B240000}"/>
    <cellStyle name="Normal 6 2 2 2 2 2 3 6" xfId="14727" xr:uid="{00000000-0005-0000-0000-00009C240000}"/>
    <cellStyle name="Normal 6 2 2 2 2 2 4" xfId="4894" xr:uid="{00000000-0005-0000-0000-00009D240000}"/>
    <cellStyle name="Normal 6 2 2 2 2 2 4 2" xfId="10365" xr:uid="{00000000-0005-0000-0000-00009E240000}"/>
    <cellStyle name="Normal 6 2 2 2 2 2 5" xfId="5392" xr:uid="{00000000-0005-0000-0000-00009F240000}"/>
    <cellStyle name="Normal 6 2 2 2 2 2 5 2" xfId="10867" xr:uid="{00000000-0005-0000-0000-0000A0240000}"/>
    <cellStyle name="Normal 6 2 2 2 2 2 6" xfId="5894" xr:uid="{00000000-0005-0000-0000-0000A1240000}"/>
    <cellStyle name="Normal 6 2 2 2 2 2 6 2" xfId="11369" xr:uid="{00000000-0005-0000-0000-0000A2240000}"/>
    <cellStyle name="Normal 6 2 2 2 2 2 7" xfId="2912" xr:uid="{00000000-0005-0000-0000-0000A3240000}"/>
    <cellStyle name="Normal 6 2 2 2 2 2 8" xfId="6835" xr:uid="{00000000-0005-0000-0000-0000A4240000}"/>
    <cellStyle name="Normal 6 2 2 2 2 2 9" xfId="8359" xr:uid="{00000000-0005-0000-0000-0000A5240000}"/>
    <cellStyle name="Normal 6 2 2 2 2 3" xfId="1353" xr:uid="{00000000-0005-0000-0000-0000A6240000}"/>
    <cellStyle name="Normal 6 2 2 2 2 3 2" xfId="4168" xr:uid="{00000000-0005-0000-0000-0000A7240000}"/>
    <cellStyle name="Normal 6 2 2 2 2 3 2 2" xfId="9615" xr:uid="{00000000-0005-0000-0000-0000A8240000}"/>
    <cellStyle name="Normal 6 2 2 2 2 3 3" xfId="3158" xr:uid="{00000000-0005-0000-0000-0000A9240000}"/>
    <cellStyle name="Normal 6 2 2 2 2 3 4" xfId="7093" xr:uid="{00000000-0005-0000-0000-0000AA240000}"/>
    <cellStyle name="Normal 6 2 2 2 2 3 5" xfId="8607" xr:uid="{00000000-0005-0000-0000-0000AB240000}"/>
    <cellStyle name="Normal 6 2 2 2 2 3 6" xfId="12227" xr:uid="{00000000-0005-0000-0000-0000AC240000}"/>
    <cellStyle name="Normal 6 2 2 2 2 3 7" xfId="13973" xr:uid="{00000000-0005-0000-0000-0000AD240000}"/>
    <cellStyle name="Normal 6 2 2 2 2 4" xfId="1861" xr:uid="{00000000-0005-0000-0000-0000AE240000}"/>
    <cellStyle name="Normal 6 2 2 2 2 4 2" xfId="3674" xr:uid="{00000000-0005-0000-0000-0000AF240000}"/>
    <cellStyle name="Normal 6 2 2 2 2 4 3" xfId="7601" xr:uid="{00000000-0005-0000-0000-0000B0240000}"/>
    <cellStyle name="Normal 6 2 2 2 2 4 4" xfId="9119" xr:uid="{00000000-0005-0000-0000-0000B1240000}"/>
    <cellStyle name="Normal 6 2 2 2 2 4 5" xfId="12733" xr:uid="{00000000-0005-0000-0000-0000B2240000}"/>
    <cellStyle name="Normal 6 2 2 2 2 4 6" xfId="14479" xr:uid="{00000000-0005-0000-0000-0000B3240000}"/>
    <cellStyle name="Normal 6 2 2 2 2 5" xfId="2355" xr:uid="{00000000-0005-0000-0000-0000B4240000}"/>
    <cellStyle name="Normal 6 2 2 2 2 5 2" xfId="6587" xr:uid="{00000000-0005-0000-0000-0000B5240000}"/>
    <cellStyle name="Normal 6 2 2 2 2 5 3" xfId="10117" xr:uid="{00000000-0005-0000-0000-0000B6240000}"/>
    <cellStyle name="Normal 6 2 2 2 2 5 4" xfId="13467" xr:uid="{00000000-0005-0000-0000-0000B7240000}"/>
    <cellStyle name="Normal 6 2 2 2 2 6" xfId="5144" xr:uid="{00000000-0005-0000-0000-0000B8240000}"/>
    <cellStyle name="Normal 6 2 2 2 2 6 2" xfId="10619" xr:uid="{00000000-0005-0000-0000-0000B9240000}"/>
    <cellStyle name="Normal 6 2 2 2 2 7" xfId="5646" xr:uid="{00000000-0005-0000-0000-0000BA240000}"/>
    <cellStyle name="Normal 6 2 2 2 2 7 2" xfId="11121" xr:uid="{00000000-0005-0000-0000-0000BB240000}"/>
    <cellStyle name="Normal 6 2 2 2 2 8" xfId="6123" xr:uid="{00000000-0005-0000-0000-0000BC240000}"/>
    <cellStyle name="Normal 6 2 2 2 2 9" xfId="8111" xr:uid="{00000000-0005-0000-0000-0000BD240000}"/>
    <cellStyle name="Normal 6 2 2 2 3" xfId="971" xr:uid="{00000000-0005-0000-0000-0000BE240000}"/>
    <cellStyle name="Normal 6 2 2 2 3 10" xfId="13154" xr:uid="{00000000-0005-0000-0000-0000BF240000}"/>
    <cellStyle name="Normal 6 2 2 2 3 2" xfId="1477" xr:uid="{00000000-0005-0000-0000-0000C0240000}"/>
    <cellStyle name="Normal 6 2 2 2 3 2 2" xfId="4292" xr:uid="{00000000-0005-0000-0000-0000C1240000}"/>
    <cellStyle name="Normal 6 2 2 2 3 2 2 2" xfId="9739" xr:uid="{00000000-0005-0000-0000-0000C2240000}"/>
    <cellStyle name="Normal 6 2 2 2 3 2 3" xfId="3282" xr:uid="{00000000-0005-0000-0000-0000C3240000}"/>
    <cellStyle name="Normal 6 2 2 2 3 2 4" xfId="7217" xr:uid="{00000000-0005-0000-0000-0000C4240000}"/>
    <cellStyle name="Normal 6 2 2 2 3 2 5" xfId="8731" xr:uid="{00000000-0005-0000-0000-0000C5240000}"/>
    <cellStyle name="Normal 6 2 2 2 3 2 6" xfId="12351" xr:uid="{00000000-0005-0000-0000-0000C6240000}"/>
    <cellStyle name="Normal 6 2 2 2 3 2 7" xfId="14097" xr:uid="{00000000-0005-0000-0000-0000C7240000}"/>
    <cellStyle name="Normal 6 2 2 2 3 3" xfId="1985" xr:uid="{00000000-0005-0000-0000-0000C8240000}"/>
    <cellStyle name="Normal 6 2 2 2 3 3 2" xfId="3798" xr:uid="{00000000-0005-0000-0000-0000C9240000}"/>
    <cellStyle name="Normal 6 2 2 2 3 3 3" xfId="7725" xr:uid="{00000000-0005-0000-0000-0000CA240000}"/>
    <cellStyle name="Normal 6 2 2 2 3 3 4" xfId="9243" xr:uid="{00000000-0005-0000-0000-0000CB240000}"/>
    <cellStyle name="Normal 6 2 2 2 3 3 5" xfId="12857" xr:uid="{00000000-0005-0000-0000-0000CC240000}"/>
    <cellStyle name="Normal 6 2 2 2 3 3 6" xfId="14603" xr:uid="{00000000-0005-0000-0000-0000CD240000}"/>
    <cellStyle name="Normal 6 2 2 2 3 4" xfId="2406" xr:uid="{00000000-0005-0000-0000-0000CE240000}"/>
    <cellStyle name="Normal 6 2 2 2 3 4 2" xfId="6711" xr:uid="{00000000-0005-0000-0000-0000CF240000}"/>
    <cellStyle name="Normal 6 2 2 2 3 4 3" xfId="10241" xr:uid="{00000000-0005-0000-0000-0000D0240000}"/>
    <cellStyle name="Normal 6 2 2 2 3 4 4" xfId="13591" xr:uid="{00000000-0005-0000-0000-0000D1240000}"/>
    <cellStyle name="Normal 6 2 2 2 3 5" xfId="5268" xr:uid="{00000000-0005-0000-0000-0000D2240000}"/>
    <cellStyle name="Normal 6 2 2 2 3 5 2" xfId="10743" xr:uid="{00000000-0005-0000-0000-0000D3240000}"/>
    <cellStyle name="Normal 6 2 2 2 3 6" xfId="5770" xr:uid="{00000000-0005-0000-0000-0000D4240000}"/>
    <cellStyle name="Normal 6 2 2 2 3 6 2" xfId="11245" xr:uid="{00000000-0005-0000-0000-0000D5240000}"/>
    <cellStyle name="Normal 6 2 2 2 3 7" xfId="6174" xr:uid="{00000000-0005-0000-0000-0000D6240000}"/>
    <cellStyle name="Normal 6 2 2 2 3 8" xfId="8235" xr:uid="{00000000-0005-0000-0000-0000D7240000}"/>
    <cellStyle name="Normal 6 2 2 2 3 9" xfId="11845" xr:uid="{00000000-0005-0000-0000-0000D8240000}"/>
    <cellStyle name="Normal 6 2 2 2 4" xfId="1229" xr:uid="{00000000-0005-0000-0000-0000D9240000}"/>
    <cellStyle name="Normal 6 2 2 2 4 2" xfId="2462" xr:uid="{00000000-0005-0000-0000-0000DA240000}"/>
    <cellStyle name="Normal 6 2 2 2 4 2 2" xfId="6969" xr:uid="{00000000-0005-0000-0000-0000DB240000}"/>
    <cellStyle name="Normal 6 2 2 2 4 2 3" xfId="9491" xr:uid="{00000000-0005-0000-0000-0000DC240000}"/>
    <cellStyle name="Normal 6 2 2 2 4 2 4" xfId="13849" xr:uid="{00000000-0005-0000-0000-0000DD240000}"/>
    <cellStyle name="Normal 6 2 2 2 4 3" xfId="6230" xr:uid="{00000000-0005-0000-0000-0000DE240000}"/>
    <cellStyle name="Normal 6 2 2 2 4 4" xfId="8483" xr:uid="{00000000-0005-0000-0000-0000DF240000}"/>
    <cellStyle name="Normal 6 2 2 2 4 5" xfId="12103" xr:uid="{00000000-0005-0000-0000-0000E0240000}"/>
    <cellStyle name="Normal 6 2 2 2 4 6" xfId="13210" xr:uid="{00000000-0005-0000-0000-0000E1240000}"/>
    <cellStyle name="Normal 6 2 2 2 5" xfId="1737" xr:uid="{00000000-0005-0000-0000-0000E2240000}"/>
    <cellStyle name="Normal 6 2 2 2 5 2" xfId="3550" xr:uid="{00000000-0005-0000-0000-0000E3240000}"/>
    <cellStyle name="Normal 6 2 2 2 5 3" xfId="7477" xr:uid="{00000000-0005-0000-0000-0000E4240000}"/>
    <cellStyle name="Normal 6 2 2 2 5 4" xfId="8995" xr:uid="{00000000-0005-0000-0000-0000E5240000}"/>
    <cellStyle name="Normal 6 2 2 2 5 5" xfId="12609" xr:uid="{00000000-0005-0000-0000-0000E6240000}"/>
    <cellStyle name="Normal 6 2 2 2 5 6" xfId="14355" xr:uid="{00000000-0005-0000-0000-0000E7240000}"/>
    <cellStyle name="Normal 6 2 2 2 6" xfId="2303" xr:uid="{00000000-0005-0000-0000-0000E8240000}"/>
    <cellStyle name="Normal 6 2 2 2 6 2" xfId="6463" xr:uid="{00000000-0005-0000-0000-0000E9240000}"/>
    <cellStyle name="Normal 6 2 2 2 6 3" xfId="9993" xr:uid="{00000000-0005-0000-0000-0000EA240000}"/>
    <cellStyle name="Normal 6 2 2 2 6 4" xfId="13343" xr:uid="{00000000-0005-0000-0000-0000EB240000}"/>
    <cellStyle name="Normal 6 2 2 2 7" xfId="5020" xr:uid="{00000000-0005-0000-0000-0000EC240000}"/>
    <cellStyle name="Normal 6 2 2 2 7 2" xfId="10495" xr:uid="{00000000-0005-0000-0000-0000ED240000}"/>
    <cellStyle name="Normal 6 2 2 2 8" xfId="5522" xr:uid="{00000000-0005-0000-0000-0000EE240000}"/>
    <cellStyle name="Normal 6 2 2 2 8 2" xfId="10997" xr:uid="{00000000-0005-0000-0000-0000EF240000}"/>
    <cellStyle name="Normal 6 2 2 2 9" xfId="6011" xr:uid="{00000000-0005-0000-0000-0000F0240000}"/>
    <cellStyle name="Normal 6 2 2 2 9 2" xfId="11454" xr:uid="{00000000-0005-0000-0000-0000F1240000}"/>
    <cellStyle name="Normal 6 2 2 3" xfId="775" xr:uid="{00000000-0005-0000-0000-0000F2240000}"/>
    <cellStyle name="Normal 6 2 2 3 10" xfId="11649" xr:uid="{00000000-0005-0000-0000-0000F3240000}"/>
    <cellStyle name="Normal 6 2 2 3 11" xfId="13063" xr:uid="{00000000-0005-0000-0000-0000F4240000}"/>
    <cellStyle name="Normal 6 2 2 3 2" xfId="1023" xr:uid="{00000000-0005-0000-0000-0000F5240000}"/>
    <cellStyle name="Normal 6 2 2 3 2 10" xfId="11897" xr:uid="{00000000-0005-0000-0000-0000F6240000}"/>
    <cellStyle name="Normal 6 2 2 3 2 11" xfId="13643" xr:uid="{00000000-0005-0000-0000-0000F7240000}"/>
    <cellStyle name="Normal 6 2 2 3 2 2" xfId="1529" xr:uid="{00000000-0005-0000-0000-0000F8240000}"/>
    <cellStyle name="Normal 6 2 2 3 2 2 2" xfId="4344" xr:uid="{00000000-0005-0000-0000-0000F9240000}"/>
    <cellStyle name="Normal 6 2 2 3 2 2 2 2" xfId="9791" xr:uid="{00000000-0005-0000-0000-0000FA240000}"/>
    <cellStyle name="Normal 6 2 2 3 2 2 3" xfId="3334" xr:uid="{00000000-0005-0000-0000-0000FB240000}"/>
    <cellStyle name="Normal 6 2 2 3 2 2 4" xfId="7269" xr:uid="{00000000-0005-0000-0000-0000FC240000}"/>
    <cellStyle name="Normal 6 2 2 3 2 2 5" xfId="8783" xr:uid="{00000000-0005-0000-0000-0000FD240000}"/>
    <cellStyle name="Normal 6 2 2 3 2 2 6" xfId="12403" xr:uid="{00000000-0005-0000-0000-0000FE240000}"/>
    <cellStyle name="Normal 6 2 2 3 2 2 7" xfId="14149" xr:uid="{00000000-0005-0000-0000-0000FF240000}"/>
    <cellStyle name="Normal 6 2 2 3 2 3" xfId="2037" xr:uid="{00000000-0005-0000-0000-000000250000}"/>
    <cellStyle name="Normal 6 2 2 3 2 3 2" xfId="3850" xr:uid="{00000000-0005-0000-0000-000001250000}"/>
    <cellStyle name="Normal 6 2 2 3 2 3 3" xfId="7777" xr:uid="{00000000-0005-0000-0000-000002250000}"/>
    <cellStyle name="Normal 6 2 2 3 2 3 4" xfId="9295" xr:uid="{00000000-0005-0000-0000-000003250000}"/>
    <cellStyle name="Normal 6 2 2 3 2 3 5" xfId="12909" xr:uid="{00000000-0005-0000-0000-000004250000}"/>
    <cellStyle name="Normal 6 2 2 3 2 3 6" xfId="14655" xr:uid="{00000000-0005-0000-0000-000005250000}"/>
    <cellStyle name="Normal 6 2 2 3 2 4" xfId="4822" xr:uid="{00000000-0005-0000-0000-000006250000}"/>
    <cellStyle name="Normal 6 2 2 3 2 4 2" xfId="10293" xr:uid="{00000000-0005-0000-0000-000007250000}"/>
    <cellStyle name="Normal 6 2 2 3 2 5" xfId="5320" xr:uid="{00000000-0005-0000-0000-000008250000}"/>
    <cellStyle name="Normal 6 2 2 3 2 5 2" xfId="10795" xr:uid="{00000000-0005-0000-0000-000009250000}"/>
    <cellStyle name="Normal 6 2 2 3 2 6" xfId="5822" xr:uid="{00000000-0005-0000-0000-00000A250000}"/>
    <cellStyle name="Normal 6 2 2 3 2 6 2" xfId="11297" xr:uid="{00000000-0005-0000-0000-00000B250000}"/>
    <cellStyle name="Normal 6 2 2 3 2 7" xfId="2840" xr:uid="{00000000-0005-0000-0000-00000C250000}"/>
    <cellStyle name="Normal 6 2 2 3 2 8" xfId="6763" xr:uid="{00000000-0005-0000-0000-00000D250000}"/>
    <cellStyle name="Normal 6 2 2 3 2 9" xfId="8287" xr:uid="{00000000-0005-0000-0000-00000E250000}"/>
    <cellStyle name="Normal 6 2 2 3 3" xfId="1281" xr:uid="{00000000-0005-0000-0000-00000F250000}"/>
    <cellStyle name="Normal 6 2 2 3 3 2" xfId="4096" xr:uid="{00000000-0005-0000-0000-000010250000}"/>
    <cellStyle name="Normal 6 2 2 3 3 2 2" xfId="9543" xr:uid="{00000000-0005-0000-0000-000011250000}"/>
    <cellStyle name="Normal 6 2 2 3 3 3" xfId="3086" xr:uid="{00000000-0005-0000-0000-000012250000}"/>
    <cellStyle name="Normal 6 2 2 3 3 4" xfId="7021" xr:uid="{00000000-0005-0000-0000-000013250000}"/>
    <cellStyle name="Normal 6 2 2 3 3 5" xfId="8535" xr:uid="{00000000-0005-0000-0000-000014250000}"/>
    <cellStyle name="Normal 6 2 2 3 3 6" xfId="12155" xr:uid="{00000000-0005-0000-0000-000015250000}"/>
    <cellStyle name="Normal 6 2 2 3 3 7" xfId="13901" xr:uid="{00000000-0005-0000-0000-000016250000}"/>
    <cellStyle name="Normal 6 2 2 3 4" xfId="1789" xr:uid="{00000000-0005-0000-0000-000017250000}"/>
    <cellStyle name="Normal 6 2 2 3 4 2" xfId="3602" xr:uid="{00000000-0005-0000-0000-000018250000}"/>
    <cellStyle name="Normal 6 2 2 3 4 3" xfId="7529" xr:uid="{00000000-0005-0000-0000-000019250000}"/>
    <cellStyle name="Normal 6 2 2 3 4 4" xfId="9047" xr:uid="{00000000-0005-0000-0000-00001A250000}"/>
    <cellStyle name="Normal 6 2 2 3 4 5" xfId="12661" xr:uid="{00000000-0005-0000-0000-00001B250000}"/>
    <cellStyle name="Normal 6 2 2 3 4 6" xfId="14407" xr:uid="{00000000-0005-0000-0000-00001C250000}"/>
    <cellStyle name="Normal 6 2 2 3 5" xfId="2314" xr:uid="{00000000-0005-0000-0000-00001D250000}"/>
    <cellStyle name="Normal 6 2 2 3 5 2" xfId="6515" xr:uid="{00000000-0005-0000-0000-00001E250000}"/>
    <cellStyle name="Normal 6 2 2 3 5 3" xfId="10045" xr:uid="{00000000-0005-0000-0000-00001F250000}"/>
    <cellStyle name="Normal 6 2 2 3 5 4" xfId="13395" xr:uid="{00000000-0005-0000-0000-000020250000}"/>
    <cellStyle name="Normal 6 2 2 3 6" xfId="5072" xr:uid="{00000000-0005-0000-0000-000021250000}"/>
    <cellStyle name="Normal 6 2 2 3 6 2" xfId="10547" xr:uid="{00000000-0005-0000-0000-000022250000}"/>
    <cellStyle name="Normal 6 2 2 3 7" xfId="5574" xr:uid="{00000000-0005-0000-0000-000023250000}"/>
    <cellStyle name="Normal 6 2 2 3 7 2" xfId="11049" xr:uid="{00000000-0005-0000-0000-000024250000}"/>
    <cellStyle name="Normal 6 2 2 3 8" xfId="6083" xr:uid="{00000000-0005-0000-0000-000025250000}"/>
    <cellStyle name="Normal 6 2 2 3 9" xfId="8039" xr:uid="{00000000-0005-0000-0000-000026250000}"/>
    <cellStyle name="Normal 6 2 2 4" xfId="651" xr:uid="{00000000-0005-0000-0000-000027250000}"/>
    <cellStyle name="Normal 6 2 2 4 10" xfId="13114" xr:uid="{00000000-0005-0000-0000-000028250000}"/>
    <cellStyle name="Normal 6 2 2 4 2" xfId="1157" xr:uid="{00000000-0005-0000-0000-000029250000}"/>
    <cellStyle name="Normal 6 2 2 4 2 2" xfId="4220" xr:uid="{00000000-0005-0000-0000-00002A250000}"/>
    <cellStyle name="Normal 6 2 2 4 2 2 2" xfId="9667" xr:uid="{00000000-0005-0000-0000-00002B250000}"/>
    <cellStyle name="Normal 6 2 2 4 2 3" xfId="3210" xr:uid="{00000000-0005-0000-0000-00002C250000}"/>
    <cellStyle name="Normal 6 2 2 4 2 4" xfId="6897" xr:uid="{00000000-0005-0000-0000-00002D250000}"/>
    <cellStyle name="Normal 6 2 2 4 2 5" xfId="8659" xr:uid="{00000000-0005-0000-0000-00002E250000}"/>
    <cellStyle name="Normal 6 2 2 4 2 6" xfId="12031" xr:uid="{00000000-0005-0000-0000-00002F250000}"/>
    <cellStyle name="Normal 6 2 2 4 2 7" xfId="13777" xr:uid="{00000000-0005-0000-0000-000030250000}"/>
    <cellStyle name="Normal 6 2 2 4 3" xfId="1665" xr:uid="{00000000-0005-0000-0000-000031250000}"/>
    <cellStyle name="Normal 6 2 2 4 3 2" xfId="3478" xr:uid="{00000000-0005-0000-0000-000032250000}"/>
    <cellStyle name="Normal 6 2 2 4 3 3" xfId="7405" xr:uid="{00000000-0005-0000-0000-000033250000}"/>
    <cellStyle name="Normal 6 2 2 4 3 4" xfId="8923" xr:uid="{00000000-0005-0000-0000-000034250000}"/>
    <cellStyle name="Normal 6 2 2 4 3 5" xfId="12537" xr:uid="{00000000-0005-0000-0000-000035250000}"/>
    <cellStyle name="Normal 6 2 2 4 3 6" xfId="14283" xr:uid="{00000000-0005-0000-0000-000036250000}"/>
    <cellStyle name="Normal 6 2 2 4 4" xfId="2366" xr:uid="{00000000-0005-0000-0000-000037250000}"/>
    <cellStyle name="Normal 6 2 2 4 4 2" xfId="6391" xr:uid="{00000000-0005-0000-0000-000038250000}"/>
    <cellStyle name="Normal 6 2 2 4 4 3" xfId="10169" xr:uid="{00000000-0005-0000-0000-000039250000}"/>
    <cellStyle name="Normal 6 2 2 4 4 4" xfId="13271" xr:uid="{00000000-0005-0000-0000-00003A250000}"/>
    <cellStyle name="Normal 6 2 2 4 5" xfId="5196" xr:uid="{00000000-0005-0000-0000-00003B250000}"/>
    <cellStyle name="Normal 6 2 2 4 5 2" xfId="10671" xr:uid="{00000000-0005-0000-0000-00003C250000}"/>
    <cellStyle name="Normal 6 2 2 4 6" xfId="5698" xr:uid="{00000000-0005-0000-0000-00003D250000}"/>
    <cellStyle name="Normal 6 2 2 4 6 2" xfId="11173" xr:uid="{00000000-0005-0000-0000-00003E250000}"/>
    <cellStyle name="Normal 6 2 2 4 7" xfId="6134" xr:uid="{00000000-0005-0000-0000-00003F250000}"/>
    <cellStyle name="Normal 6 2 2 4 8" xfId="7915" xr:uid="{00000000-0005-0000-0000-000040250000}"/>
    <cellStyle name="Normal 6 2 2 4 9" xfId="11525" xr:uid="{00000000-0005-0000-0000-000041250000}"/>
    <cellStyle name="Normal 6 2 2 5" xfId="899" xr:uid="{00000000-0005-0000-0000-000042250000}"/>
    <cellStyle name="Normal 6 2 2 5 2" xfId="1405" xr:uid="{00000000-0005-0000-0000-000043250000}"/>
    <cellStyle name="Normal 6 2 2 5 2 2" xfId="3726" xr:uid="{00000000-0005-0000-0000-000044250000}"/>
    <cellStyle name="Normal 6 2 2 5 2 3" xfId="7145" xr:uid="{00000000-0005-0000-0000-000045250000}"/>
    <cellStyle name="Normal 6 2 2 5 2 4" xfId="9171" xr:uid="{00000000-0005-0000-0000-000046250000}"/>
    <cellStyle name="Normal 6 2 2 5 2 5" xfId="12279" xr:uid="{00000000-0005-0000-0000-000047250000}"/>
    <cellStyle name="Normal 6 2 2 5 2 6" xfId="14025" xr:uid="{00000000-0005-0000-0000-000048250000}"/>
    <cellStyle name="Normal 6 2 2 5 3" xfId="1913" xr:uid="{00000000-0005-0000-0000-000049250000}"/>
    <cellStyle name="Normal 6 2 2 5 3 2" xfId="7653" xr:uid="{00000000-0005-0000-0000-00004A250000}"/>
    <cellStyle name="Normal 6 2 2 5 3 3" xfId="12785" xr:uid="{00000000-0005-0000-0000-00004B250000}"/>
    <cellStyle name="Normal 6 2 2 5 3 4" xfId="14531" xr:uid="{00000000-0005-0000-0000-00004C250000}"/>
    <cellStyle name="Normal 6 2 2 5 4" xfId="2434" xr:uid="{00000000-0005-0000-0000-00004D250000}"/>
    <cellStyle name="Normal 6 2 2 5 4 2" xfId="6639" xr:uid="{00000000-0005-0000-0000-00004E250000}"/>
    <cellStyle name="Normal 6 2 2 5 4 3" xfId="13519" xr:uid="{00000000-0005-0000-0000-00004F250000}"/>
    <cellStyle name="Normal 6 2 2 5 5" xfId="6202" xr:uid="{00000000-0005-0000-0000-000050250000}"/>
    <cellStyle name="Normal 6 2 2 5 6" xfId="8163" xr:uid="{00000000-0005-0000-0000-000051250000}"/>
    <cellStyle name="Normal 6 2 2 5 7" xfId="11773" xr:uid="{00000000-0005-0000-0000-000052250000}"/>
    <cellStyle name="Normal 6 2 2 5 8" xfId="13182" xr:uid="{00000000-0005-0000-0000-000053250000}"/>
    <cellStyle name="Normal 6 2 2 6" xfId="206" xr:uid="{00000000-0005-0000-0000-000054250000}"/>
    <cellStyle name="Normal 6 2 2 6 2" xfId="3974" xr:uid="{00000000-0005-0000-0000-000055250000}"/>
    <cellStyle name="Normal 6 2 2 6 2 2" xfId="9419" xr:uid="{00000000-0005-0000-0000-000056250000}"/>
    <cellStyle name="Normal 6 2 2 6 3" xfId="2964" xr:uid="{00000000-0005-0000-0000-000057250000}"/>
    <cellStyle name="Normal 6 2 2 6 4" xfId="6275" xr:uid="{00000000-0005-0000-0000-000058250000}"/>
    <cellStyle name="Normal 6 2 2 6 5" xfId="8411" xr:uid="{00000000-0005-0000-0000-000059250000}"/>
    <cellStyle name="Normal 6 2 2 6 6" xfId="11493" xr:uid="{00000000-0005-0000-0000-00005A250000}"/>
    <cellStyle name="Normal 6 2 2 6 7" xfId="13239" xr:uid="{00000000-0005-0000-0000-00005B250000}"/>
    <cellStyle name="Normal 6 2 2 7" xfId="1125" xr:uid="{00000000-0005-0000-0000-00005C250000}"/>
    <cellStyle name="Normal 6 2 2 7 2" xfId="3446" xr:uid="{00000000-0005-0000-0000-00005D250000}"/>
    <cellStyle name="Normal 6 2 2 7 3" xfId="6865" xr:uid="{00000000-0005-0000-0000-00005E250000}"/>
    <cellStyle name="Normal 6 2 2 7 4" xfId="8891" xr:uid="{00000000-0005-0000-0000-00005F250000}"/>
    <cellStyle name="Normal 6 2 2 7 5" xfId="11999" xr:uid="{00000000-0005-0000-0000-000060250000}"/>
    <cellStyle name="Normal 6 2 2 7 6" xfId="13745" xr:uid="{00000000-0005-0000-0000-000061250000}"/>
    <cellStyle name="Normal 6 2 2 8" xfId="1632" xr:uid="{00000000-0005-0000-0000-000062250000}"/>
    <cellStyle name="Normal 6 2 2 8 2" xfId="4474" xr:uid="{00000000-0005-0000-0000-000063250000}"/>
    <cellStyle name="Normal 6 2 2 8 3" xfId="7372" xr:uid="{00000000-0005-0000-0000-000064250000}"/>
    <cellStyle name="Normal 6 2 2 8 4" xfId="9921" xr:uid="{00000000-0005-0000-0000-000065250000}"/>
    <cellStyle name="Normal 6 2 2 8 5" xfId="12505" xr:uid="{00000000-0005-0000-0000-000066250000}"/>
    <cellStyle name="Normal 6 2 2 8 6" xfId="14251" xr:uid="{00000000-0005-0000-0000-000067250000}"/>
    <cellStyle name="Normal 6 2 2 9" xfId="2185" xr:uid="{00000000-0005-0000-0000-000068250000}"/>
    <cellStyle name="Normal 6 2 2 9 2" xfId="6252" xr:uid="{00000000-0005-0000-0000-000069250000}"/>
    <cellStyle name="Normal 6 2 2 9 3" xfId="10423" xr:uid="{00000000-0005-0000-0000-00006A250000}"/>
    <cellStyle name="Normal 6 2 2 9 4" xfId="13224" xr:uid="{00000000-0005-0000-0000-00006B250000}"/>
    <cellStyle name="Normal 6 2 3" xfId="671" xr:uid="{00000000-0005-0000-0000-00006C250000}"/>
    <cellStyle name="Normal 6 2 3 10" xfId="6008" xr:uid="{00000000-0005-0000-0000-00006D250000}"/>
    <cellStyle name="Normal 6 2 3 10 2" xfId="11450" xr:uid="{00000000-0005-0000-0000-00006E250000}"/>
    <cellStyle name="Normal 6 2 3 11" xfId="6068" xr:uid="{00000000-0005-0000-0000-00006F250000}"/>
    <cellStyle name="Normal 6 2 3 12" xfId="7935" xr:uid="{00000000-0005-0000-0000-000070250000}"/>
    <cellStyle name="Normal 6 2 3 13" xfId="11545" xr:uid="{00000000-0005-0000-0000-000071250000}"/>
    <cellStyle name="Normal 6 2 3 14" xfId="13048" xr:uid="{00000000-0005-0000-0000-000072250000}"/>
    <cellStyle name="Normal 6 2 3 2" xfId="724" xr:uid="{00000000-0005-0000-0000-000073250000}"/>
    <cellStyle name="Normal 6 2 3 2 10" xfId="7988" xr:uid="{00000000-0005-0000-0000-000074250000}"/>
    <cellStyle name="Normal 6 2 3 2 11" xfId="11598" xr:uid="{00000000-0005-0000-0000-000075250000}"/>
    <cellStyle name="Normal 6 2 3 2 12" xfId="13099" xr:uid="{00000000-0005-0000-0000-000076250000}"/>
    <cellStyle name="Normal 6 2 3 2 2" xfId="848" xr:uid="{00000000-0005-0000-0000-000077250000}"/>
    <cellStyle name="Normal 6 2 3 2 2 10" xfId="8112" xr:uid="{00000000-0005-0000-0000-000078250000}"/>
    <cellStyle name="Normal 6 2 3 2 2 11" xfId="11722" xr:uid="{00000000-0005-0000-0000-000079250000}"/>
    <cellStyle name="Normal 6 2 3 2 2 12" xfId="13468" xr:uid="{00000000-0005-0000-0000-00007A250000}"/>
    <cellStyle name="Normal 6 2 3 2 2 2" xfId="1096" xr:uid="{00000000-0005-0000-0000-00007B250000}"/>
    <cellStyle name="Normal 6 2 3 2 2 2 10" xfId="11970" xr:uid="{00000000-0005-0000-0000-00007C250000}"/>
    <cellStyle name="Normal 6 2 3 2 2 2 11" xfId="13716" xr:uid="{00000000-0005-0000-0000-00007D250000}"/>
    <cellStyle name="Normal 6 2 3 2 2 2 2" xfId="1602" xr:uid="{00000000-0005-0000-0000-00007E250000}"/>
    <cellStyle name="Normal 6 2 3 2 2 2 2 2" xfId="4417" xr:uid="{00000000-0005-0000-0000-00007F250000}"/>
    <cellStyle name="Normal 6 2 3 2 2 2 2 2 2" xfId="9864" xr:uid="{00000000-0005-0000-0000-000080250000}"/>
    <cellStyle name="Normal 6 2 3 2 2 2 2 3" xfId="3407" xr:uid="{00000000-0005-0000-0000-000081250000}"/>
    <cellStyle name="Normal 6 2 3 2 2 2 2 4" xfId="7342" xr:uid="{00000000-0005-0000-0000-000082250000}"/>
    <cellStyle name="Normal 6 2 3 2 2 2 2 5" xfId="8856" xr:uid="{00000000-0005-0000-0000-000083250000}"/>
    <cellStyle name="Normal 6 2 3 2 2 2 2 6" xfId="12476" xr:uid="{00000000-0005-0000-0000-000084250000}"/>
    <cellStyle name="Normal 6 2 3 2 2 2 2 7" xfId="14222" xr:uid="{00000000-0005-0000-0000-000085250000}"/>
    <cellStyle name="Normal 6 2 3 2 2 2 3" xfId="2110" xr:uid="{00000000-0005-0000-0000-000086250000}"/>
    <cellStyle name="Normal 6 2 3 2 2 2 3 2" xfId="3923" xr:uid="{00000000-0005-0000-0000-000087250000}"/>
    <cellStyle name="Normal 6 2 3 2 2 2 3 3" xfId="7850" xr:uid="{00000000-0005-0000-0000-000088250000}"/>
    <cellStyle name="Normal 6 2 3 2 2 2 3 4" xfId="9368" xr:uid="{00000000-0005-0000-0000-000089250000}"/>
    <cellStyle name="Normal 6 2 3 2 2 2 3 5" xfId="12982" xr:uid="{00000000-0005-0000-0000-00008A250000}"/>
    <cellStyle name="Normal 6 2 3 2 2 2 3 6" xfId="14728" xr:uid="{00000000-0005-0000-0000-00008B250000}"/>
    <cellStyle name="Normal 6 2 3 2 2 2 4" xfId="4895" xr:uid="{00000000-0005-0000-0000-00008C250000}"/>
    <cellStyle name="Normal 6 2 3 2 2 2 4 2" xfId="10366" xr:uid="{00000000-0005-0000-0000-00008D250000}"/>
    <cellStyle name="Normal 6 2 3 2 2 2 5" xfId="5393" xr:uid="{00000000-0005-0000-0000-00008E250000}"/>
    <cellStyle name="Normal 6 2 3 2 2 2 5 2" xfId="10868" xr:uid="{00000000-0005-0000-0000-00008F250000}"/>
    <cellStyle name="Normal 6 2 3 2 2 2 6" xfId="5895" xr:uid="{00000000-0005-0000-0000-000090250000}"/>
    <cellStyle name="Normal 6 2 3 2 2 2 6 2" xfId="11370" xr:uid="{00000000-0005-0000-0000-000091250000}"/>
    <cellStyle name="Normal 6 2 3 2 2 2 7" xfId="2913" xr:uid="{00000000-0005-0000-0000-000092250000}"/>
    <cellStyle name="Normal 6 2 3 2 2 2 8" xfId="6836" xr:uid="{00000000-0005-0000-0000-000093250000}"/>
    <cellStyle name="Normal 6 2 3 2 2 2 9" xfId="8360" xr:uid="{00000000-0005-0000-0000-000094250000}"/>
    <cellStyle name="Normal 6 2 3 2 2 3" xfId="1354" xr:uid="{00000000-0005-0000-0000-000095250000}"/>
    <cellStyle name="Normal 6 2 3 2 2 3 2" xfId="4169" xr:uid="{00000000-0005-0000-0000-000096250000}"/>
    <cellStyle name="Normal 6 2 3 2 2 3 2 2" xfId="9616" xr:uid="{00000000-0005-0000-0000-000097250000}"/>
    <cellStyle name="Normal 6 2 3 2 2 3 3" xfId="3159" xr:uid="{00000000-0005-0000-0000-000098250000}"/>
    <cellStyle name="Normal 6 2 3 2 2 3 4" xfId="7094" xr:uid="{00000000-0005-0000-0000-000099250000}"/>
    <cellStyle name="Normal 6 2 3 2 2 3 5" xfId="8608" xr:uid="{00000000-0005-0000-0000-00009A250000}"/>
    <cellStyle name="Normal 6 2 3 2 2 3 6" xfId="12228" xr:uid="{00000000-0005-0000-0000-00009B250000}"/>
    <cellStyle name="Normal 6 2 3 2 2 3 7" xfId="13974" xr:uid="{00000000-0005-0000-0000-00009C250000}"/>
    <cellStyle name="Normal 6 2 3 2 2 4" xfId="1862" xr:uid="{00000000-0005-0000-0000-00009D250000}"/>
    <cellStyle name="Normal 6 2 3 2 2 4 2" xfId="3675" xr:uid="{00000000-0005-0000-0000-00009E250000}"/>
    <cellStyle name="Normal 6 2 3 2 2 4 3" xfId="7602" xr:uid="{00000000-0005-0000-0000-00009F250000}"/>
    <cellStyle name="Normal 6 2 3 2 2 4 4" xfId="9120" xr:uid="{00000000-0005-0000-0000-0000A0250000}"/>
    <cellStyle name="Normal 6 2 3 2 2 4 5" xfId="12734" xr:uid="{00000000-0005-0000-0000-0000A1250000}"/>
    <cellStyle name="Normal 6 2 3 2 2 4 6" xfId="14480" xr:uid="{00000000-0005-0000-0000-0000A2250000}"/>
    <cellStyle name="Normal 6 2 3 2 2 5" xfId="4655" xr:uid="{00000000-0005-0000-0000-0000A3250000}"/>
    <cellStyle name="Normal 6 2 3 2 2 5 2" xfId="10118" xr:uid="{00000000-0005-0000-0000-0000A4250000}"/>
    <cellStyle name="Normal 6 2 3 2 2 6" xfId="5145" xr:uid="{00000000-0005-0000-0000-0000A5250000}"/>
    <cellStyle name="Normal 6 2 3 2 2 6 2" xfId="10620" xr:uid="{00000000-0005-0000-0000-0000A6250000}"/>
    <cellStyle name="Normal 6 2 3 2 2 7" xfId="5647" xr:uid="{00000000-0005-0000-0000-0000A7250000}"/>
    <cellStyle name="Normal 6 2 3 2 2 7 2" xfId="11122" xr:uid="{00000000-0005-0000-0000-0000A8250000}"/>
    <cellStyle name="Normal 6 2 3 2 2 8" xfId="2671" xr:uid="{00000000-0005-0000-0000-0000A9250000}"/>
    <cellStyle name="Normal 6 2 3 2 2 9" xfId="6588" xr:uid="{00000000-0005-0000-0000-0000AA250000}"/>
    <cellStyle name="Normal 6 2 3 2 3" xfId="972" xr:uid="{00000000-0005-0000-0000-0000AB250000}"/>
    <cellStyle name="Normal 6 2 3 2 3 10" xfId="11846" xr:uid="{00000000-0005-0000-0000-0000AC250000}"/>
    <cellStyle name="Normal 6 2 3 2 3 11" xfId="13592" xr:uid="{00000000-0005-0000-0000-0000AD250000}"/>
    <cellStyle name="Normal 6 2 3 2 3 2" xfId="1478" xr:uid="{00000000-0005-0000-0000-0000AE250000}"/>
    <cellStyle name="Normal 6 2 3 2 3 2 2" xfId="4293" xr:uid="{00000000-0005-0000-0000-0000AF250000}"/>
    <cellStyle name="Normal 6 2 3 2 3 2 2 2" xfId="9740" xr:uid="{00000000-0005-0000-0000-0000B0250000}"/>
    <cellStyle name="Normal 6 2 3 2 3 2 3" xfId="3283" xr:uid="{00000000-0005-0000-0000-0000B1250000}"/>
    <cellStyle name="Normal 6 2 3 2 3 2 4" xfId="7218" xr:uid="{00000000-0005-0000-0000-0000B2250000}"/>
    <cellStyle name="Normal 6 2 3 2 3 2 5" xfId="8732" xr:uid="{00000000-0005-0000-0000-0000B3250000}"/>
    <cellStyle name="Normal 6 2 3 2 3 2 6" xfId="12352" xr:uid="{00000000-0005-0000-0000-0000B4250000}"/>
    <cellStyle name="Normal 6 2 3 2 3 2 7" xfId="14098" xr:uid="{00000000-0005-0000-0000-0000B5250000}"/>
    <cellStyle name="Normal 6 2 3 2 3 3" xfId="1986" xr:uid="{00000000-0005-0000-0000-0000B6250000}"/>
    <cellStyle name="Normal 6 2 3 2 3 3 2" xfId="3799" xr:uid="{00000000-0005-0000-0000-0000B7250000}"/>
    <cellStyle name="Normal 6 2 3 2 3 3 3" xfId="7726" xr:uid="{00000000-0005-0000-0000-0000B8250000}"/>
    <cellStyle name="Normal 6 2 3 2 3 3 4" xfId="9244" xr:uid="{00000000-0005-0000-0000-0000B9250000}"/>
    <cellStyle name="Normal 6 2 3 2 3 3 5" xfId="12858" xr:uid="{00000000-0005-0000-0000-0000BA250000}"/>
    <cellStyle name="Normal 6 2 3 2 3 3 6" xfId="14604" xr:uid="{00000000-0005-0000-0000-0000BB250000}"/>
    <cellStyle name="Normal 6 2 3 2 3 4" xfId="4771" xr:uid="{00000000-0005-0000-0000-0000BC250000}"/>
    <cellStyle name="Normal 6 2 3 2 3 4 2" xfId="10242" xr:uid="{00000000-0005-0000-0000-0000BD250000}"/>
    <cellStyle name="Normal 6 2 3 2 3 5" xfId="5269" xr:uid="{00000000-0005-0000-0000-0000BE250000}"/>
    <cellStyle name="Normal 6 2 3 2 3 5 2" xfId="10744" xr:uid="{00000000-0005-0000-0000-0000BF250000}"/>
    <cellStyle name="Normal 6 2 3 2 3 6" xfId="5771" xr:uid="{00000000-0005-0000-0000-0000C0250000}"/>
    <cellStyle name="Normal 6 2 3 2 3 6 2" xfId="11246" xr:uid="{00000000-0005-0000-0000-0000C1250000}"/>
    <cellStyle name="Normal 6 2 3 2 3 7" xfId="2789" xr:uid="{00000000-0005-0000-0000-0000C2250000}"/>
    <cellStyle name="Normal 6 2 3 2 3 8" xfId="6712" xr:uid="{00000000-0005-0000-0000-0000C3250000}"/>
    <cellStyle name="Normal 6 2 3 2 3 9" xfId="8236" xr:uid="{00000000-0005-0000-0000-0000C4250000}"/>
    <cellStyle name="Normal 6 2 3 2 4" xfId="1230" xr:uid="{00000000-0005-0000-0000-0000C5250000}"/>
    <cellStyle name="Normal 6 2 3 2 4 2" xfId="4045" xr:uid="{00000000-0005-0000-0000-0000C6250000}"/>
    <cellStyle name="Normal 6 2 3 2 4 2 2" xfId="9492" xr:uid="{00000000-0005-0000-0000-0000C7250000}"/>
    <cellStyle name="Normal 6 2 3 2 4 3" xfId="3035" xr:uid="{00000000-0005-0000-0000-0000C8250000}"/>
    <cellStyle name="Normal 6 2 3 2 4 4" xfId="6970" xr:uid="{00000000-0005-0000-0000-0000C9250000}"/>
    <cellStyle name="Normal 6 2 3 2 4 5" xfId="8484" xr:uid="{00000000-0005-0000-0000-0000CA250000}"/>
    <cellStyle name="Normal 6 2 3 2 4 6" xfId="12104" xr:uid="{00000000-0005-0000-0000-0000CB250000}"/>
    <cellStyle name="Normal 6 2 3 2 4 7" xfId="13850" xr:uid="{00000000-0005-0000-0000-0000CC250000}"/>
    <cellStyle name="Normal 6 2 3 2 5" xfId="1738" xr:uid="{00000000-0005-0000-0000-0000CD250000}"/>
    <cellStyle name="Normal 6 2 3 2 5 2" xfId="3551" xr:uid="{00000000-0005-0000-0000-0000CE250000}"/>
    <cellStyle name="Normal 6 2 3 2 5 3" xfId="7478" xr:uid="{00000000-0005-0000-0000-0000CF250000}"/>
    <cellStyle name="Normal 6 2 3 2 5 4" xfId="8996" xr:uid="{00000000-0005-0000-0000-0000D0250000}"/>
    <cellStyle name="Normal 6 2 3 2 5 5" xfId="12610" xr:uid="{00000000-0005-0000-0000-0000D1250000}"/>
    <cellStyle name="Normal 6 2 3 2 5 6" xfId="14356" xr:uid="{00000000-0005-0000-0000-0000D2250000}"/>
    <cellStyle name="Normal 6 2 3 2 6" xfId="2351" xr:uid="{00000000-0005-0000-0000-0000D3250000}"/>
    <cellStyle name="Normal 6 2 3 2 6 2" xfId="6464" xr:uid="{00000000-0005-0000-0000-0000D4250000}"/>
    <cellStyle name="Normal 6 2 3 2 6 3" xfId="9994" xr:uid="{00000000-0005-0000-0000-0000D5250000}"/>
    <cellStyle name="Normal 6 2 3 2 6 4" xfId="13344" xr:uid="{00000000-0005-0000-0000-0000D6250000}"/>
    <cellStyle name="Normal 6 2 3 2 7" xfId="5021" xr:uid="{00000000-0005-0000-0000-0000D7250000}"/>
    <cellStyle name="Normal 6 2 3 2 7 2" xfId="10496" xr:uid="{00000000-0005-0000-0000-0000D8250000}"/>
    <cellStyle name="Normal 6 2 3 2 8" xfId="5523" xr:uid="{00000000-0005-0000-0000-0000D9250000}"/>
    <cellStyle name="Normal 6 2 3 2 8 2" xfId="10998" xr:uid="{00000000-0005-0000-0000-0000DA250000}"/>
    <cellStyle name="Normal 6 2 3 2 9" xfId="6119" xr:uid="{00000000-0005-0000-0000-0000DB250000}"/>
    <cellStyle name="Normal 6 2 3 3" xfId="795" xr:uid="{00000000-0005-0000-0000-0000DC250000}"/>
    <cellStyle name="Normal 6 2 3 3 10" xfId="11669" xr:uid="{00000000-0005-0000-0000-0000DD250000}"/>
    <cellStyle name="Normal 6 2 3 3 11" xfId="13150" xr:uid="{00000000-0005-0000-0000-0000DE250000}"/>
    <cellStyle name="Normal 6 2 3 3 2" xfId="1043" xr:uid="{00000000-0005-0000-0000-0000DF250000}"/>
    <cellStyle name="Normal 6 2 3 3 2 10" xfId="11917" xr:uid="{00000000-0005-0000-0000-0000E0250000}"/>
    <cellStyle name="Normal 6 2 3 3 2 11" xfId="13663" xr:uid="{00000000-0005-0000-0000-0000E1250000}"/>
    <cellStyle name="Normal 6 2 3 3 2 2" xfId="1549" xr:uid="{00000000-0005-0000-0000-0000E2250000}"/>
    <cellStyle name="Normal 6 2 3 3 2 2 2" xfId="4364" xr:uid="{00000000-0005-0000-0000-0000E3250000}"/>
    <cellStyle name="Normal 6 2 3 3 2 2 2 2" xfId="9811" xr:uid="{00000000-0005-0000-0000-0000E4250000}"/>
    <cellStyle name="Normal 6 2 3 3 2 2 3" xfId="3354" xr:uid="{00000000-0005-0000-0000-0000E5250000}"/>
    <cellStyle name="Normal 6 2 3 3 2 2 4" xfId="7289" xr:uid="{00000000-0005-0000-0000-0000E6250000}"/>
    <cellStyle name="Normal 6 2 3 3 2 2 5" xfId="8803" xr:uid="{00000000-0005-0000-0000-0000E7250000}"/>
    <cellStyle name="Normal 6 2 3 3 2 2 6" xfId="12423" xr:uid="{00000000-0005-0000-0000-0000E8250000}"/>
    <cellStyle name="Normal 6 2 3 3 2 2 7" xfId="14169" xr:uid="{00000000-0005-0000-0000-0000E9250000}"/>
    <cellStyle name="Normal 6 2 3 3 2 3" xfId="2057" xr:uid="{00000000-0005-0000-0000-0000EA250000}"/>
    <cellStyle name="Normal 6 2 3 3 2 3 2" xfId="3870" xr:uid="{00000000-0005-0000-0000-0000EB250000}"/>
    <cellStyle name="Normal 6 2 3 3 2 3 3" xfId="7797" xr:uid="{00000000-0005-0000-0000-0000EC250000}"/>
    <cellStyle name="Normal 6 2 3 3 2 3 4" xfId="9315" xr:uid="{00000000-0005-0000-0000-0000ED250000}"/>
    <cellStyle name="Normal 6 2 3 3 2 3 5" xfId="12929" xr:uid="{00000000-0005-0000-0000-0000EE250000}"/>
    <cellStyle name="Normal 6 2 3 3 2 3 6" xfId="14675" xr:uid="{00000000-0005-0000-0000-0000EF250000}"/>
    <cellStyle name="Normal 6 2 3 3 2 4" xfId="4842" xr:uid="{00000000-0005-0000-0000-0000F0250000}"/>
    <cellStyle name="Normal 6 2 3 3 2 4 2" xfId="10313" xr:uid="{00000000-0005-0000-0000-0000F1250000}"/>
    <cellStyle name="Normal 6 2 3 3 2 5" xfId="5340" xr:uid="{00000000-0005-0000-0000-0000F2250000}"/>
    <cellStyle name="Normal 6 2 3 3 2 5 2" xfId="10815" xr:uid="{00000000-0005-0000-0000-0000F3250000}"/>
    <cellStyle name="Normal 6 2 3 3 2 6" xfId="5842" xr:uid="{00000000-0005-0000-0000-0000F4250000}"/>
    <cellStyle name="Normal 6 2 3 3 2 6 2" xfId="11317" xr:uid="{00000000-0005-0000-0000-0000F5250000}"/>
    <cellStyle name="Normal 6 2 3 3 2 7" xfId="2860" xr:uid="{00000000-0005-0000-0000-0000F6250000}"/>
    <cellStyle name="Normal 6 2 3 3 2 8" xfId="6783" xr:uid="{00000000-0005-0000-0000-0000F7250000}"/>
    <cellStyle name="Normal 6 2 3 3 2 9" xfId="8307" xr:uid="{00000000-0005-0000-0000-0000F8250000}"/>
    <cellStyle name="Normal 6 2 3 3 3" xfId="1301" xr:uid="{00000000-0005-0000-0000-0000F9250000}"/>
    <cellStyle name="Normal 6 2 3 3 3 2" xfId="4116" xr:uid="{00000000-0005-0000-0000-0000FA250000}"/>
    <cellStyle name="Normal 6 2 3 3 3 2 2" xfId="9563" xr:uid="{00000000-0005-0000-0000-0000FB250000}"/>
    <cellStyle name="Normal 6 2 3 3 3 3" xfId="3106" xr:uid="{00000000-0005-0000-0000-0000FC250000}"/>
    <cellStyle name="Normal 6 2 3 3 3 4" xfId="7041" xr:uid="{00000000-0005-0000-0000-0000FD250000}"/>
    <cellStyle name="Normal 6 2 3 3 3 5" xfId="8555" xr:uid="{00000000-0005-0000-0000-0000FE250000}"/>
    <cellStyle name="Normal 6 2 3 3 3 6" xfId="12175" xr:uid="{00000000-0005-0000-0000-0000FF250000}"/>
    <cellStyle name="Normal 6 2 3 3 3 7" xfId="13921" xr:uid="{00000000-0005-0000-0000-000000260000}"/>
    <cellStyle name="Normal 6 2 3 3 4" xfId="1809" xr:uid="{00000000-0005-0000-0000-000001260000}"/>
    <cellStyle name="Normal 6 2 3 3 4 2" xfId="3622" xr:uid="{00000000-0005-0000-0000-000002260000}"/>
    <cellStyle name="Normal 6 2 3 3 4 3" xfId="7549" xr:uid="{00000000-0005-0000-0000-000003260000}"/>
    <cellStyle name="Normal 6 2 3 3 4 4" xfId="9067" xr:uid="{00000000-0005-0000-0000-000004260000}"/>
    <cellStyle name="Normal 6 2 3 3 4 5" xfId="12681" xr:uid="{00000000-0005-0000-0000-000005260000}"/>
    <cellStyle name="Normal 6 2 3 3 4 6" xfId="14427" xr:uid="{00000000-0005-0000-0000-000006260000}"/>
    <cellStyle name="Normal 6 2 3 3 5" xfId="2402" xr:uid="{00000000-0005-0000-0000-000007260000}"/>
    <cellStyle name="Normal 6 2 3 3 5 2" xfId="6535" xr:uid="{00000000-0005-0000-0000-000008260000}"/>
    <cellStyle name="Normal 6 2 3 3 5 3" xfId="10065" xr:uid="{00000000-0005-0000-0000-000009260000}"/>
    <cellStyle name="Normal 6 2 3 3 5 4" xfId="13415" xr:uid="{00000000-0005-0000-0000-00000A260000}"/>
    <cellStyle name="Normal 6 2 3 3 6" xfId="5092" xr:uid="{00000000-0005-0000-0000-00000B260000}"/>
    <cellStyle name="Normal 6 2 3 3 6 2" xfId="10567" xr:uid="{00000000-0005-0000-0000-00000C260000}"/>
    <cellStyle name="Normal 6 2 3 3 7" xfId="5594" xr:uid="{00000000-0005-0000-0000-00000D260000}"/>
    <cellStyle name="Normal 6 2 3 3 7 2" xfId="11069" xr:uid="{00000000-0005-0000-0000-00000E260000}"/>
    <cellStyle name="Normal 6 2 3 3 8" xfId="6170" xr:uid="{00000000-0005-0000-0000-00000F260000}"/>
    <cellStyle name="Normal 6 2 3 3 9" xfId="8059" xr:uid="{00000000-0005-0000-0000-000010260000}"/>
    <cellStyle name="Normal 6 2 3 4" xfId="919" xr:uid="{00000000-0005-0000-0000-000011260000}"/>
    <cellStyle name="Normal 6 2 3 4 10" xfId="13206" xr:uid="{00000000-0005-0000-0000-000012260000}"/>
    <cellStyle name="Normal 6 2 3 4 2" xfId="1425" xr:uid="{00000000-0005-0000-0000-000013260000}"/>
    <cellStyle name="Normal 6 2 3 4 2 2" xfId="4240" xr:uid="{00000000-0005-0000-0000-000014260000}"/>
    <cellStyle name="Normal 6 2 3 4 2 2 2" xfId="9687" xr:uid="{00000000-0005-0000-0000-000015260000}"/>
    <cellStyle name="Normal 6 2 3 4 2 3" xfId="3230" xr:uid="{00000000-0005-0000-0000-000016260000}"/>
    <cellStyle name="Normal 6 2 3 4 2 4" xfId="7165" xr:uid="{00000000-0005-0000-0000-000017260000}"/>
    <cellStyle name="Normal 6 2 3 4 2 5" xfId="8679" xr:uid="{00000000-0005-0000-0000-000018260000}"/>
    <cellStyle name="Normal 6 2 3 4 2 6" xfId="12299" xr:uid="{00000000-0005-0000-0000-000019260000}"/>
    <cellStyle name="Normal 6 2 3 4 2 7" xfId="14045" xr:uid="{00000000-0005-0000-0000-00001A260000}"/>
    <cellStyle name="Normal 6 2 3 4 3" xfId="1933" xr:uid="{00000000-0005-0000-0000-00001B260000}"/>
    <cellStyle name="Normal 6 2 3 4 3 2" xfId="3746" xr:uid="{00000000-0005-0000-0000-00001C260000}"/>
    <cellStyle name="Normal 6 2 3 4 3 3" xfId="7673" xr:uid="{00000000-0005-0000-0000-00001D260000}"/>
    <cellStyle name="Normal 6 2 3 4 3 4" xfId="9191" xr:uid="{00000000-0005-0000-0000-00001E260000}"/>
    <cellStyle name="Normal 6 2 3 4 3 5" xfId="12805" xr:uid="{00000000-0005-0000-0000-00001F260000}"/>
    <cellStyle name="Normal 6 2 3 4 3 6" xfId="14551" xr:uid="{00000000-0005-0000-0000-000020260000}"/>
    <cellStyle name="Normal 6 2 3 4 4" xfId="2458" xr:uid="{00000000-0005-0000-0000-000021260000}"/>
    <cellStyle name="Normal 6 2 3 4 4 2" xfId="6659" xr:uid="{00000000-0005-0000-0000-000022260000}"/>
    <cellStyle name="Normal 6 2 3 4 4 3" xfId="10189" xr:uid="{00000000-0005-0000-0000-000023260000}"/>
    <cellStyle name="Normal 6 2 3 4 4 4" xfId="13539" xr:uid="{00000000-0005-0000-0000-000024260000}"/>
    <cellStyle name="Normal 6 2 3 4 5" xfId="5216" xr:uid="{00000000-0005-0000-0000-000025260000}"/>
    <cellStyle name="Normal 6 2 3 4 5 2" xfId="10691" xr:uid="{00000000-0005-0000-0000-000026260000}"/>
    <cellStyle name="Normal 6 2 3 4 6" xfId="5718" xr:uid="{00000000-0005-0000-0000-000027260000}"/>
    <cellStyle name="Normal 6 2 3 4 6 2" xfId="11193" xr:uid="{00000000-0005-0000-0000-000028260000}"/>
    <cellStyle name="Normal 6 2 3 4 7" xfId="6226" xr:uid="{00000000-0005-0000-0000-000029260000}"/>
    <cellStyle name="Normal 6 2 3 4 8" xfId="8183" xr:uid="{00000000-0005-0000-0000-00002A260000}"/>
    <cellStyle name="Normal 6 2 3 4 9" xfId="11793" xr:uid="{00000000-0005-0000-0000-00002B260000}"/>
    <cellStyle name="Normal 6 2 3 5" xfId="1177" xr:uid="{00000000-0005-0000-0000-00002C260000}"/>
    <cellStyle name="Normal 6 2 3 5 2" xfId="3994" xr:uid="{00000000-0005-0000-0000-00002D260000}"/>
    <cellStyle name="Normal 6 2 3 5 2 2" xfId="9439" xr:uid="{00000000-0005-0000-0000-00002E260000}"/>
    <cellStyle name="Normal 6 2 3 5 3" xfId="2984" xr:uid="{00000000-0005-0000-0000-00002F260000}"/>
    <cellStyle name="Normal 6 2 3 5 4" xfId="6917" xr:uid="{00000000-0005-0000-0000-000030260000}"/>
    <cellStyle name="Normal 6 2 3 5 5" xfId="8431" xr:uid="{00000000-0005-0000-0000-000031260000}"/>
    <cellStyle name="Normal 6 2 3 5 6" xfId="12051" xr:uid="{00000000-0005-0000-0000-000032260000}"/>
    <cellStyle name="Normal 6 2 3 5 7" xfId="13797" xr:uid="{00000000-0005-0000-0000-000033260000}"/>
    <cellStyle name="Normal 6 2 3 6" xfId="1685" xr:uid="{00000000-0005-0000-0000-000034260000}"/>
    <cellStyle name="Normal 6 2 3 6 2" xfId="3498" xr:uid="{00000000-0005-0000-0000-000035260000}"/>
    <cellStyle name="Normal 6 2 3 6 3" xfId="7425" xr:uid="{00000000-0005-0000-0000-000036260000}"/>
    <cellStyle name="Normal 6 2 3 6 4" xfId="8943" xr:uid="{00000000-0005-0000-0000-000037260000}"/>
    <cellStyle name="Normal 6 2 3 6 5" xfId="12557" xr:uid="{00000000-0005-0000-0000-000038260000}"/>
    <cellStyle name="Normal 6 2 3 6 6" xfId="14303" xr:uid="{00000000-0005-0000-0000-000039260000}"/>
    <cellStyle name="Normal 6 2 3 7" xfId="2263" xr:uid="{00000000-0005-0000-0000-00003A260000}"/>
    <cellStyle name="Normal 6 2 3 7 2" xfId="6411" xr:uid="{00000000-0005-0000-0000-00003B260000}"/>
    <cellStyle name="Normal 6 2 3 7 3" xfId="9941" xr:uid="{00000000-0005-0000-0000-00003C260000}"/>
    <cellStyle name="Normal 6 2 3 7 4" xfId="13291" xr:uid="{00000000-0005-0000-0000-00003D260000}"/>
    <cellStyle name="Normal 6 2 3 8" xfId="4968" xr:uid="{00000000-0005-0000-0000-00003E260000}"/>
    <cellStyle name="Normal 6 2 3 8 2" xfId="10443" xr:uid="{00000000-0005-0000-0000-00003F260000}"/>
    <cellStyle name="Normal 6 2 3 9" xfId="5470" xr:uid="{00000000-0005-0000-0000-000040260000}"/>
    <cellStyle name="Normal 6 2 3 9 2" xfId="10945" xr:uid="{00000000-0005-0000-0000-000041260000}"/>
    <cellStyle name="Normal 6 2 4" xfId="722" xr:uid="{00000000-0005-0000-0000-000042260000}"/>
    <cellStyle name="Normal 6 2 4 10" xfId="7986" xr:uid="{00000000-0005-0000-0000-000043260000}"/>
    <cellStyle name="Normal 6 2 4 11" xfId="11596" xr:uid="{00000000-0005-0000-0000-000044260000}"/>
    <cellStyle name="Normal 6 2 4 12" xfId="13059" xr:uid="{00000000-0005-0000-0000-000045260000}"/>
    <cellStyle name="Normal 6 2 4 2" xfId="846" xr:uid="{00000000-0005-0000-0000-000046260000}"/>
    <cellStyle name="Normal 6 2 4 2 10" xfId="8110" xr:uid="{00000000-0005-0000-0000-000047260000}"/>
    <cellStyle name="Normal 6 2 4 2 11" xfId="11720" xr:uid="{00000000-0005-0000-0000-000048260000}"/>
    <cellStyle name="Normal 6 2 4 2 12" xfId="13466" xr:uid="{00000000-0005-0000-0000-000049260000}"/>
    <cellStyle name="Normal 6 2 4 2 2" xfId="1094" xr:uid="{00000000-0005-0000-0000-00004A260000}"/>
    <cellStyle name="Normal 6 2 4 2 2 10" xfId="11968" xr:uid="{00000000-0005-0000-0000-00004B260000}"/>
    <cellStyle name="Normal 6 2 4 2 2 11" xfId="13714" xr:uid="{00000000-0005-0000-0000-00004C260000}"/>
    <cellStyle name="Normal 6 2 4 2 2 2" xfId="1600" xr:uid="{00000000-0005-0000-0000-00004D260000}"/>
    <cellStyle name="Normal 6 2 4 2 2 2 2" xfId="4415" xr:uid="{00000000-0005-0000-0000-00004E260000}"/>
    <cellStyle name="Normal 6 2 4 2 2 2 2 2" xfId="9862" xr:uid="{00000000-0005-0000-0000-00004F260000}"/>
    <cellStyle name="Normal 6 2 4 2 2 2 3" xfId="3405" xr:uid="{00000000-0005-0000-0000-000050260000}"/>
    <cellStyle name="Normal 6 2 4 2 2 2 4" xfId="7340" xr:uid="{00000000-0005-0000-0000-000051260000}"/>
    <cellStyle name="Normal 6 2 4 2 2 2 5" xfId="8854" xr:uid="{00000000-0005-0000-0000-000052260000}"/>
    <cellStyle name="Normal 6 2 4 2 2 2 6" xfId="12474" xr:uid="{00000000-0005-0000-0000-000053260000}"/>
    <cellStyle name="Normal 6 2 4 2 2 2 7" xfId="14220" xr:uid="{00000000-0005-0000-0000-000054260000}"/>
    <cellStyle name="Normal 6 2 4 2 2 3" xfId="2108" xr:uid="{00000000-0005-0000-0000-000055260000}"/>
    <cellStyle name="Normal 6 2 4 2 2 3 2" xfId="3921" xr:uid="{00000000-0005-0000-0000-000056260000}"/>
    <cellStyle name="Normal 6 2 4 2 2 3 3" xfId="7848" xr:uid="{00000000-0005-0000-0000-000057260000}"/>
    <cellStyle name="Normal 6 2 4 2 2 3 4" xfId="9366" xr:uid="{00000000-0005-0000-0000-000058260000}"/>
    <cellStyle name="Normal 6 2 4 2 2 3 5" xfId="12980" xr:uid="{00000000-0005-0000-0000-000059260000}"/>
    <cellStyle name="Normal 6 2 4 2 2 3 6" xfId="14726" xr:uid="{00000000-0005-0000-0000-00005A260000}"/>
    <cellStyle name="Normal 6 2 4 2 2 4" xfId="4893" xr:uid="{00000000-0005-0000-0000-00005B260000}"/>
    <cellStyle name="Normal 6 2 4 2 2 4 2" xfId="10364" xr:uid="{00000000-0005-0000-0000-00005C260000}"/>
    <cellStyle name="Normal 6 2 4 2 2 5" xfId="5391" xr:uid="{00000000-0005-0000-0000-00005D260000}"/>
    <cellStyle name="Normal 6 2 4 2 2 5 2" xfId="10866" xr:uid="{00000000-0005-0000-0000-00005E260000}"/>
    <cellStyle name="Normal 6 2 4 2 2 6" xfId="5893" xr:uid="{00000000-0005-0000-0000-00005F260000}"/>
    <cellStyle name="Normal 6 2 4 2 2 6 2" xfId="11368" xr:uid="{00000000-0005-0000-0000-000060260000}"/>
    <cellStyle name="Normal 6 2 4 2 2 7" xfId="2911" xr:uid="{00000000-0005-0000-0000-000061260000}"/>
    <cellStyle name="Normal 6 2 4 2 2 8" xfId="6834" xr:uid="{00000000-0005-0000-0000-000062260000}"/>
    <cellStyle name="Normal 6 2 4 2 2 9" xfId="8358" xr:uid="{00000000-0005-0000-0000-000063260000}"/>
    <cellStyle name="Normal 6 2 4 2 3" xfId="1352" xr:uid="{00000000-0005-0000-0000-000064260000}"/>
    <cellStyle name="Normal 6 2 4 2 3 2" xfId="4167" xr:uid="{00000000-0005-0000-0000-000065260000}"/>
    <cellStyle name="Normal 6 2 4 2 3 2 2" xfId="9614" xr:uid="{00000000-0005-0000-0000-000066260000}"/>
    <cellStyle name="Normal 6 2 4 2 3 3" xfId="3157" xr:uid="{00000000-0005-0000-0000-000067260000}"/>
    <cellStyle name="Normal 6 2 4 2 3 4" xfId="7092" xr:uid="{00000000-0005-0000-0000-000068260000}"/>
    <cellStyle name="Normal 6 2 4 2 3 5" xfId="8606" xr:uid="{00000000-0005-0000-0000-000069260000}"/>
    <cellStyle name="Normal 6 2 4 2 3 6" xfId="12226" xr:uid="{00000000-0005-0000-0000-00006A260000}"/>
    <cellStyle name="Normal 6 2 4 2 3 7" xfId="13972" xr:uid="{00000000-0005-0000-0000-00006B260000}"/>
    <cellStyle name="Normal 6 2 4 2 4" xfId="1860" xr:uid="{00000000-0005-0000-0000-00006C260000}"/>
    <cellStyle name="Normal 6 2 4 2 4 2" xfId="3673" xr:uid="{00000000-0005-0000-0000-00006D260000}"/>
    <cellStyle name="Normal 6 2 4 2 4 3" xfId="7600" xr:uid="{00000000-0005-0000-0000-00006E260000}"/>
    <cellStyle name="Normal 6 2 4 2 4 4" xfId="9118" xr:uid="{00000000-0005-0000-0000-00006F260000}"/>
    <cellStyle name="Normal 6 2 4 2 4 5" xfId="12732" xr:uid="{00000000-0005-0000-0000-000070260000}"/>
    <cellStyle name="Normal 6 2 4 2 4 6" xfId="14478" xr:uid="{00000000-0005-0000-0000-000071260000}"/>
    <cellStyle name="Normal 6 2 4 2 5" xfId="4654" xr:uid="{00000000-0005-0000-0000-000072260000}"/>
    <cellStyle name="Normal 6 2 4 2 5 2" xfId="10116" xr:uid="{00000000-0005-0000-0000-000073260000}"/>
    <cellStyle name="Normal 6 2 4 2 6" xfId="5143" xr:uid="{00000000-0005-0000-0000-000074260000}"/>
    <cellStyle name="Normal 6 2 4 2 6 2" xfId="10618" xr:uid="{00000000-0005-0000-0000-000075260000}"/>
    <cellStyle name="Normal 6 2 4 2 7" xfId="5645" xr:uid="{00000000-0005-0000-0000-000076260000}"/>
    <cellStyle name="Normal 6 2 4 2 7 2" xfId="11120" xr:uid="{00000000-0005-0000-0000-000077260000}"/>
    <cellStyle name="Normal 6 2 4 2 8" xfId="2670" xr:uid="{00000000-0005-0000-0000-000078260000}"/>
    <cellStyle name="Normal 6 2 4 2 9" xfId="6586" xr:uid="{00000000-0005-0000-0000-000079260000}"/>
    <cellStyle name="Normal 6 2 4 3" xfId="970" xr:uid="{00000000-0005-0000-0000-00007A260000}"/>
    <cellStyle name="Normal 6 2 4 3 10" xfId="11844" xr:uid="{00000000-0005-0000-0000-00007B260000}"/>
    <cellStyle name="Normal 6 2 4 3 11" xfId="13590" xr:uid="{00000000-0005-0000-0000-00007C260000}"/>
    <cellStyle name="Normal 6 2 4 3 2" xfId="1476" xr:uid="{00000000-0005-0000-0000-00007D260000}"/>
    <cellStyle name="Normal 6 2 4 3 2 2" xfId="4291" xr:uid="{00000000-0005-0000-0000-00007E260000}"/>
    <cellStyle name="Normal 6 2 4 3 2 2 2" xfId="9738" xr:uid="{00000000-0005-0000-0000-00007F260000}"/>
    <cellStyle name="Normal 6 2 4 3 2 3" xfId="3281" xr:uid="{00000000-0005-0000-0000-000080260000}"/>
    <cellStyle name="Normal 6 2 4 3 2 4" xfId="7216" xr:uid="{00000000-0005-0000-0000-000081260000}"/>
    <cellStyle name="Normal 6 2 4 3 2 5" xfId="8730" xr:uid="{00000000-0005-0000-0000-000082260000}"/>
    <cellStyle name="Normal 6 2 4 3 2 6" xfId="12350" xr:uid="{00000000-0005-0000-0000-000083260000}"/>
    <cellStyle name="Normal 6 2 4 3 2 7" xfId="14096" xr:uid="{00000000-0005-0000-0000-000084260000}"/>
    <cellStyle name="Normal 6 2 4 3 3" xfId="1984" xr:uid="{00000000-0005-0000-0000-000085260000}"/>
    <cellStyle name="Normal 6 2 4 3 3 2" xfId="3797" xr:uid="{00000000-0005-0000-0000-000086260000}"/>
    <cellStyle name="Normal 6 2 4 3 3 3" xfId="7724" xr:uid="{00000000-0005-0000-0000-000087260000}"/>
    <cellStyle name="Normal 6 2 4 3 3 4" xfId="9242" xr:uid="{00000000-0005-0000-0000-000088260000}"/>
    <cellStyle name="Normal 6 2 4 3 3 5" xfId="12856" xr:uid="{00000000-0005-0000-0000-000089260000}"/>
    <cellStyle name="Normal 6 2 4 3 3 6" xfId="14602" xr:uid="{00000000-0005-0000-0000-00008A260000}"/>
    <cellStyle name="Normal 6 2 4 3 4" xfId="4770" xr:uid="{00000000-0005-0000-0000-00008B260000}"/>
    <cellStyle name="Normal 6 2 4 3 4 2" xfId="10240" xr:uid="{00000000-0005-0000-0000-00008C260000}"/>
    <cellStyle name="Normal 6 2 4 3 5" xfId="5267" xr:uid="{00000000-0005-0000-0000-00008D260000}"/>
    <cellStyle name="Normal 6 2 4 3 5 2" xfId="10742" xr:uid="{00000000-0005-0000-0000-00008E260000}"/>
    <cellStyle name="Normal 6 2 4 3 6" xfId="5769" xr:uid="{00000000-0005-0000-0000-00008F260000}"/>
    <cellStyle name="Normal 6 2 4 3 6 2" xfId="11244" xr:uid="{00000000-0005-0000-0000-000090260000}"/>
    <cellStyle name="Normal 6 2 4 3 7" xfId="2788" xr:uid="{00000000-0005-0000-0000-000091260000}"/>
    <cellStyle name="Normal 6 2 4 3 8" xfId="6710" xr:uid="{00000000-0005-0000-0000-000092260000}"/>
    <cellStyle name="Normal 6 2 4 3 9" xfId="8234" xr:uid="{00000000-0005-0000-0000-000093260000}"/>
    <cellStyle name="Normal 6 2 4 4" xfId="1228" xr:uid="{00000000-0005-0000-0000-000094260000}"/>
    <cellStyle name="Normal 6 2 4 4 2" xfId="4044" xr:uid="{00000000-0005-0000-0000-000095260000}"/>
    <cellStyle name="Normal 6 2 4 4 2 2" xfId="9490" xr:uid="{00000000-0005-0000-0000-000096260000}"/>
    <cellStyle name="Normal 6 2 4 4 3" xfId="3034" xr:uid="{00000000-0005-0000-0000-000097260000}"/>
    <cellStyle name="Normal 6 2 4 4 4" xfId="6968" xr:uid="{00000000-0005-0000-0000-000098260000}"/>
    <cellStyle name="Normal 6 2 4 4 5" xfId="8482" xr:uid="{00000000-0005-0000-0000-000099260000}"/>
    <cellStyle name="Normal 6 2 4 4 6" xfId="12102" xr:uid="{00000000-0005-0000-0000-00009A260000}"/>
    <cellStyle name="Normal 6 2 4 4 7" xfId="13848" xr:uid="{00000000-0005-0000-0000-00009B260000}"/>
    <cellStyle name="Normal 6 2 4 5" xfId="1736" xr:uid="{00000000-0005-0000-0000-00009C260000}"/>
    <cellStyle name="Normal 6 2 4 5 2" xfId="3549" xr:uid="{00000000-0005-0000-0000-00009D260000}"/>
    <cellStyle name="Normal 6 2 4 5 3" xfId="7476" xr:uid="{00000000-0005-0000-0000-00009E260000}"/>
    <cellStyle name="Normal 6 2 4 5 4" xfId="8994" xr:uid="{00000000-0005-0000-0000-00009F260000}"/>
    <cellStyle name="Normal 6 2 4 5 5" xfId="12608" xr:uid="{00000000-0005-0000-0000-0000A0260000}"/>
    <cellStyle name="Normal 6 2 4 5 6" xfId="14354" xr:uid="{00000000-0005-0000-0000-0000A1260000}"/>
    <cellStyle name="Normal 6 2 4 6" xfId="2310" xr:uid="{00000000-0005-0000-0000-0000A2260000}"/>
    <cellStyle name="Normal 6 2 4 6 2" xfId="6462" xr:uid="{00000000-0005-0000-0000-0000A3260000}"/>
    <cellStyle name="Normal 6 2 4 6 3" xfId="9992" xr:uid="{00000000-0005-0000-0000-0000A4260000}"/>
    <cellStyle name="Normal 6 2 4 6 4" xfId="13342" xr:uid="{00000000-0005-0000-0000-0000A5260000}"/>
    <cellStyle name="Normal 6 2 4 7" xfId="5019" xr:uid="{00000000-0005-0000-0000-0000A6260000}"/>
    <cellStyle name="Normal 6 2 4 7 2" xfId="10494" xr:uid="{00000000-0005-0000-0000-0000A7260000}"/>
    <cellStyle name="Normal 6 2 4 8" xfId="5521" xr:uid="{00000000-0005-0000-0000-0000A8260000}"/>
    <cellStyle name="Normal 6 2 4 8 2" xfId="10996" xr:uid="{00000000-0005-0000-0000-0000A9260000}"/>
    <cellStyle name="Normal 6 2 4 9" xfId="6079" xr:uid="{00000000-0005-0000-0000-0000AA260000}"/>
    <cellStyle name="Normal 6 2 5" xfId="753" xr:uid="{00000000-0005-0000-0000-0000AB260000}"/>
    <cellStyle name="Normal 6 2 5 10" xfId="11627" xr:uid="{00000000-0005-0000-0000-0000AC260000}"/>
    <cellStyle name="Normal 6 2 5 11" xfId="13110" xr:uid="{00000000-0005-0000-0000-0000AD260000}"/>
    <cellStyle name="Normal 6 2 5 2" xfId="1001" xr:uid="{00000000-0005-0000-0000-0000AE260000}"/>
    <cellStyle name="Normal 6 2 5 2 10" xfId="11875" xr:uid="{00000000-0005-0000-0000-0000AF260000}"/>
    <cellStyle name="Normal 6 2 5 2 11" xfId="13621" xr:uid="{00000000-0005-0000-0000-0000B0260000}"/>
    <cellStyle name="Normal 6 2 5 2 2" xfId="1507" xr:uid="{00000000-0005-0000-0000-0000B1260000}"/>
    <cellStyle name="Normal 6 2 5 2 2 2" xfId="4322" xr:uid="{00000000-0005-0000-0000-0000B2260000}"/>
    <cellStyle name="Normal 6 2 5 2 2 2 2" xfId="9769" xr:uid="{00000000-0005-0000-0000-0000B3260000}"/>
    <cellStyle name="Normal 6 2 5 2 2 3" xfId="3312" xr:uid="{00000000-0005-0000-0000-0000B4260000}"/>
    <cellStyle name="Normal 6 2 5 2 2 4" xfId="7247" xr:uid="{00000000-0005-0000-0000-0000B5260000}"/>
    <cellStyle name="Normal 6 2 5 2 2 5" xfId="8761" xr:uid="{00000000-0005-0000-0000-0000B6260000}"/>
    <cellStyle name="Normal 6 2 5 2 2 6" xfId="12381" xr:uid="{00000000-0005-0000-0000-0000B7260000}"/>
    <cellStyle name="Normal 6 2 5 2 2 7" xfId="14127" xr:uid="{00000000-0005-0000-0000-0000B8260000}"/>
    <cellStyle name="Normal 6 2 5 2 3" xfId="2015" xr:uid="{00000000-0005-0000-0000-0000B9260000}"/>
    <cellStyle name="Normal 6 2 5 2 3 2" xfId="3828" xr:uid="{00000000-0005-0000-0000-0000BA260000}"/>
    <cellStyle name="Normal 6 2 5 2 3 3" xfId="7755" xr:uid="{00000000-0005-0000-0000-0000BB260000}"/>
    <cellStyle name="Normal 6 2 5 2 3 4" xfId="9273" xr:uid="{00000000-0005-0000-0000-0000BC260000}"/>
    <cellStyle name="Normal 6 2 5 2 3 5" xfId="12887" xr:uid="{00000000-0005-0000-0000-0000BD260000}"/>
    <cellStyle name="Normal 6 2 5 2 3 6" xfId="14633" xr:uid="{00000000-0005-0000-0000-0000BE260000}"/>
    <cellStyle name="Normal 6 2 5 2 4" xfId="4800" xr:uid="{00000000-0005-0000-0000-0000BF260000}"/>
    <cellStyle name="Normal 6 2 5 2 4 2" xfId="10271" xr:uid="{00000000-0005-0000-0000-0000C0260000}"/>
    <cellStyle name="Normal 6 2 5 2 5" xfId="5298" xr:uid="{00000000-0005-0000-0000-0000C1260000}"/>
    <cellStyle name="Normal 6 2 5 2 5 2" xfId="10773" xr:uid="{00000000-0005-0000-0000-0000C2260000}"/>
    <cellStyle name="Normal 6 2 5 2 6" xfId="5800" xr:uid="{00000000-0005-0000-0000-0000C3260000}"/>
    <cellStyle name="Normal 6 2 5 2 6 2" xfId="11275" xr:uid="{00000000-0005-0000-0000-0000C4260000}"/>
    <cellStyle name="Normal 6 2 5 2 7" xfId="2818" xr:uid="{00000000-0005-0000-0000-0000C5260000}"/>
    <cellStyle name="Normal 6 2 5 2 8" xfId="6741" xr:uid="{00000000-0005-0000-0000-0000C6260000}"/>
    <cellStyle name="Normal 6 2 5 2 9" xfId="8265" xr:uid="{00000000-0005-0000-0000-0000C7260000}"/>
    <cellStyle name="Normal 6 2 5 3" xfId="1259" xr:uid="{00000000-0005-0000-0000-0000C8260000}"/>
    <cellStyle name="Normal 6 2 5 3 2" xfId="4074" xr:uid="{00000000-0005-0000-0000-0000C9260000}"/>
    <cellStyle name="Normal 6 2 5 3 2 2" xfId="9521" xr:uid="{00000000-0005-0000-0000-0000CA260000}"/>
    <cellStyle name="Normal 6 2 5 3 3" xfId="3064" xr:uid="{00000000-0005-0000-0000-0000CB260000}"/>
    <cellStyle name="Normal 6 2 5 3 4" xfId="6999" xr:uid="{00000000-0005-0000-0000-0000CC260000}"/>
    <cellStyle name="Normal 6 2 5 3 5" xfId="8513" xr:uid="{00000000-0005-0000-0000-0000CD260000}"/>
    <cellStyle name="Normal 6 2 5 3 6" xfId="12133" xr:uid="{00000000-0005-0000-0000-0000CE260000}"/>
    <cellStyle name="Normal 6 2 5 3 7" xfId="13879" xr:uid="{00000000-0005-0000-0000-0000CF260000}"/>
    <cellStyle name="Normal 6 2 5 4" xfId="1767" xr:uid="{00000000-0005-0000-0000-0000D0260000}"/>
    <cellStyle name="Normal 6 2 5 4 2" xfId="3580" xr:uid="{00000000-0005-0000-0000-0000D1260000}"/>
    <cellStyle name="Normal 6 2 5 4 3" xfId="7507" xr:uid="{00000000-0005-0000-0000-0000D2260000}"/>
    <cellStyle name="Normal 6 2 5 4 4" xfId="9025" xr:uid="{00000000-0005-0000-0000-0000D3260000}"/>
    <cellStyle name="Normal 6 2 5 4 5" xfId="12639" xr:uid="{00000000-0005-0000-0000-0000D4260000}"/>
    <cellStyle name="Normal 6 2 5 4 6" xfId="14385" xr:uid="{00000000-0005-0000-0000-0000D5260000}"/>
    <cellStyle name="Normal 6 2 5 5" xfId="2362" xr:uid="{00000000-0005-0000-0000-0000D6260000}"/>
    <cellStyle name="Normal 6 2 5 5 2" xfId="6493" xr:uid="{00000000-0005-0000-0000-0000D7260000}"/>
    <cellStyle name="Normal 6 2 5 5 3" xfId="10023" xr:uid="{00000000-0005-0000-0000-0000D8260000}"/>
    <cellStyle name="Normal 6 2 5 5 4" xfId="13373" xr:uid="{00000000-0005-0000-0000-0000D9260000}"/>
    <cellStyle name="Normal 6 2 5 6" xfId="5050" xr:uid="{00000000-0005-0000-0000-0000DA260000}"/>
    <cellStyle name="Normal 6 2 5 6 2" xfId="10525" xr:uid="{00000000-0005-0000-0000-0000DB260000}"/>
    <cellStyle name="Normal 6 2 5 7" xfId="5552" xr:uid="{00000000-0005-0000-0000-0000DC260000}"/>
    <cellStyle name="Normal 6 2 5 7 2" xfId="11027" xr:uid="{00000000-0005-0000-0000-0000DD260000}"/>
    <cellStyle name="Normal 6 2 5 8" xfId="6130" xr:uid="{00000000-0005-0000-0000-0000DE260000}"/>
    <cellStyle name="Normal 6 2 5 9" xfId="8017" xr:uid="{00000000-0005-0000-0000-0000DF260000}"/>
    <cellStyle name="Normal 6 2 6" xfId="621" xr:uid="{00000000-0005-0000-0000-0000E0260000}"/>
    <cellStyle name="Normal 6 2 6 10" xfId="13178" xr:uid="{00000000-0005-0000-0000-0000E1260000}"/>
    <cellStyle name="Normal 6 2 6 2" xfId="1135" xr:uid="{00000000-0005-0000-0000-0000E2260000}"/>
    <cellStyle name="Normal 6 2 6 2 2" xfId="4198" xr:uid="{00000000-0005-0000-0000-0000E3260000}"/>
    <cellStyle name="Normal 6 2 6 2 2 2" xfId="9645" xr:uid="{00000000-0005-0000-0000-0000E4260000}"/>
    <cellStyle name="Normal 6 2 6 2 3" xfId="3188" xr:uid="{00000000-0005-0000-0000-0000E5260000}"/>
    <cellStyle name="Normal 6 2 6 2 4" xfId="6875" xr:uid="{00000000-0005-0000-0000-0000E6260000}"/>
    <cellStyle name="Normal 6 2 6 2 5" xfId="8637" xr:uid="{00000000-0005-0000-0000-0000E7260000}"/>
    <cellStyle name="Normal 6 2 6 2 6" xfId="12009" xr:uid="{00000000-0005-0000-0000-0000E8260000}"/>
    <cellStyle name="Normal 6 2 6 2 7" xfId="13755" xr:uid="{00000000-0005-0000-0000-0000E9260000}"/>
    <cellStyle name="Normal 6 2 6 3" xfId="1643" xr:uid="{00000000-0005-0000-0000-0000EA260000}"/>
    <cellStyle name="Normal 6 2 6 3 2" xfId="3456" xr:uid="{00000000-0005-0000-0000-0000EB260000}"/>
    <cellStyle name="Normal 6 2 6 3 3" xfId="7383" xr:uid="{00000000-0005-0000-0000-0000EC260000}"/>
    <cellStyle name="Normal 6 2 6 3 4" xfId="8901" xr:uid="{00000000-0005-0000-0000-0000ED260000}"/>
    <cellStyle name="Normal 6 2 6 3 5" xfId="12515" xr:uid="{00000000-0005-0000-0000-0000EE260000}"/>
    <cellStyle name="Normal 6 2 6 3 6" xfId="14261" xr:uid="{00000000-0005-0000-0000-0000EF260000}"/>
    <cellStyle name="Normal 6 2 6 4" xfId="2430" xr:uid="{00000000-0005-0000-0000-0000F0260000}"/>
    <cellStyle name="Normal 6 2 6 4 2" xfId="6366" xr:uid="{00000000-0005-0000-0000-0000F1260000}"/>
    <cellStyle name="Normal 6 2 6 4 3" xfId="10147" xr:uid="{00000000-0005-0000-0000-0000F2260000}"/>
    <cellStyle name="Normal 6 2 6 4 4" xfId="13249" xr:uid="{00000000-0005-0000-0000-0000F3260000}"/>
    <cellStyle name="Normal 6 2 6 5" xfId="5174" xr:uid="{00000000-0005-0000-0000-0000F4260000}"/>
    <cellStyle name="Normal 6 2 6 5 2" xfId="10649" xr:uid="{00000000-0005-0000-0000-0000F5260000}"/>
    <cellStyle name="Normal 6 2 6 6" xfId="5676" xr:uid="{00000000-0005-0000-0000-0000F6260000}"/>
    <cellStyle name="Normal 6 2 6 6 2" xfId="11151" xr:uid="{00000000-0005-0000-0000-0000F7260000}"/>
    <cellStyle name="Normal 6 2 6 7" xfId="6198" xr:uid="{00000000-0005-0000-0000-0000F8260000}"/>
    <cellStyle name="Normal 6 2 6 8" xfId="7893" xr:uid="{00000000-0005-0000-0000-0000F9260000}"/>
    <cellStyle name="Normal 6 2 6 9" xfId="11503" xr:uid="{00000000-0005-0000-0000-0000FA260000}"/>
    <cellStyle name="Normal 6 2 7" xfId="877" xr:uid="{00000000-0005-0000-0000-0000FB260000}"/>
    <cellStyle name="Normal 6 2 7 2" xfId="1383" xr:uid="{00000000-0005-0000-0000-0000FC260000}"/>
    <cellStyle name="Normal 6 2 7 2 2" xfId="3704" xr:uid="{00000000-0005-0000-0000-0000FD260000}"/>
    <cellStyle name="Normal 6 2 7 2 3" xfId="7123" xr:uid="{00000000-0005-0000-0000-0000FE260000}"/>
    <cellStyle name="Normal 6 2 7 2 4" xfId="9149" xr:uid="{00000000-0005-0000-0000-0000FF260000}"/>
    <cellStyle name="Normal 6 2 7 2 5" xfId="12257" xr:uid="{00000000-0005-0000-0000-000000270000}"/>
    <cellStyle name="Normal 6 2 7 2 6" xfId="14003" xr:uid="{00000000-0005-0000-0000-000001270000}"/>
    <cellStyle name="Normal 6 2 7 3" xfId="1891" xr:uid="{00000000-0005-0000-0000-000002270000}"/>
    <cellStyle name="Normal 6 2 7 3 2" xfId="7631" xr:uid="{00000000-0005-0000-0000-000003270000}"/>
    <cellStyle name="Normal 6 2 7 3 3" xfId="12763" xr:uid="{00000000-0005-0000-0000-000004270000}"/>
    <cellStyle name="Normal 6 2 7 3 4" xfId="14509" xr:uid="{00000000-0005-0000-0000-000005270000}"/>
    <cellStyle name="Normal 6 2 7 4" xfId="2700" xr:uid="{00000000-0005-0000-0000-000006270000}"/>
    <cellStyle name="Normal 6 2 7 5" xfId="6617" xr:uid="{00000000-0005-0000-0000-000007270000}"/>
    <cellStyle name="Normal 6 2 7 6" xfId="8141" xr:uid="{00000000-0005-0000-0000-000008270000}"/>
    <cellStyle name="Normal 6 2 7 7" xfId="11751" xr:uid="{00000000-0005-0000-0000-000009270000}"/>
    <cellStyle name="Normal 6 2 7 8" xfId="13497" xr:uid="{00000000-0005-0000-0000-00000A270000}"/>
    <cellStyle name="Normal 6 2 8" xfId="202" xr:uid="{00000000-0005-0000-0000-00000B270000}"/>
    <cellStyle name="Normal 6 2 8 2" xfId="3952" xr:uid="{00000000-0005-0000-0000-00000C270000}"/>
    <cellStyle name="Normal 6 2 8 2 2" xfId="9397" xr:uid="{00000000-0005-0000-0000-00000D270000}"/>
    <cellStyle name="Normal 6 2 8 3" xfId="2942" xr:uid="{00000000-0005-0000-0000-00000E270000}"/>
    <cellStyle name="Normal 6 2 8 4" xfId="6271" xr:uid="{00000000-0005-0000-0000-00000F270000}"/>
    <cellStyle name="Normal 6 2 8 5" xfId="8389" xr:uid="{00000000-0005-0000-0000-000010270000}"/>
    <cellStyle name="Normal 6 2 8 6" xfId="11489" xr:uid="{00000000-0005-0000-0000-000011270000}"/>
    <cellStyle name="Normal 6 2 8 7" xfId="13235" xr:uid="{00000000-0005-0000-0000-000012270000}"/>
    <cellStyle name="Normal 6 2 9" xfId="1121" xr:uid="{00000000-0005-0000-0000-000013270000}"/>
    <cellStyle name="Normal 6 2 9 2" xfId="3444" xr:uid="{00000000-0005-0000-0000-000014270000}"/>
    <cellStyle name="Normal 6 2 9 3" xfId="6861" xr:uid="{00000000-0005-0000-0000-000015270000}"/>
    <cellStyle name="Normal 6 2 9 4" xfId="8887" xr:uid="{00000000-0005-0000-0000-000016270000}"/>
    <cellStyle name="Normal 6 2 9 5" xfId="11995" xr:uid="{00000000-0005-0000-0000-000017270000}"/>
    <cellStyle name="Normal 6 2 9 6" xfId="13741" xr:uid="{00000000-0005-0000-0000-000018270000}"/>
    <cellStyle name="Normal 6 3" xfId="127" xr:uid="{00000000-0005-0000-0000-000019270000}"/>
    <cellStyle name="Normal 6 3 10" xfId="1634" xr:uid="{00000000-0005-0000-0000-00001A270000}"/>
    <cellStyle name="Normal 6 3 10 2" xfId="4454" xr:uid="{00000000-0005-0000-0000-00001B270000}"/>
    <cellStyle name="Normal 6 3 10 3" xfId="7374" xr:uid="{00000000-0005-0000-0000-00001C270000}"/>
    <cellStyle name="Normal 6 3 10 4" xfId="9901" xr:uid="{00000000-0005-0000-0000-00001D270000}"/>
    <cellStyle name="Normal 6 3 10 5" xfId="12507" xr:uid="{00000000-0005-0000-0000-00001E270000}"/>
    <cellStyle name="Normal 6 3 10 6" xfId="14253" xr:uid="{00000000-0005-0000-0000-00001F270000}"/>
    <cellStyle name="Normal 6 3 11" xfId="4930" xr:uid="{00000000-0005-0000-0000-000020270000}"/>
    <cellStyle name="Normal 6 3 11 2" xfId="10403" xr:uid="{00000000-0005-0000-0000-000021270000}"/>
    <cellStyle name="Normal 6 3 12" xfId="5430" xr:uid="{00000000-0005-0000-0000-000022270000}"/>
    <cellStyle name="Normal 6 3 12 2" xfId="10905" xr:uid="{00000000-0005-0000-0000-000023270000}"/>
    <cellStyle name="Normal 6 3 13" xfId="2466" xr:uid="{00000000-0005-0000-0000-000024270000}"/>
    <cellStyle name="Normal 6 3 14" xfId="7885" xr:uid="{00000000-0005-0000-0000-000025270000}"/>
    <cellStyle name="Normal 6 3 2" xfId="653" xr:uid="{00000000-0005-0000-0000-000026270000}"/>
    <cellStyle name="Normal 6 3 2 10" xfId="2492" xr:uid="{00000000-0005-0000-0000-000027270000}"/>
    <cellStyle name="Normal 6 3 2 11" xfId="6393" xr:uid="{00000000-0005-0000-0000-000028270000}"/>
    <cellStyle name="Normal 6 3 2 12" xfId="7917" xr:uid="{00000000-0005-0000-0000-000029270000}"/>
    <cellStyle name="Normal 6 3 2 13" xfId="11527" xr:uid="{00000000-0005-0000-0000-00002A270000}"/>
    <cellStyle name="Normal 6 3 2 14" xfId="13273" xr:uid="{00000000-0005-0000-0000-00002B270000}"/>
    <cellStyle name="Normal 6 3 2 2" xfId="726" xr:uid="{00000000-0005-0000-0000-00002C270000}"/>
    <cellStyle name="Normal 6 3 2 2 10" xfId="6466" xr:uid="{00000000-0005-0000-0000-00002D270000}"/>
    <cellStyle name="Normal 6 3 2 2 11" xfId="7990" xr:uid="{00000000-0005-0000-0000-00002E270000}"/>
    <cellStyle name="Normal 6 3 2 2 12" xfId="11600" xr:uid="{00000000-0005-0000-0000-00002F270000}"/>
    <cellStyle name="Normal 6 3 2 2 13" xfId="13346" xr:uid="{00000000-0005-0000-0000-000030270000}"/>
    <cellStyle name="Normal 6 3 2 2 2" xfId="850" xr:uid="{00000000-0005-0000-0000-000031270000}"/>
    <cellStyle name="Normal 6 3 2 2 2 10" xfId="8114" xr:uid="{00000000-0005-0000-0000-000032270000}"/>
    <cellStyle name="Normal 6 3 2 2 2 11" xfId="11724" xr:uid="{00000000-0005-0000-0000-000033270000}"/>
    <cellStyle name="Normal 6 3 2 2 2 12" xfId="13470" xr:uid="{00000000-0005-0000-0000-000034270000}"/>
    <cellStyle name="Normal 6 3 2 2 2 2" xfId="1098" xr:uid="{00000000-0005-0000-0000-000035270000}"/>
    <cellStyle name="Normal 6 3 2 2 2 2 10" xfId="11972" xr:uid="{00000000-0005-0000-0000-000036270000}"/>
    <cellStyle name="Normal 6 3 2 2 2 2 11" xfId="13718" xr:uid="{00000000-0005-0000-0000-000037270000}"/>
    <cellStyle name="Normal 6 3 2 2 2 2 2" xfId="1604" xr:uid="{00000000-0005-0000-0000-000038270000}"/>
    <cellStyle name="Normal 6 3 2 2 2 2 2 2" xfId="4419" xr:uid="{00000000-0005-0000-0000-000039270000}"/>
    <cellStyle name="Normal 6 3 2 2 2 2 2 2 2" xfId="9866" xr:uid="{00000000-0005-0000-0000-00003A270000}"/>
    <cellStyle name="Normal 6 3 2 2 2 2 2 3" xfId="3409" xr:uid="{00000000-0005-0000-0000-00003B270000}"/>
    <cellStyle name="Normal 6 3 2 2 2 2 2 4" xfId="7344" xr:uid="{00000000-0005-0000-0000-00003C270000}"/>
    <cellStyle name="Normal 6 3 2 2 2 2 2 5" xfId="8858" xr:uid="{00000000-0005-0000-0000-00003D270000}"/>
    <cellStyle name="Normal 6 3 2 2 2 2 2 6" xfId="12478" xr:uid="{00000000-0005-0000-0000-00003E270000}"/>
    <cellStyle name="Normal 6 3 2 2 2 2 2 7" xfId="14224" xr:uid="{00000000-0005-0000-0000-00003F270000}"/>
    <cellStyle name="Normal 6 3 2 2 2 2 3" xfId="2112" xr:uid="{00000000-0005-0000-0000-000040270000}"/>
    <cellStyle name="Normal 6 3 2 2 2 2 3 2" xfId="3925" xr:uid="{00000000-0005-0000-0000-000041270000}"/>
    <cellStyle name="Normal 6 3 2 2 2 2 3 3" xfId="7852" xr:uid="{00000000-0005-0000-0000-000042270000}"/>
    <cellStyle name="Normal 6 3 2 2 2 2 3 4" xfId="9370" xr:uid="{00000000-0005-0000-0000-000043270000}"/>
    <cellStyle name="Normal 6 3 2 2 2 2 3 5" xfId="12984" xr:uid="{00000000-0005-0000-0000-000044270000}"/>
    <cellStyle name="Normal 6 3 2 2 2 2 3 6" xfId="14730" xr:uid="{00000000-0005-0000-0000-000045270000}"/>
    <cellStyle name="Normal 6 3 2 2 2 2 4" xfId="4897" xr:uid="{00000000-0005-0000-0000-000046270000}"/>
    <cellStyle name="Normal 6 3 2 2 2 2 4 2" xfId="10368" xr:uid="{00000000-0005-0000-0000-000047270000}"/>
    <cellStyle name="Normal 6 3 2 2 2 2 5" xfId="5395" xr:uid="{00000000-0005-0000-0000-000048270000}"/>
    <cellStyle name="Normal 6 3 2 2 2 2 5 2" xfId="10870" xr:uid="{00000000-0005-0000-0000-000049270000}"/>
    <cellStyle name="Normal 6 3 2 2 2 2 6" xfId="5897" xr:uid="{00000000-0005-0000-0000-00004A270000}"/>
    <cellStyle name="Normal 6 3 2 2 2 2 6 2" xfId="11372" xr:uid="{00000000-0005-0000-0000-00004B270000}"/>
    <cellStyle name="Normal 6 3 2 2 2 2 7" xfId="2915" xr:uid="{00000000-0005-0000-0000-00004C270000}"/>
    <cellStyle name="Normal 6 3 2 2 2 2 8" xfId="6838" xr:uid="{00000000-0005-0000-0000-00004D270000}"/>
    <cellStyle name="Normal 6 3 2 2 2 2 9" xfId="8362" xr:uid="{00000000-0005-0000-0000-00004E270000}"/>
    <cellStyle name="Normal 6 3 2 2 2 3" xfId="1356" xr:uid="{00000000-0005-0000-0000-00004F270000}"/>
    <cellStyle name="Normal 6 3 2 2 2 3 2" xfId="4171" xr:uid="{00000000-0005-0000-0000-000050270000}"/>
    <cellStyle name="Normal 6 3 2 2 2 3 2 2" xfId="9618" xr:uid="{00000000-0005-0000-0000-000051270000}"/>
    <cellStyle name="Normal 6 3 2 2 2 3 3" xfId="3161" xr:uid="{00000000-0005-0000-0000-000052270000}"/>
    <cellStyle name="Normal 6 3 2 2 2 3 4" xfId="7096" xr:uid="{00000000-0005-0000-0000-000053270000}"/>
    <cellStyle name="Normal 6 3 2 2 2 3 5" xfId="8610" xr:uid="{00000000-0005-0000-0000-000054270000}"/>
    <cellStyle name="Normal 6 3 2 2 2 3 6" xfId="12230" xr:uid="{00000000-0005-0000-0000-000055270000}"/>
    <cellStyle name="Normal 6 3 2 2 2 3 7" xfId="13976" xr:uid="{00000000-0005-0000-0000-000056270000}"/>
    <cellStyle name="Normal 6 3 2 2 2 4" xfId="1864" xr:uid="{00000000-0005-0000-0000-000057270000}"/>
    <cellStyle name="Normal 6 3 2 2 2 4 2" xfId="3677" xr:uid="{00000000-0005-0000-0000-000058270000}"/>
    <cellStyle name="Normal 6 3 2 2 2 4 3" xfId="7604" xr:uid="{00000000-0005-0000-0000-000059270000}"/>
    <cellStyle name="Normal 6 3 2 2 2 4 4" xfId="9122" xr:uid="{00000000-0005-0000-0000-00005A270000}"/>
    <cellStyle name="Normal 6 3 2 2 2 4 5" xfId="12736" xr:uid="{00000000-0005-0000-0000-00005B270000}"/>
    <cellStyle name="Normal 6 3 2 2 2 4 6" xfId="14482" xr:uid="{00000000-0005-0000-0000-00005C270000}"/>
    <cellStyle name="Normal 6 3 2 2 2 5" xfId="4657" xr:uid="{00000000-0005-0000-0000-00005D270000}"/>
    <cellStyle name="Normal 6 3 2 2 2 5 2" xfId="10120" xr:uid="{00000000-0005-0000-0000-00005E270000}"/>
    <cellStyle name="Normal 6 3 2 2 2 6" xfId="5147" xr:uid="{00000000-0005-0000-0000-00005F270000}"/>
    <cellStyle name="Normal 6 3 2 2 2 6 2" xfId="10622" xr:uid="{00000000-0005-0000-0000-000060270000}"/>
    <cellStyle name="Normal 6 3 2 2 2 7" xfId="5649" xr:uid="{00000000-0005-0000-0000-000061270000}"/>
    <cellStyle name="Normal 6 3 2 2 2 7 2" xfId="11124" xr:uid="{00000000-0005-0000-0000-000062270000}"/>
    <cellStyle name="Normal 6 3 2 2 2 8" xfId="2673" xr:uid="{00000000-0005-0000-0000-000063270000}"/>
    <cellStyle name="Normal 6 3 2 2 2 9" xfId="6590" xr:uid="{00000000-0005-0000-0000-000064270000}"/>
    <cellStyle name="Normal 6 3 2 2 3" xfId="974" xr:uid="{00000000-0005-0000-0000-000065270000}"/>
    <cellStyle name="Normal 6 3 2 2 3 10" xfId="11848" xr:uid="{00000000-0005-0000-0000-000066270000}"/>
    <cellStyle name="Normal 6 3 2 2 3 11" xfId="13594" xr:uid="{00000000-0005-0000-0000-000067270000}"/>
    <cellStyle name="Normal 6 3 2 2 3 2" xfId="1480" xr:uid="{00000000-0005-0000-0000-000068270000}"/>
    <cellStyle name="Normal 6 3 2 2 3 2 2" xfId="4295" xr:uid="{00000000-0005-0000-0000-000069270000}"/>
    <cellStyle name="Normal 6 3 2 2 3 2 2 2" xfId="9742" xr:uid="{00000000-0005-0000-0000-00006A270000}"/>
    <cellStyle name="Normal 6 3 2 2 3 2 3" xfId="3285" xr:uid="{00000000-0005-0000-0000-00006B270000}"/>
    <cellStyle name="Normal 6 3 2 2 3 2 4" xfId="7220" xr:uid="{00000000-0005-0000-0000-00006C270000}"/>
    <cellStyle name="Normal 6 3 2 2 3 2 5" xfId="8734" xr:uid="{00000000-0005-0000-0000-00006D270000}"/>
    <cellStyle name="Normal 6 3 2 2 3 2 6" xfId="12354" xr:uid="{00000000-0005-0000-0000-00006E270000}"/>
    <cellStyle name="Normal 6 3 2 2 3 2 7" xfId="14100" xr:uid="{00000000-0005-0000-0000-00006F270000}"/>
    <cellStyle name="Normal 6 3 2 2 3 3" xfId="1988" xr:uid="{00000000-0005-0000-0000-000070270000}"/>
    <cellStyle name="Normal 6 3 2 2 3 3 2" xfId="3801" xr:uid="{00000000-0005-0000-0000-000071270000}"/>
    <cellStyle name="Normal 6 3 2 2 3 3 3" xfId="7728" xr:uid="{00000000-0005-0000-0000-000072270000}"/>
    <cellStyle name="Normal 6 3 2 2 3 3 4" xfId="9246" xr:uid="{00000000-0005-0000-0000-000073270000}"/>
    <cellStyle name="Normal 6 3 2 2 3 3 5" xfId="12860" xr:uid="{00000000-0005-0000-0000-000074270000}"/>
    <cellStyle name="Normal 6 3 2 2 3 3 6" xfId="14606" xr:uid="{00000000-0005-0000-0000-000075270000}"/>
    <cellStyle name="Normal 6 3 2 2 3 4" xfId="4773" xr:uid="{00000000-0005-0000-0000-000076270000}"/>
    <cellStyle name="Normal 6 3 2 2 3 4 2" xfId="10244" xr:uid="{00000000-0005-0000-0000-000077270000}"/>
    <cellStyle name="Normal 6 3 2 2 3 5" xfId="5271" xr:uid="{00000000-0005-0000-0000-000078270000}"/>
    <cellStyle name="Normal 6 3 2 2 3 5 2" xfId="10746" xr:uid="{00000000-0005-0000-0000-000079270000}"/>
    <cellStyle name="Normal 6 3 2 2 3 6" xfId="5773" xr:uid="{00000000-0005-0000-0000-00007A270000}"/>
    <cellStyle name="Normal 6 3 2 2 3 6 2" xfId="11248" xr:uid="{00000000-0005-0000-0000-00007B270000}"/>
    <cellStyle name="Normal 6 3 2 2 3 7" xfId="2791" xr:uid="{00000000-0005-0000-0000-00007C270000}"/>
    <cellStyle name="Normal 6 3 2 2 3 8" xfId="6714" xr:uid="{00000000-0005-0000-0000-00007D270000}"/>
    <cellStyle name="Normal 6 3 2 2 3 9" xfId="8238" xr:uid="{00000000-0005-0000-0000-00007E270000}"/>
    <cellStyle name="Normal 6 3 2 2 4" xfId="1232" xr:uid="{00000000-0005-0000-0000-00007F270000}"/>
    <cellStyle name="Normal 6 3 2 2 4 2" xfId="4047" xr:uid="{00000000-0005-0000-0000-000080270000}"/>
    <cellStyle name="Normal 6 3 2 2 4 2 2" xfId="9494" xr:uid="{00000000-0005-0000-0000-000081270000}"/>
    <cellStyle name="Normal 6 3 2 2 4 3" xfId="3037" xr:uid="{00000000-0005-0000-0000-000082270000}"/>
    <cellStyle name="Normal 6 3 2 2 4 4" xfId="6972" xr:uid="{00000000-0005-0000-0000-000083270000}"/>
    <cellStyle name="Normal 6 3 2 2 4 5" xfId="8486" xr:uid="{00000000-0005-0000-0000-000084270000}"/>
    <cellStyle name="Normal 6 3 2 2 4 6" xfId="12106" xr:uid="{00000000-0005-0000-0000-000085270000}"/>
    <cellStyle name="Normal 6 3 2 2 4 7" xfId="13852" xr:uid="{00000000-0005-0000-0000-000086270000}"/>
    <cellStyle name="Normal 6 3 2 2 5" xfId="1740" xr:uid="{00000000-0005-0000-0000-000087270000}"/>
    <cellStyle name="Normal 6 3 2 2 5 2" xfId="3553" xr:uid="{00000000-0005-0000-0000-000088270000}"/>
    <cellStyle name="Normal 6 3 2 2 5 3" xfId="7480" xr:uid="{00000000-0005-0000-0000-000089270000}"/>
    <cellStyle name="Normal 6 3 2 2 5 4" xfId="8998" xr:uid="{00000000-0005-0000-0000-00008A270000}"/>
    <cellStyle name="Normal 6 3 2 2 5 5" xfId="12612" xr:uid="{00000000-0005-0000-0000-00008B270000}"/>
    <cellStyle name="Normal 6 3 2 2 5 6" xfId="14358" xr:uid="{00000000-0005-0000-0000-00008C270000}"/>
    <cellStyle name="Normal 6 3 2 2 6" xfId="4541" xr:uid="{00000000-0005-0000-0000-00008D270000}"/>
    <cellStyle name="Normal 6 3 2 2 6 2" xfId="9996" xr:uid="{00000000-0005-0000-0000-00008E270000}"/>
    <cellStyle name="Normal 6 3 2 2 7" xfId="5023" xr:uid="{00000000-0005-0000-0000-00008F270000}"/>
    <cellStyle name="Normal 6 3 2 2 7 2" xfId="10498" xr:uid="{00000000-0005-0000-0000-000090270000}"/>
    <cellStyle name="Normal 6 3 2 2 8" xfId="5525" xr:uid="{00000000-0005-0000-0000-000091270000}"/>
    <cellStyle name="Normal 6 3 2 2 8 2" xfId="11000" xr:uid="{00000000-0005-0000-0000-000092270000}"/>
    <cellStyle name="Normal 6 3 2 2 9" xfId="2557" xr:uid="{00000000-0005-0000-0000-000093270000}"/>
    <cellStyle name="Normal 6 3 2 3" xfId="777" xr:uid="{00000000-0005-0000-0000-000094270000}"/>
    <cellStyle name="Normal 6 3 2 3 10" xfId="8041" xr:uid="{00000000-0005-0000-0000-000095270000}"/>
    <cellStyle name="Normal 6 3 2 3 11" xfId="11651" xr:uid="{00000000-0005-0000-0000-000096270000}"/>
    <cellStyle name="Normal 6 3 2 3 12" xfId="13397" xr:uid="{00000000-0005-0000-0000-000097270000}"/>
    <cellStyle name="Normal 6 3 2 3 2" xfId="1025" xr:uid="{00000000-0005-0000-0000-000098270000}"/>
    <cellStyle name="Normal 6 3 2 3 2 10" xfId="11899" xr:uid="{00000000-0005-0000-0000-000099270000}"/>
    <cellStyle name="Normal 6 3 2 3 2 11" xfId="13645" xr:uid="{00000000-0005-0000-0000-00009A270000}"/>
    <cellStyle name="Normal 6 3 2 3 2 2" xfId="1531" xr:uid="{00000000-0005-0000-0000-00009B270000}"/>
    <cellStyle name="Normal 6 3 2 3 2 2 2" xfId="4346" xr:uid="{00000000-0005-0000-0000-00009C270000}"/>
    <cellStyle name="Normal 6 3 2 3 2 2 2 2" xfId="9793" xr:uid="{00000000-0005-0000-0000-00009D270000}"/>
    <cellStyle name="Normal 6 3 2 3 2 2 3" xfId="3336" xr:uid="{00000000-0005-0000-0000-00009E270000}"/>
    <cellStyle name="Normal 6 3 2 3 2 2 4" xfId="7271" xr:uid="{00000000-0005-0000-0000-00009F270000}"/>
    <cellStyle name="Normal 6 3 2 3 2 2 5" xfId="8785" xr:uid="{00000000-0005-0000-0000-0000A0270000}"/>
    <cellStyle name="Normal 6 3 2 3 2 2 6" xfId="12405" xr:uid="{00000000-0005-0000-0000-0000A1270000}"/>
    <cellStyle name="Normal 6 3 2 3 2 2 7" xfId="14151" xr:uid="{00000000-0005-0000-0000-0000A2270000}"/>
    <cellStyle name="Normal 6 3 2 3 2 3" xfId="2039" xr:uid="{00000000-0005-0000-0000-0000A3270000}"/>
    <cellStyle name="Normal 6 3 2 3 2 3 2" xfId="3852" xr:uid="{00000000-0005-0000-0000-0000A4270000}"/>
    <cellStyle name="Normal 6 3 2 3 2 3 3" xfId="7779" xr:uid="{00000000-0005-0000-0000-0000A5270000}"/>
    <cellStyle name="Normal 6 3 2 3 2 3 4" xfId="9297" xr:uid="{00000000-0005-0000-0000-0000A6270000}"/>
    <cellStyle name="Normal 6 3 2 3 2 3 5" xfId="12911" xr:uid="{00000000-0005-0000-0000-0000A7270000}"/>
    <cellStyle name="Normal 6 3 2 3 2 3 6" xfId="14657" xr:uid="{00000000-0005-0000-0000-0000A8270000}"/>
    <cellStyle name="Normal 6 3 2 3 2 4" xfId="4824" xr:uid="{00000000-0005-0000-0000-0000A9270000}"/>
    <cellStyle name="Normal 6 3 2 3 2 4 2" xfId="10295" xr:uid="{00000000-0005-0000-0000-0000AA270000}"/>
    <cellStyle name="Normal 6 3 2 3 2 5" xfId="5322" xr:uid="{00000000-0005-0000-0000-0000AB270000}"/>
    <cellStyle name="Normal 6 3 2 3 2 5 2" xfId="10797" xr:uid="{00000000-0005-0000-0000-0000AC270000}"/>
    <cellStyle name="Normal 6 3 2 3 2 6" xfId="5824" xr:uid="{00000000-0005-0000-0000-0000AD270000}"/>
    <cellStyle name="Normal 6 3 2 3 2 6 2" xfId="11299" xr:uid="{00000000-0005-0000-0000-0000AE270000}"/>
    <cellStyle name="Normal 6 3 2 3 2 7" xfId="2842" xr:uid="{00000000-0005-0000-0000-0000AF270000}"/>
    <cellStyle name="Normal 6 3 2 3 2 8" xfId="6765" xr:uid="{00000000-0005-0000-0000-0000B0270000}"/>
    <cellStyle name="Normal 6 3 2 3 2 9" xfId="8289" xr:uid="{00000000-0005-0000-0000-0000B1270000}"/>
    <cellStyle name="Normal 6 3 2 3 3" xfId="1283" xr:uid="{00000000-0005-0000-0000-0000B2270000}"/>
    <cellStyle name="Normal 6 3 2 3 3 2" xfId="4098" xr:uid="{00000000-0005-0000-0000-0000B3270000}"/>
    <cellStyle name="Normal 6 3 2 3 3 2 2" xfId="9545" xr:uid="{00000000-0005-0000-0000-0000B4270000}"/>
    <cellStyle name="Normal 6 3 2 3 3 3" xfId="3088" xr:uid="{00000000-0005-0000-0000-0000B5270000}"/>
    <cellStyle name="Normal 6 3 2 3 3 4" xfId="7023" xr:uid="{00000000-0005-0000-0000-0000B6270000}"/>
    <cellStyle name="Normal 6 3 2 3 3 5" xfId="8537" xr:uid="{00000000-0005-0000-0000-0000B7270000}"/>
    <cellStyle name="Normal 6 3 2 3 3 6" xfId="12157" xr:uid="{00000000-0005-0000-0000-0000B8270000}"/>
    <cellStyle name="Normal 6 3 2 3 3 7" xfId="13903" xr:uid="{00000000-0005-0000-0000-0000B9270000}"/>
    <cellStyle name="Normal 6 3 2 3 4" xfId="1791" xr:uid="{00000000-0005-0000-0000-0000BA270000}"/>
    <cellStyle name="Normal 6 3 2 3 4 2" xfId="3604" xr:uid="{00000000-0005-0000-0000-0000BB270000}"/>
    <cellStyle name="Normal 6 3 2 3 4 3" xfId="7531" xr:uid="{00000000-0005-0000-0000-0000BC270000}"/>
    <cellStyle name="Normal 6 3 2 3 4 4" xfId="9049" xr:uid="{00000000-0005-0000-0000-0000BD270000}"/>
    <cellStyle name="Normal 6 3 2 3 4 5" xfId="12663" xr:uid="{00000000-0005-0000-0000-0000BE270000}"/>
    <cellStyle name="Normal 6 3 2 3 4 6" xfId="14409" xr:uid="{00000000-0005-0000-0000-0000BF270000}"/>
    <cellStyle name="Normal 6 3 2 3 5" xfId="4588" xr:uid="{00000000-0005-0000-0000-0000C0270000}"/>
    <cellStyle name="Normal 6 3 2 3 5 2" xfId="10047" xr:uid="{00000000-0005-0000-0000-0000C1270000}"/>
    <cellStyle name="Normal 6 3 2 3 6" xfId="5074" xr:uid="{00000000-0005-0000-0000-0000C2270000}"/>
    <cellStyle name="Normal 6 3 2 3 6 2" xfId="10549" xr:uid="{00000000-0005-0000-0000-0000C3270000}"/>
    <cellStyle name="Normal 6 3 2 3 7" xfId="5576" xr:uid="{00000000-0005-0000-0000-0000C4270000}"/>
    <cellStyle name="Normal 6 3 2 3 7 2" xfId="11051" xr:uid="{00000000-0005-0000-0000-0000C5270000}"/>
    <cellStyle name="Normal 6 3 2 3 8" xfId="2604" xr:uid="{00000000-0005-0000-0000-0000C6270000}"/>
    <cellStyle name="Normal 6 3 2 3 9" xfId="6517" xr:uid="{00000000-0005-0000-0000-0000C7270000}"/>
    <cellStyle name="Normal 6 3 2 4" xfId="901" xr:uid="{00000000-0005-0000-0000-0000C8270000}"/>
    <cellStyle name="Normal 6 3 2 4 10" xfId="11775" xr:uid="{00000000-0005-0000-0000-0000C9270000}"/>
    <cellStyle name="Normal 6 3 2 4 11" xfId="13521" xr:uid="{00000000-0005-0000-0000-0000CA270000}"/>
    <cellStyle name="Normal 6 3 2 4 2" xfId="1407" xr:uid="{00000000-0005-0000-0000-0000CB270000}"/>
    <cellStyle name="Normal 6 3 2 4 2 2" xfId="4222" xr:uid="{00000000-0005-0000-0000-0000CC270000}"/>
    <cellStyle name="Normal 6 3 2 4 2 2 2" xfId="9669" xr:uid="{00000000-0005-0000-0000-0000CD270000}"/>
    <cellStyle name="Normal 6 3 2 4 2 3" xfId="3212" xr:uid="{00000000-0005-0000-0000-0000CE270000}"/>
    <cellStyle name="Normal 6 3 2 4 2 4" xfId="7147" xr:uid="{00000000-0005-0000-0000-0000CF270000}"/>
    <cellStyle name="Normal 6 3 2 4 2 5" xfId="8661" xr:uid="{00000000-0005-0000-0000-0000D0270000}"/>
    <cellStyle name="Normal 6 3 2 4 2 6" xfId="12281" xr:uid="{00000000-0005-0000-0000-0000D1270000}"/>
    <cellStyle name="Normal 6 3 2 4 2 7" xfId="14027" xr:uid="{00000000-0005-0000-0000-0000D2270000}"/>
    <cellStyle name="Normal 6 3 2 4 3" xfId="1915" xr:uid="{00000000-0005-0000-0000-0000D3270000}"/>
    <cellStyle name="Normal 6 3 2 4 3 2" xfId="3728" xr:uid="{00000000-0005-0000-0000-0000D4270000}"/>
    <cellStyle name="Normal 6 3 2 4 3 3" xfId="7655" xr:uid="{00000000-0005-0000-0000-0000D5270000}"/>
    <cellStyle name="Normal 6 3 2 4 3 4" xfId="9173" xr:uid="{00000000-0005-0000-0000-0000D6270000}"/>
    <cellStyle name="Normal 6 3 2 4 3 5" xfId="12787" xr:uid="{00000000-0005-0000-0000-0000D7270000}"/>
    <cellStyle name="Normal 6 3 2 4 3 6" xfId="14533" xr:uid="{00000000-0005-0000-0000-0000D8270000}"/>
    <cellStyle name="Normal 6 3 2 4 4" xfId="4704" xr:uid="{00000000-0005-0000-0000-0000D9270000}"/>
    <cellStyle name="Normal 6 3 2 4 4 2" xfId="10171" xr:uid="{00000000-0005-0000-0000-0000DA270000}"/>
    <cellStyle name="Normal 6 3 2 4 5" xfId="5198" xr:uid="{00000000-0005-0000-0000-0000DB270000}"/>
    <cellStyle name="Normal 6 3 2 4 5 2" xfId="10673" xr:uid="{00000000-0005-0000-0000-0000DC270000}"/>
    <cellStyle name="Normal 6 3 2 4 6" xfId="5700" xr:uid="{00000000-0005-0000-0000-0000DD270000}"/>
    <cellStyle name="Normal 6 3 2 4 6 2" xfId="11175" xr:uid="{00000000-0005-0000-0000-0000DE270000}"/>
    <cellStyle name="Normal 6 3 2 4 7" xfId="2722" xr:uid="{00000000-0005-0000-0000-0000DF270000}"/>
    <cellStyle name="Normal 6 3 2 4 8" xfId="6641" xr:uid="{00000000-0005-0000-0000-0000E0270000}"/>
    <cellStyle name="Normal 6 3 2 4 9" xfId="8165" xr:uid="{00000000-0005-0000-0000-0000E1270000}"/>
    <cellStyle name="Normal 6 3 2 5" xfId="1159" xr:uid="{00000000-0005-0000-0000-0000E2270000}"/>
    <cellStyle name="Normal 6 3 2 5 2" xfId="3976" xr:uid="{00000000-0005-0000-0000-0000E3270000}"/>
    <cellStyle name="Normal 6 3 2 5 2 2" xfId="9421" xr:uid="{00000000-0005-0000-0000-0000E4270000}"/>
    <cellStyle name="Normal 6 3 2 5 3" xfId="2966" xr:uid="{00000000-0005-0000-0000-0000E5270000}"/>
    <cellStyle name="Normal 6 3 2 5 4" xfId="6899" xr:uid="{00000000-0005-0000-0000-0000E6270000}"/>
    <cellStyle name="Normal 6 3 2 5 5" xfId="8413" xr:uid="{00000000-0005-0000-0000-0000E7270000}"/>
    <cellStyle name="Normal 6 3 2 5 6" xfId="12033" xr:uid="{00000000-0005-0000-0000-0000E8270000}"/>
    <cellStyle name="Normal 6 3 2 5 7" xfId="13779" xr:uid="{00000000-0005-0000-0000-0000E9270000}"/>
    <cellStyle name="Normal 6 3 2 6" xfId="1667" xr:uid="{00000000-0005-0000-0000-0000EA270000}"/>
    <cellStyle name="Normal 6 3 2 6 2" xfId="3480" xr:uid="{00000000-0005-0000-0000-0000EB270000}"/>
    <cellStyle name="Normal 6 3 2 6 3" xfId="7407" xr:uid="{00000000-0005-0000-0000-0000EC270000}"/>
    <cellStyle name="Normal 6 3 2 6 4" xfId="8925" xr:uid="{00000000-0005-0000-0000-0000ED270000}"/>
    <cellStyle name="Normal 6 3 2 6 5" xfId="12539" xr:uid="{00000000-0005-0000-0000-0000EE270000}"/>
    <cellStyle name="Normal 6 3 2 6 6" xfId="14285" xr:uid="{00000000-0005-0000-0000-0000EF270000}"/>
    <cellStyle name="Normal 6 3 2 7" xfId="4476" xr:uid="{00000000-0005-0000-0000-0000F0270000}"/>
    <cellStyle name="Normal 6 3 2 7 2" xfId="9923" xr:uid="{00000000-0005-0000-0000-0000F1270000}"/>
    <cellStyle name="Normal 6 3 2 8" xfId="4950" xr:uid="{00000000-0005-0000-0000-0000F2270000}"/>
    <cellStyle name="Normal 6 3 2 8 2" xfId="10425" xr:uid="{00000000-0005-0000-0000-0000F3270000}"/>
    <cellStyle name="Normal 6 3 2 9" xfId="5452" xr:uid="{00000000-0005-0000-0000-0000F4270000}"/>
    <cellStyle name="Normal 6 3 2 9 2" xfId="10927" xr:uid="{00000000-0005-0000-0000-0000F5270000}"/>
    <cellStyle name="Normal 6 3 3" xfId="673" xr:uid="{00000000-0005-0000-0000-0000F6270000}"/>
    <cellStyle name="Normal 6 3 3 10" xfId="2510" xr:uid="{00000000-0005-0000-0000-0000F7270000}"/>
    <cellStyle name="Normal 6 3 3 11" xfId="6413" xr:uid="{00000000-0005-0000-0000-0000F8270000}"/>
    <cellStyle name="Normal 6 3 3 12" xfId="7937" xr:uid="{00000000-0005-0000-0000-0000F9270000}"/>
    <cellStyle name="Normal 6 3 3 13" xfId="11547" xr:uid="{00000000-0005-0000-0000-0000FA270000}"/>
    <cellStyle name="Normal 6 3 3 14" xfId="13293" xr:uid="{00000000-0005-0000-0000-0000FB270000}"/>
    <cellStyle name="Normal 6 3 3 2" xfId="727" xr:uid="{00000000-0005-0000-0000-0000FC270000}"/>
    <cellStyle name="Normal 6 3 3 2 10" xfId="6467" xr:uid="{00000000-0005-0000-0000-0000FD270000}"/>
    <cellStyle name="Normal 6 3 3 2 11" xfId="7991" xr:uid="{00000000-0005-0000-0000-0000FE270000}"/>
    <cellStyle name="Normal 6 3 3 2 12" xfId="11601" xr:uid="{00000000-0005-0000-0000-0000FF270000}"/>
    <cellStyle name="Normal 6 3 3 2 13" xfId="13347" xr:uid="{00000000-0005-0000-0000-000000280000}"/>
    <cellStyle name="Normal 6 3 3 2 2" xfId="851" xr:uid="{00000000-0005-0000-0000-000001280000}"/>
    <cellStyle name="Normal 6 3 3 2 2 10" xfId="8115" xr:uid="{00000000-0005-0000-0000-000002280000}"/>
    <cellStyle name="Normal 6 3 3 2 2 11" xfId="11725" xr:uid="{00000000-0005-0000-0000-000003280000}"/>
    <cellStyle name="Normal 6 3 3 2 2 12" xfId="13471" xr:uid="{00000000-0005-0000-0000-000004280000}"/>
    <cellStyle name="Normal 6 3 3 2 2 2" xfId="1099" xr:uid="{00000000-0005-0000-0000-000005280000}"/>
    <cellStyle name="Normal 6 3 3 2 2 2 10" xfId="11973" xr:uid="{00000000-0005-0000-0000-000006280000}"/>
    <cellStyle name="Normal 6 3 3 2 2 2 11" xfId="13719" xr:uid="{00000000-0005-0000-0000-000007280000}"/>
    <cellStyle name="Normal 6 3 3 2 2 2 2" xfId="1605" xr:uid="{00000000-0005-0000-0000-000008280000}"/>
    <cellStyle name="Normal 6 3 3 2 2 2 2 2" xfId="4420" xr:uid="{00000000-0005-0000-0000-000009280000}"/>
    <cellStyle name="Normal 6 3 3 2 2 2 2 2 2" xfId="9867" xr:uid="{00000000-0005-0000-0000-00000A280000}"/>
    <cellStyle name="Normal 6 3 3 2 2 2 2 3" xfId="3410" xr:uid="{00000000-0005-0000-0000-00000B280000}"/>
    <cellStyle name="Normal 6 3 3 2 2 2 2 4" xfId="7345" xr:uid="{00000000-0005-0000-0000-00000C280000}"/>
    <cellStyle name="Normal 6 3 3 2 2 2 2 5" xfId="8859" xr:uid="{00000000-0005-0000-0000-00000D280000}"/>
    <cellStyle name="Normal 6 3 3 2 2 2 2 6" xfId="12479" xr:uid="{00000000-0005-0000-0000-00000E280000}"/>
    <cellStyle name="Normal 6 3 3 2 2 2 2 7" xfId="14225" xr:uid="{00000000-0005-0000-0000-00000F280000}"/>
    <cellStyle name="Normal 6 3 3 2 2 2 3" xfId="2113" xr:uid="{00000000-0005-0000-0000-000010280000}"/>
    <cellStyle name="Normal 6 3 3 2 2 2 3 2" xfId="3926" xr:uid="{00000000-0005-0000-0000-000011280000}"/>
    <cellStyle name="Normal 6 3 3 2 2 2 3 3" xfId="7853" xr:uid="{00000000-0005-0000-0000-000012280000}"/>
    <cellStyle name="Normal 6 3 3 2 2 2 3 4" xfId="9371" xr:uid="{00000000-0005-0000-0000-000013280000}"/>
    <cellStyle name="Normal 6 3 3 2 2 2 3 5" xfId="12985" xr:uid="{00000000-0005-0000-0000-000014280000}"/>
    <cellStyle name="Normal 6 3 3 2 2 2 3 6" xfId="14731" xr:uid="{00000000-0005-0000-0000-000015280000}"/>
    <cellStyle name="Normal 6 3 3 2 2 2 4" xfId="4898" xr:uid="{00000000-0005-0000-0000-000016280000}"/>
    <cellStyle name="Normal 6 3 3 2 2 2 4 2" xfId="10369" xr:uid="{00000000-0005-0000-0000-000017280000}"/>
    <cellStyle name="Normal 6 3 3 2 2 2 5" xfId="5396" xr:uid="{00000000-0005-0000-0000-000018280000}"/>
    <cellStyle name="Normal 6 3 3 2 2 2 5 2" xfId="10871" xr:uid="{00000000-0005-0000-0000-000019280000}"/>
    <cellStyle name="Normal 6 3 3 2 2 2 6" xfId="5898" xr:uid="{00000000-0005-0000-0000-00001A280000}"/>
    <cellStyle name="Normal 6 3 3 2 2 2 6 2" xfId="11373" xr:uid="{00000000-0005-0000-0000-00001B280000}"/>
    <cellStyle name="Normal 6 3 3 2 2 2 7" xfId="2916" xr:uid="{00000000-0005-0000-0000-00001C280000}"/>
    <cellStyle name="Normal 6 3 3 2 2 2 8" xfId="6839" xr:uid="{00000000-0005-0000-0000-00001D280000}"/>
    <cellStyle name="Normal 6 3 3 2 2 2 9" xfId="8363" xr:uid="{00000000-0005-0000-0000-00001E280000}"/>
    <cellStyle name="Normal 6 3 3 2 2 3" xfId="1357" xr:uid="{00000000-0005-0000-0000-00001F280000}"/>
    <cellStyle name="Normal 6 3 3 2 2 3 2" xfId="4172" xr:uid="{00000000-0005-0000-0000-000020280000}"/>
    <cellStyle name="Normal 6 3 3 2 2 3 2 2" xfId="9619" xr:uid="{00000000-0005-0000-0000-000021280000}"/>
    <cellStyle name="Normal 6 3 3 2 2 3 3" xfId="3162" xr:uid="{00000000-0005-0000-0000-000022280000}"/>
    <cellStyle name="Normal 6 3 3 2 2 3 4" xfId="7097" xr:uid="{00000000-0005-0000-0000-000023280000}"/>
    <cellStyle name="Normal 6 3 3 2 2 3 5" xfId="8611" xr:uid="{00000000-0005-0000-0000-000024280000}"/>
    <cellStyle name="Normal 6 3 3 2 2 3 6" xfId="12231" xr:uid="{00000000-0005-0000-0000-000025280000}"/>
    <cellStyle name="Normal 6 3 3 2 2 3 7" xfId="13977" xr:uid="{00000000-0005-0000-0000-000026280000}"/>
    <cellStyle name="Normal 6 3 3 2 2 4" xfId="1865" xr:uid="{00000000-0005-0000-0000-000027280000}"/>
    <cellStyle name="Normal 6 3 3 2 2 4 2" xfId="3678" xr:uid="{00000000-0005-0000-0000-000028280000}"/>
    <cellStyle name="Normal 6 3 3 2 2 4 3" xfId="7605" xr:uid="{00000000-0005-0000-0000-000029280000}"/>
    <cellStyle name="Normal 6 3 3 2 2 4 4" xfId="9123" xr:uid="{00000000-0005-0000-0000-00002A280000}"/>
    <cellStyle name="Normal 6 3 3 2 2 4 5" xfId="12737" xr:uid="{00000000-0005-0000-0000-00002B280000}"/>
    <cellStyle name="Normal 6 3 3 2 2 4 6" xfId="14483" xr:uid="{00000000-0005-0000-0000-00002C280000}"/>
    <cellStyle name="Normal 6 3 3 2 2 5" xfId="4658" xr:uid="{00000000-0005-0000-0000-00002D280000}"/>
    <cellStyle name="Normal 6 3 3 2 2 5 2" xfId="10121" xr:uid="{00000000-0005-0000-0000-00002E280000}"/>
    <cellStyle name="Normal 6 3 3 2 2 6" xfId="5148" xr:uid="{00000000-0005-0000-0000-00002F280000}"/>
    <cellStyle name="Normal 6 3 3 2 2 6 2" xfId="10623" xr:uid="{00000000-0005-0000-0000-000030280000}"/>
    <cellStyle name="Normal 6 3 3 2 2 7" xfId="5650" xr:uid="{00000000-0005-0000-0000-000031280000}"/>
    <cellStyle name="Normal 6 3 3 2 2 7 2" xfId="11125" xr:uid="{00000000-0005-0000-0000-000032280000}"/>
    <cellStyle name="Normal 6 3 3 2 2 8" xfId="2674" xr:uid="{00000000-0005-0000-0000-000033280000}"/>
    <cellStyle name="Normal 6 3 3 2 2 9" xfId="6591" xr:uid="{00000000-0005-0000-0000-000034280000}"/>
    <cellStyle name="Normal 6 3 3 2 3" xfId="975" xr:uid="{00000000-0005-0000-0000-000035280000}"/>
    <cellStyle name="Normal 6 3 3 2 3 10" xfId="11849" xr:uid="{00000000-0005-0000-0000-000036280000}"/>
    <cellStyle name="Normal 6 3 3 2 3 11" xfId="13595" xr:uid="{00000000-0005-0000-0000-000037280000}"/>
    <cellStyle name="Normal 6 3 3 2 3 2" xfId="1481" xr:uid="{00000000-0005-0000-0000-000038280000}"/>
    <cellStyle name="Normal 6 3 3 2 3 2 2" xfId="4296" xr:uid="{00000000-0005-0000-0000-000039280000}"/>
    <cellStyle name="Normal 6 3 3 2 3 2 2 2" xfId="9743" xr:uid="{00000000-0005-0000-0000-00003A280000}"/>
    <cellStyle name="Normal 6 3 3 2 3 2 3" xfId="3286" xr:uid="{00000000-0005-0000-0000-00003B280000}"/>
    <cellStyle name="Normal 6 3 3 2 3 2 4" xfId="7221" xr:uid="{00000000-0005-0000-0000-00003C280000}"/>
    <cellStyle name="Normal 6 3 3 2 3 2 5" xfId="8735" xr:uid="{00000000-0005-0000-0000-00003D280000}"/>
    <cellStyle name="Normal 6 3 3 2 3 2 6" xfId="12355" xr:uid="{00000000-0005-0000-0000-00003E280000}"/>
    <cellStyle name="Normal 6 3 3 2 3 2 7" xfId="14101" xr:uid="{00000000-0005-0000-0000-00003F280000}"/>
    <cellStyle name="Normal 6 3 3 2 3 3" xfId="1989" xr:uid="{00000000-0005-0000-0000-000040280000}"/>
    <cellStyle name="Normal 6 3 3 2 3 3 2" xfId="3802" xr:uid="{00000000-0005-0000-0000-000041280000}"/>
    <cellStyle name="Normal 6 3 3 2 3 3 3" xfId="7729" xr:uid="{00000000-0005-0000-0000-000042280000}"/>
    <cellStyle name="Normal 6 3 3 2 3 3 4" xfId="9247" xr:uid="{00000000-0005-0000-0000-000043280000}"/>
    <cellStyle name="Normal 6 3 3 2 3 3 5" xfId="12861" xr:uid="{00000000-0005-0000-0000-000044280000}"/>
    <cellStyle name="Normal 6 3 3 2 3 3 6" xfId="14607" xr:uid="{00000000-0005-0000-0000-000045280000}"/>
    <cellStyle name="Normal 6 3 3 2 3 4" xfId="4774" xr:uid="{00000000-0005-0000-0000-000046280000}"/>
    <cellStyle name="Normal 6 3 3 2 3 4 2" xfId="10245" xr:uid="{00000000-0005-0000-0000-000047280000}"/>
    <cellStyle name="Normal 6 3 3 2 3 5" xfId="5272" xr:uid="{00000000-0005-0000-0000-000048280000}"/>
    <cellStyle name="Normal 6 3 3 2 3 5 2" xfId="10747" xr:uid="{00000000-0005-0000-0000-000049280000}"/>
    <cellStyle name="Normal 6 3 3 2 3 6" xfId="5774" xr:uid="{00000000-0005-0000-0000-00004A280000}"/>
    <cellStyle name="Normal 6 3 3 2 3 6 2" xfId="11249" xr:uid="{00000000-0005-0000-0000-00004B280000}"/>
    <cellStyle name="Normal 6 3 3 2 3 7" xfId="2792" xr:uid="{00000000-0005-0000-0000-00004C280000}"/>
    <cellStyle name="Normal 6 3 3 2 3 8" xfId="6715" xr:uid="{00000000-0005-0000-0000-00004D280000}"/>
    <cellStyle name="Normal 6 3 3 2 3 9" xfId="8239" xr:uid="{00000000-0005-0000-0000-00004E280000}"/>
    <cellStyle name="Normal 6 3 3 2 4" xfId="1233" xr:uid="{00000000-0005-0000-0000-00004F280000}"/>
    <cellStyle name="Normal 6 3 3 2 4 2" xfId="4048" xr:uid="{00000000-0005-0000-0000-000050280000}"/>
    <cellStyle name="Normal 6 3 3 2 4 2 2" xfId="9495" xr:uid="{00000000-0005-0000-0000-000051280000}"/>
    <cellStyle name="Normal 6 3 3 2 4 3" xfId="3038" xr:uid="{00000000-0005-0000-0000-000052280000}"/>
    <cellStyle name="Normal 6 3 3 2 4 4" xfId="6973" xr:uid="{00000000-0005-0000-0000-000053280000}"/>
    <cellStyle name="Normal 6 3 3 2 4 5" xfId="8487" xr:uid="{00000000-0005-0000-0000-000054280000}"/>
    <cellStyle name="Normal 6 3 3 2 4 6" xfId="12107" xr:uid="{00000000-0005-0000-0000-000055280000}"/>
    <cellStyle name="Normal 6 3 3 2 4 7" xfId="13853" xr:uid="{00000000-0005-0000-0000-000056280000}"/>
    <cellStyle name="Normal 6 3 3 2 5" xfId="1741" xr:uid="{00000000-0005-0000-0000-000057280000}"/>
    <cellStyle name="Normal 6 3 3 2 5 2" xfId="3554" xr:uid="{00000000-0005-0000-0000-000058280000}"/>
    <cellStyle name="Normal 6 3 3 2 5 3" xfId="7481" xr:uid="{00000000-0005-0000-0000-000059280000}"/>
    <cellStyle name="Normal 6 3 3 2 5 4" xfId="8999" xr:uid="{00000000-0005-0000-0000-00005A280000}"/>
    <cellStyle name="Normal 6 3 3 2 5 5" xfId="12613" xr:uid="{00000000-0005-0000-0000-00005B280000}"/>
    <cellStyle name="Normal 6 3 3 2 5 6" xfId="14359" xr:uid="{00000000-0005-0000-0000-00005C280000}"/>
    <cellStyle name="Normal 6 3 3 2 6" xfId="4542" xr:uid="{00000000-0005-0000-0000-00005D280000}"/>
    <cellStyle name="Normal 6 3 3 2 6 2" xfId="9997" xr:uid="{00000000-0005-0000-0000-00005E280000}"/>
    <cellStyle name="Normal 6 3 3 2 7" xfId="5024" xr:uid="{00000000-0005-0000-0000-00005F280000}"/>
    <cellStyle name="Normal 6 3 3 2 7 2" xfId="10499" xr:uid="{00000000-0005-0000-0000-000060280000}"/>
    <cellStyle name="Normal 6 3 3 2 8" xfId="5526" xr:uid="{00000000-0005-0000-0000-000061280000}"/>
    <cellStyle name="Normal 6 3 3 2 8 2" xfId="11001" xr:uid="{00000000-0005-0000-0000-000062280000}"/>
    <cellStyle name="Normal 6 3 3 2 9" xfId="2558" xr:uid="{00000000-0005-0000-0000-000063280000}"/>
    <cellStyle name="Normal 6 3 3 3" xfId="797" xr:uid="{00000000-0005-0000-0000-000064280000}"/>
    <cellStyle name="Normal 6 3 3 3 10" xfId="8061" xr:uid="{00000000-0005-0000-0000-000065280000}"/>
    <cellStyle name="Normal 6 3 3 3 11" xfId="11671" xr:uid="{00000000-0005-0000-0000-000066280000}"/>
    <cellStyle name="Normal 6 3 3 3 12" xfId="13417" xr:uid="{00000000-0005-0000-0000-000067280000}"/>
    <cellStyle name="Normal 6 3 3 3 2" xfId="1045" xr:uid="{00000000-0005-0000-0000-000068280000}"/>
    <cellStyle name="Normal 6 3 3 3 2 10" xfId="11919" xr:uid="{00000000-0005-0000-0000-000069280000}"/>
    <cellStyle name="Normal 6 3 3 3 2 11" xfId="13665" xr:uid="{00000000-0005-0000-0000-00006A280000}"/>
    <cellStyle name="Normal 6 3 3 3 2 2" xfId="1551" xr:uid="{00000000-0005-0000-0000-00006B280000}"/>
    <cellStyle name="Normal 6 3 3 3 2 2 2" xfId="4366" xr:uid="{00000000-0005-0000-0000-00006C280000}"/>
    <cellStyle name="Normal 6 3 3 3 2 2 2 2" xfId="9813" xr:uid="{00000000-0005-0000-0000-00006D280000}"/>
    <cellStyle name="Normal 6 3 3 3 2 2 3" xfId="3356" xr:uid="{00000000-0005-0000-0000-00006E280000}"/>
    <cellStyle name="Normal 6 3 3 3 2 2 4" xfId="7291" xr:uid="{00000000-0005-0000-0000-00006F280000}"/>
    <cellStyle name="Normal 6 3 3 3 2 2 5" xfId="8805" xr:uid="{00000000-0005-0000-0000-000070280000}"/>
    <cellStyle name="Normal 6 3 3 3 2 2 6" xfId="12425" xr:uid="{00000000-0005-0000-0000-000071280000}"/>
    <cellStyle name="Normal 6 3 3 3 2 2 7" xfId="14171" xr:uid="{00000000-0005-0000-0000-000072280000}"/>
    <cellStyle name="Normal 6 3 3 3 2 3" xfId="2059" xr:uid="{00000000-0005-0000-0000-000073280000}"/>
    <cellStyle name="Normal 6 3 3 3 2 3 2" xfId="3872" xr:uid="{00000000-0005-0000-0000-000074280000}"/>
    <cellStyle name="Normal 6 3 3 3 2 3 3" xfId="7799" xr:uid="{00000000-0005-0000-0000-000075280000}"/>
    <cellStyle name="Normal 6 3 3 3 2 3 4" xfId="9317" xr:uid="{00000000-0005-0000-0000-000076280000}"/>
    <cellStyle name="Normal 6 3 3 3 2 3 5" xfId="12931" xr:uid="{00000000-0005-0000-0000-000077280000}"/>
    <cellStyle name="Normal 6 3 3 3 2 3 6" xfId="14677" xr:uid="{00000000-0005-0000-0000-000078280000}"/>
    <cellStyle name="Normal 6 3 3 3 2 4" xfId="4844" xr:uid="{00000000-0005-0000-0000-000079280000}"/>
    <cellStyle name="Normal 6 3 3 3 2 4 2" xfId="10315" xr:uid="{00000000-0005-0000-0000-00007A280000}"/>
    <cellStyle name="Normal 6 3 3 3 2 5" xfId="5342" xr:uid="{00000000-0005-0000-0000-00007B280000}"/>
    <cellStyle name="Normal 6 3 3 3 2 5 2" xfId="10817" xr:uid="{00000000-0005-0000-0000-00007C280000}"/>
    <cellStyle name="Normal 6 3 3 3 2 6" xfId="5844" xr:uid="{00000000-0005-0000-0000-00007D280000}"/>
    <cellStyle name="Normal 6 3 3 3 2 6 2" xfId="11319" xr:uid="{00000000-0005-0000-0000-00007E280000}"/>
    <cellStyle name="Normal 6 3 3 3 2 7" xfId="2862" xr:uid="{00000000-0005-0000-0000-00007F280000}"/>
    <cellStyle name="Normal 6 3 3 3 2 8" xfId="6785" xr:uid="{00000000-0005-0000-0000-000080280000}"/>
    <cellStyle name="Normal 6 3 3 3 2 9" xfId="8309" xr:uid="{00000000-0005-0000-0000-000081280000}"/>
    <cellStyle name="Normal 6 3 3 3 3" xfId="1303" xr:uid="{00000000-0005-0000-0000-000082280000}"/>
    <cellStyle name="Normal 6 3 3 3 3 2" xfId="4118" xr:uid="{00000000-0005-0000-0000-000083280000}"/>
    <cellStyle name="Normal 6 3 3 3 3 2 2" xfId="9565" xr:uid="{00000000-0005-0000-0000-000084280000}"/>
    <cellStyle name="Normal 6 3 3 3 3 3" xfId="3108" xr:uid="{00000000-0005-0000-0000-000085280000}"/>
    <cellStyle name="Normal 6 3 3 3 3 4" xfId="7043" xr:uid="{00000000-0005-0000-0000-000086280000}"/>
    <cellStyle name="Normal 6 3 3 3 3 5" xfId="8557" xr:uid="{00000000-0005-0000-0000-000087280000}"/>
    <cellStyle name="Normal 6 3 3 3 3 6" xfId="12177" xr:uid="{00000000-0005-0000-0000-000088280000}"/>
    <cellStyle name="Normal 6 3 3 3 3 7" xfId="13923" xr:uid="{00000000-0005-0000-0000-000089280000}"/>
    <cellStyle name="Normal 6 3 3 3 4" xfId="1811" xr:uid="{00000000-0005-0000-0000-00008A280000}"/>
    <cellStyle name="Normal 6 3 3 3 4 2" xfId="3624" xr:uid="{00000000-0005-0000-0000-00008B280000}"/>
    <cellStyle name="Normal 6 3 3 3 4 3" xfId="7551" xr:uid="{00000000-0005-0000-0000-00008C280000}"/>
    <cellStyle name="Normal 6 3 3 3 4 4" xfId="9069" xr:uid="{00000000-0005-0000-0000-00008D280000}"/>
    <cellStyle name="Normal 6 3 3 3 4 5" xfId="12683" xr:uid="{00000000-0005-0000-0000-00008E280000}"/>
    <cellStyle name="Normal 6 3 3 3 4 6" xfId="14429" xr:uid="{00000000-0005-0000-0000-00008F280000}"/>
    <cellStyle name="Normal 6 3 3 3 5" xfId="4606" xr:uid="{00000000-0005-0000-0000-000090280000}"/>
    <cellStyle name="Normal 6 3 3 3 5 2" xfId="10067" xr:uid="{00000000-0005-0000-0000-000091280000}"/>
    <cellStyle name="Normal 6 3 3 3 6" xfId="5094" xr:uid="{00000000-0005-0000-0000-000092280000}"/>
    <cellStyle name="Normal 6 3 3 3 6 2" xfId="10569" xr:uid="{00000000-0005-0000-0000-000093280000}"/>
    <cellStyle name="Normal 6 3 3 3 7" xfId="5596" xr:uid="{00000000-0005-0000-0000-000094280000}"/>
    <cellStyle name="Normal 6 3 3 3 7 2" xfId="11071" xr:uid="{00000000-0005-0000-0000-000095280000}"/>
    <cellStyle name="Normal 6 3 3 3 8" xfId="2622" xr:uid="{00000000-0005-0000-0000-000096280000}"/>
    <cellStyle name="Normal 6 3 3 3 9" xfId="6537" xr:uid="{00000000-0005-0000-0000-000097280000}"/>
    <cellStyle name="Normal 6 3 3 4" xfId="921" xr:uid="{00000000-0005-0000-0000-000098280000}"/>
    <cellStyle name="Normal 6 3 3 4 10" xfId="11795" xr:uid="{00000000-0005-0000-0000-000099280000}"/>
    <cellStyle name="Normal 6 3 3 4 11" xfId="13541" xr:uid="{00000000-0005-0000-0000-00009A280000}"/>
    <cellStyle name="Normal 6 3 3 4 2" xfId="1427" xr:uid="{00000000-0005-0000-0000-00009B280000}"/>
    <cellStyle name="Normal 6 3 3 4 2 2" xfId="4242" xr:uid="{00000000-0005-0000-0000-00009C280000}"/>
    <cellStyle name="Normal 6 3 3 4 2 2 2" xfId="9689" xr:uid="{00000000-0005-0000-0000-00009D280000}"/>
    <cellStyle name="Normal 6 3 3 4 2 3" xfId="3232" xr:uid="{00000000-0005-0000-0000-00009E280000}"/>
    <cellStyle name="Normal 6 3 3 4 2 4" xfId="7167" xr:uid="{00000000-0005-0000-0000-00009F280000}"/>
    <cellStyle name="Normal 6 3 3 4 2 5" xfId="8681" xr:uid="{00000000-0005-0000-0000-0000A0280000}"/>
    <cellStyle name="Normal 6 3 3 4 2 6" xfId="12301" xr:uid="{00000000-0005-0000-0000-0000A1280000}"/>
    <cellStyle name="Normal 6 3 3 4 2 7" xfId="14047" xr:uid="{00000000-0005-0000-0000-0000A2280000}"/>
    <cellStyle name="Normal 6 3 3 4 3" xfId="1935" xr:uid="{00000000-0005-0000-0000-0000A3280000}"/>
    <cellStyle name="Normal 6 3 3 4 3 2" xfId="3748" xr:uid="{00000000-0005-0000-0000-0000A4280000}"/>
    <cellStyle name="Normal 6 3 3 4 3 3" xfId="7675" xr:uid="{00000000-0005-0000-0000-0000A5280000}"/>
    <cellStyle name="Normal 6 3 3 4 3 4" xfId="9193" xr:uid="{00000000-0005-0000-0000-0000A6280000}"/>
    <cellStyle name="Normal 6 3 3 4 3 5" xfId="12807" xr:uid="{00000000-0005-0000-0000-0000A7280000}"/>
    <cellStyle name="Normal 6 3 3 4 3 6" xfId="14553" xr:uid="{00000000-0005-0000-0000-0000A8280000}"/>
    <cellStyle name="Normal 6 3 3 4 4" xfId="4722" xr:uid="{00000000-0005-0000-0000-0000A9280000}"/>
    <cellStyle name="Normal 6 3 3 4 4 2" xfId="10191" xr:uid="{00000000-0005-0000-0000-0000AA280000}"/>
    <cellStyle name="Normal 6 3 3 4 5" xfId="5218" xr:uid="{00000000-0005-0000-0000-0000AB280000}"/>
    <cellStyle name="Normal 6 3 3 4 5 2" xfId="10693" xr:uid="{00000000-0005-0000-0000-0000AC280000}"/>
    <cellStyle name="Normal 6 3 3 4 6" xfId="5720" xr:uid="{00000000-0005-0000-0000-0000AD280000}"/>
    <cellStyle name="Normal 6 3 3 4 6 2" xfId="11195" xr:uid="{00000000-0005-0000-0000-0000AE280000}"/>
    <cellStyle name="Normal 6 3 3 4 7" xfId="2740" xr:uid="{00000000-0005-0000-0000-0000AF280000}"/>
    <cellStyle name="Normal 6 3 3 4 8" xfId="6661" xr:uid="{00000000-0005-0000-0000-0000B0280000}"/>
    <cellStyle name="Normal 6 3 3 4 9" xfId="8185" xr:uid="{00000000-0005-0000-0000-0000B1280000}"/>
    <cellStyle name="Normal 6 3 3 5" xfId="1179" xr:uid="{00000000-0005-0000-0000-0000B2280000}"/>
    <cellStyle name="Normal 6 3 3 5 2" xfId="3996" xr:uid="{00000000-0005-0000-0000-0000B3280000}"/>
    <cellStyle name="Normal 6 3 3 5 2 2" xfId="9441" xr:uid="{00000000-0005-0000-0000-0000B4280000}"/>
    <cellStyle name="Normal 6 3 3 5 3" xfId="2986" xr:uid="{00000000-0005-0000-0000-0000B5280000}"/>
    <cellStyle name="Normal 6 3 3 5 4" xfId="6919" xr:uid="{00000000-0005-0000-0000-0000B6280000}"/>
    <cellStyle name="Normal 6 3 3 5 5" xfId="8433" xr:uid="{00000000-0005-0000-0000-0000B7280000}"/>
    <cellStyle name="Normal 6 3 3 5 6" xfId="12053" xr:uid="{00000000-0005-0000-0000-0000B8280000}"/>
    <cellStyle name="Normal 6 3 3 5 7" xfId="13799" xr:uid="{00000000-0005-0000-0000-0000B9280000}"/>
    <cellStyle name="Normal 6 3 3 6" xfId="1687" xr:uid="{00000000-0005-0000-0000-0000BA280000}"/>
    <cellStyle name="Normal 6 3 3 6 2" xfId="3500" xr:uid="{00000000-0005-0000-0000-0000BB280000}"/>
    <cellStyle name="Normal 6 3 3 6 3" xfId="7427" xr:uid="{00000000-0005-0000-0000-0000BC280000}"/>
    <cellStyle name="Normal 6 3 3 6 4" xfId="8945" xr:uid="{00000000-0005-0000-0000-0000BD280000}"/>
    <cellStyle name="Normal 6 3 3 6 5" xfId="12559" xr:uid="{00000000-0005-0000-0000-0000BE280000}"/>
    <cellStyle name="Normal 6 3 3 6 6" xfId="14305" xr:uid="{00000000-0005-0000-0000-0000BF280000}"/>
    <cellStyle name="Normal 6 3 3 7" xfId="4494" xr:uid="{00000000-0005-0000-0000-0000C0280000}"/>
    <cellStyle name="Normal 6 3 3 7 2" xfId="9943" xr:uid="{00000000-0005-0000-0000-0000C1280000}"/>
    <cellStyle name="Normal 6 3 3 8" xfId="4970" xr:uid="{00000000-0005-0000-0000-0000C2280000}"/>
    <cellStyle name="Normal 6 3 3 8 2" xfId="10445" xr:uid="{00000000-0005-0000-0000-0000C3280000}"/>
    <cellStyle name="Normal 6 3 3 9" xfId="5472" xr:uid="{00000000-0005-0000-0000-0000C4280000}"/>
    <cellStyle name="Normal 6 3 3 9 2" xfId="10947" xr:uid="{00000000-0005-0000-0000-0000C5280000}"/>
    <cellStyle name="Normal 6 3 4" xfId="725" xr:uid="{00000000-0005-0000-0000-0000C6280000}"/>
    <cellStyle name="Normal 6 3 4 10" xfId="6465" xr:uid="{00000000-0005-0000-0000-0000C7280000}"/>
    <cellStyle name="Normal 6 3 4 11" xfId="7989" xr:uid="{00000000-0005-0000-0000-0000C8280000}"/>
    <cellStyle name="Normal 6 3 4 12" xfId="11599" xr:uid="{00000000-0005-0000-0000-0000C9280000}"/>
    <cellStyle name="Normal 6 3 4 13" xfId="13345" xr:uid="{00000000-0005-0000-0000-0000CA280000}"/>
    <cellStyle name="Normal 6 3 4 2" xfId="849" xr:uid="{00000000-0005-0000-0000-0000CB280000}"/>
    <cellStyle name="Normal 6 3 4 2 10" xfId="8113" xr:uid="{00000000-0005-0000-0000-0000CC280000}"/>
    <cellStyle name="Normal 6 3 4 2 11" xfId="11723" xr:uid="{00000000-0005-0000-0000-0000CD280000}"/>
    <cellStyle name="Normal 6 3 4 2 12" xfId="13469" xr:uid="{00000000-0005-0000-0000-0000CE280000}"/>
    <cellStyle name="Normal 6 3 4 2 2" xfId="1097" xr:uid="{00000000-0005-0000-0000-0000CF280000}"/>
    <cellStyle name="Normal 6 3 4 2 2 10" xfId="11971" xr:uid="{00000000-0005-0000-0000-0000D0280000}"/>
    <cellStyle name="Normal 6 3 4 2 2 11" xfId="13717" xr:uid="{00000000-0005-0000-0000-0000D1280000}"/>
    <cellStyle name="Normal 6 3 4 2 2 2" xfId="1603" xr:uid="{00000000-0005-0000-0000-0000D2280000}"/>
    <cellStyle name="Normal 6 3 4 2 2 2 2" xfId="4418" xr:uid="{00000000-0005-0000-0000-0000D3280000}"/>
    <cellStyle name="Normal 6 3 4 2 2 2 2 2" xfId="9865" xr:uid="{00000000-0005-0000-0000-0000D4280000}"/>
    <cellStyle name="Normal 6 3 4 2 2 2 3" xfId="3408" xr:uid="{00000000-0005-0000-0000-0000D5280000}"/>
    <cellStyle name="Normal 6 3 4 2 2 2 4" xfId="7343" xr:uid="{00000000-0005-0000-0000-0000D6280000}"/>
    <cellStyle name="Normal 6 3 4 2 2 2 5" xfId="8857" xr:uid="{00000000-0005-0000-0000-0000D7280000}"/>
    <cellStyle name="Normal 6 3 4 2 2 2 6" xfId="12477" xr:uid="{00000000-0005-0000-0000-0000D8280000}"/>
    <cellStyle name="Normal 6 3 4 2 2 2 7" xfId="14223" xr:uid="{00000000-0005-0000-0000-0000D9280000}"/>
    <cellStyle name="Normal 6 3 4 2 2 3" xfId="2111" xr:uid="{00000000-0005-0000-0000-0000DA280000}"/>
    <cellStyle name="Normal 6 3 4 2 2 3 2" xfId="3924" xr:uid="{00000000-0005-0000-0000-0000DB280000}"/>
    <cellStyle name="Normal 6 3 4 2 2 3 3" xfId="7851" xr:uid="{00000000-0005-0000-0000-0000DC280000}"/>
    <cellStyle name="Normal 6 3 4 2 2 3 4" xfId="9369" xr:uid="{00000000-0005-0000-0000-0000DD280000}"/>
    <cellStyle name="Normal 6 3 4 2 2 3 5" xfId="12983" xr:uid="{00000000-0005-0000-0000-0000DE280000}"/>
    <cellStyle name="Normal 6 3 4 2 2 3 6" xfId="14729" xr:uid="{00000000-0005-0000-0000-0000DF280000}"/>
    <cellStyle name="Normal 6 3 4 2 2 4" xfId="4896" xr:uid="{00000000-0005-0000-0000-0000E0280000}"/>
    <cellStyle name="Normal 6 3 4 2 2 4 2" xfId="10367" xr:uid="{00000000-0005-0000-0000-0000E1280000}"/>
    <cellStyle name="Normal 6 3 4 2 2 5" xfId="5394" xr:uid="{00000000-0005-0000-0000-0000E2280000}"/>
    <cellStyle name="Normal 6 3 4 2 2 5 2" xfId="10869" xr:uid="{00000000-0005-0000-0000-0000E3280000}"/>
    <cellStyle name="Normal 6 3 4 2 2 6" xfId="5896" xr:uid="{00000000-0005-0000-0000-0000E4280000}"/>
    <cellStyle name="Normal 6 3 4 2 2 6 2" xfId="11371" xr:uid="{00000000-0005-0000-0000-0000E5280000}"/>
    <cellStyle name="Normal 6 3 4 2 2 7" xfId="2914" xr:uid="{00000000-0005-0000-0000-0000E6280000}"/>
    <cellStyle name="Normal 6 3 4 2 2 8" xfId="6837" xr:uid="{00000000-0005-0000-0000-0000E7280000}"/>
    <cellStyle name="Normal 6 3 4 2 2 9" xfId="8361" xr:uid="{00000000-0005-0000-0000-0000E8280000}"/>
    <cellStyle name="Normal 6 3 4 2 3" xfId="1355" xr:uid="{00000000-0005-0000-0000-0000E9280000}"/>
    <cellStyle name="Normal 6 3 4 2 3 2" xfId="4170" xr:uid="{00000000-0005-0000-0000-0000EA280000}"/>
    <cellStyle name="Normal 6 3 4 2 3 2 2" xfId="9617" xr:uid="{00000000-0005-0000-0000-0000EB280000}"/>
    <cellStyle name="Normal 6 3 4 2 3 3" xfId="3160" xr:uid="{00000000-0005-0000-0000-0000EC280000}"/>
    <cellStyle name="Normal 6 3 4 2 3 4" xfId="7095" xr:uid="{00000000-0005-0000-0000-0000ED280000}"/>
    <cellStyle name="Normal 6 3 4 2 3 5" xfId="8609" xr:uid="{00000000-0005-0000-0000-0000EE280000}"/>
    <cellStyle name="Normal 6 3 4 2 3 6" xfId="12229" xr:uid="{00000000-0005-0000-0000-0000EF280000}"/>
    <cellStyle name="Normal 6 3 4 2 3 7" xfId="13975" xr:uid="{00000000-0005-0000-0000-0000F0280000}"/>
    <cellStyle name="Normal 6 3 4 2 4" xfId="1863" xr:uid="{00000000-0005-0000-0000-0000F1280000}"/>
    <cellStyle name="Normal 6 3 4 2 4 2" xfId="3676" xr:uid="{00000000-0005-0000-0000-0000F2280000}"/>
    <cellStyle name="Normal 6 3 4 2 4 3" xfId="7603" xr:uid="{00000000-0005-0000-0000-0000F3280000}"/>
    <cellStyle name="Normal 6 3 4 2 4 4" xfId="9121" xr:uid="{00000000-0005-0000-0000-0000F4280000}"/>
    <cellStyle name="Normal 6 3 4 2 4 5" xfId="12735" xr:uid="{00000000-0005-0000-0000-0000F5280000}"/>
    <cellStyle name="Normal 6 3 4 2 4 6" xfId="14481" xr:uid="{00000000-0005-0000-0000-0000F6280000}"/>
    <cellStyle name="Normal 6 3 4 2 5" xfId="4656" xr:uid="{00000000-0005-0000-0000-0000F7280000}"/>
    <cellStyle name="Normal 6 3 4 2 5 2" xfId="10119" xr:uid="{00000000-0005-0000-0000-0000F8280000}"/>
    <cellStyle name="Normal 6 3 4 2 6" xfId="5146" xr:uid="{00000000-0005-0000-0000-0000F9280000}"/>
    <cellStyle name="Normal 6 3 4 2 6 2" xfId="10621" xr:uid="{00000000-0005-0000-0000-0000FA280000}"/>
    <cellStyle name="Normal 6 3 4 2 7" xfId="5648" xr:uid="{00000000-0005-0000-0000-0000FB280000}"/>
    <cellStyle name="Normal 6 3 4 2 7 2" xfId="11123" xr:uid="{00000000-0005-0000-0000-0000FC280000}"/>
    <cellStyle name="Normal 6 3 4 2 8" xfId="2672" xr:uid="{00000000-0005-0000-0000-0000FD280000}"/>
    <cellStyle name="Normal 6 3 4 2 9" xfId="6589" xr:uid="{00000000-0005-0000-0000-0000FE280000}"/>
    <cellStyle name="Normal 6 3 4 3" xfId="973" xr:uid="{00000000-0005-0000-0000-0000FF280000}"/>
    <cellStyle name="Normal 6 3 4 3 10" xfId="11847" xr:uid="{00000000-0005-0000-0000-000000290000}"/>
    <cellStyle name="Normal 6 3 4 3 11" xfId="13593" xr:uid="{00000000-0005-0000-0000-000001290000}"/>
    <cellStyle name="Normal 6 3 4 3 2" xfId="1479" xr:uid="{00000000-0005-0000-0000-000002290000}"/>
    <cellStyle name="Normal 6 3 4 3 2 2" xfId="4294" xr:uid="{00000000-0005-0000-0000-000003290000}"/>
    <cellStyle name="Normal 6 3 4 3 2 2 2" xfId="9741" xr:uid="{00000000-0005-0000-0000-000004290000}"/>
    <cellStyle name="Normal 6 3 4 3 2 3" xfId="3284" xr:uid="{00000000-0005-0000-0000-000005290000}"/>
    <cellStyle name="Normal 6 3 4 3 2 4" xfId="7219" xr:uid="{00000000-0005-0000-0000-000006290000}"/>
    <cellStyle name="Normal 6 3 4 3 2 5" xfId="8733" xr:uid="{00000000-0005-0000-0000-000007290000}"/>
    <cellStyle name="Normal 6 3 4 3 2 6" xfId="12353" xr:uid="{00000000-0005-0000-0000-000008290000}"/>
    <cellStyle name="Normal 6 3 4 3 2 7" xfId="14099" xr:uid="{00000000-0005-0000-0000-000009290000}"/>
    <cellStyle name="Normal 6 3 4 3 3" xfId="1987" xr:uid="{00000000-0005-0000-0000-00000A290000}"/>
    <cellStyle name="Normal 6 3 4 3 3 2" xfId="3800" xr:uid="{00000000-0005-0000-0000-00000B290000}"/>
    <cellStyle name="Normal 6 3 4 3 3 3" xfId="7727" xr:uid="{00000000-0005-0000-0000-00000C290000}"/>
    <cellStyle name="Normal 6 3 4 3 3 4" xfId="9245" xr:uid="{00000000-0005-0000-0000-00000D290000}"/>
    <cellStyle name="Normal 6 3 4 3 3 5" xfId="12859" xr:uid="{00000000-0005-0000-0000-00000E290000}"/>
    <cellStyle name="Normal 6 3 4 3 3 6" xfId="14605" xr:uid="{00000000-0005-0000-0000-00000F290000}"/>
    <cellStyle name="Normal 6 3 4 3 4" xfId="4772" xr:uid="{00000000-0005-0000-0000-000010290000}"/>
    <cellStyle name="Normal 6 3 4 3 4 2" xfId="10243" xr:uid="{00000000-0005-0000-0000-000011290000}"/>
    <cellStyle name="Normal 6 3 4 3 5" xfId="5270" xr:uid="{00000000-0005-0000-0000-000012290000}"/>
    <cellStyle name="Normal 6 3 4 3 5 2" xfId="10745" xr:uid="{00000000-0005-0000-0000-000013290000}"/>
    <cellStyle name="Normal 6 3 4 3 6" xfId="5772" xr:uid="{00000000-0005-0000-0000-000014290000}"/>
    <cellStyle name="Normal 6 3 4 3 6 2" xfId="11247" xr:uid="{00000000-0005-0000-0000-000015290000}"/>
    <cellStyle name="Normal 6 3 4 3 7" xfId="2790" xr:uid="{00000000-0005-0000-0000-000016290000}"/>
    <cellStyle name="Normal 6 3 4 3 8" xfId="6713" xr:uid="{00000000-0005-0000-0000-000017290000}"/>
    <cellStyle name="Normal 6 3 4 3 9" xfId="8237" xr:uid="{00000000-0005-0000-0000-000018290000}"/>
    <cellStyle name="Normal 6 3 4 4" xfId="1231" xr:uid="{00000000-0005-0000-0000-000019290000}"/>
    <cellStyle name="Normal 6 3 4 4 2" xfId="4046" xr:uid="{00000000-0005-0000-0000-00001A290000}"/>
    <cellStyle name="Normal 6 3 4 4 2 2" xfId="9493" xr:uid="{00000000-0005-0000-0000-00001B290000}"/>
    <cellStyle name="Normal 6 3 4 4 3" xfId="3036" xr:uid="{00000000-0005-0000-0000-00001C290000}"/>
    <cellStyle name="Normal 6 3 4 4 4" xfId="6971" xr:uid="{00000000-0005-0000-0000-00001D290000}"/>
    <cellStyle name="Normal 6 3 4 4 5" xfId="8485" xr:uid="{00000000-0005-0000-0000-00001E290000}"/>
    <cellStyle name="Normal 6 3 4 4 6" xfId="12105" xr:uid="{00000000-0005-0000-0000-00001F290000}"/>
    <cellStyle name="Normal 6 3 4 4 7" xfId="13851" xr:uid="{00000000-0005-0000-0000-000020290000}"/>
    <cellStyle name="Normal 6 3 4 5" xfId="1739" xr:uid="{00000000-0005-0000-0000-000021290000}"/>
    <cellStyle name="Normal 6 3 4 5 2" xfId="3552" xr:uid="{00000000-0005-0000-0000-000022290000}"/>
    <cellStyle name="Normal 6 3 4 5 3" xfId="7479" xr:uid="{00000000-0005-0000-0000-000023290000}"/>
    <cellStyle name="Normal 6 3 4 5 4" xfId="8997" xr:uid="{00000000-0005-0000-0000-000024290000}"/>
    <cellStyle name="Normal 6 3 4 5 5" xfId="12611" xr:uid="{00000000-0005-0000-0000-000025290000}"/>
    <cellStyle name="Normal 6 3 4 5 6" xfId="14357" xr:uid="{00000000-0005-0000-0000-000026290000}"/>
    <cellStyle name="Normal 6 3 4 6" xfId="4540" xr:uid="{00000000-0005-0000-0000-000027290000}"/>
    <cellStyle name="Normal 6 3 4 6 2" xfId="9995" xr:uid="{00000000-0005-0000-0000-000028290000}"/>
    <cellStyle name="Normal 6 3 4 7" xfId="5022" xr:uid="{00000000-0005-0000-0000-000029290000}"/>
    <cellStyle name="Normal 6 3 4 7 2" xfId="10497" xr:uid="{00000000-0005-0000-0000-00002A290000}"/>
    <cellStyle name="Normal 6 3 4 8" xfId="5524" xr:uid="{00000000-0005-0000-0000-00002B290000}"/>
    <cellStyle name="Normal 6 3 4 8 2" xfId="10999" xr:uid="{00000000-0005-0000-0000-00002C290000}"/>
    <cellStyle name="Normal 6 3 4 9" xfId="2556" xr:uid="{00000000-0005-0000-0000-00002D290000}"/>
    <cellStyle name="Normal 6 3 5" xfId="755" xr:uid="{00000000-0005-0000-0000-00002E290000}"/>
    <cellStyle name="Normal 6 3 5 10" xfId="8019" xr:uid="{00000000-0005-0000-0000-00002F290000}"/>
    <cellStyle name="Normal 6 3 5 11" xfId="11629" xr:uid="{00000000-0005-0000-0000-000030290000}"/>
    <cellStyle name="Normal 6 3 5 12" xfId="13375" xr:uid="{00000000-0005-0000-0000-000031290000}"/>
    <cellStyle name="Normal 6 3 5 2" xfId="1003" xr:uid="{00000000-0005-0000-0000-000032290000}"/>
    <cellStyle name="Normal 6 3 5 2 10" xfId="11877" xr:uid="{00000000-0005-0000-0000-000033290000}"/>
    <cellStyle name="Normal 6 3 5 2 11" xfId="13623" xr:uid="{00000000-0005-0000-0000-000034290000}"/>
    <cellStyle name="Normal 6 3 5 2 2" xfId="1509" xr:uid="{00000000-0005-0000-0000-000035290000}"/>
    <cellStyle name="Normal 6 3 5 2 2 2" xfId="4324" xr:uid="{00000000-0005-0000-0000-000036290000}"/>
    <cellStyle name="Normal 6 3 5 2 2 2 2" xfId="9771" xr:uid="{00000000-0005-0000-0000-000037290000}"/>
    <cellStyle name="Normal 6 3 5 2 2 3" xfId="3314" xr:uid="{00000000-0005-0000-0000-000038290000}"/>
    <cellStyle name="Normal 6 3 5 2 2 4" xfId="7249" xr:uid="{00000000-0005-0000-0000-000039290000}"/>
    <cellStyle name="Normal 6 3 5 2 2 5" xfId="8763" xr:uid="{00000000-0005-0000-0000-00003A290000}"/>
    <cellStyle name="Normal 6 3 5 2 2 6" xfId="12383" xr:uid="{00000000-0005-0000-0000-00003B290000}"/>
    <cellStyle name="Normal 6 3 5 2 2 7" xfId="14129" xr:uid="{00000000-0005-0000-0000-00003C290000}"/>
    <cellStyle name="Normal 6 3 5 2 3" xfId="2017" xr:uid="{00000000-0005-0000-0000-00003D290000}"/>
    <cellStyle name="Normal 6 3 5 2 3 2" xfId="3830" xr:uid="{00000000-0005-0000-0000-00003E290000}"/>
    <cellStyle name="Normal 6 3 5 2 3 3" xfId="7757" xr:uid="{00000000-0005-0000-0000-00003F290000}"/>
    <cellStyle name="Normal 6 3 5 2 3 4" xfId="9275" xr:uid="{00000000-0005-0000-0000-000040290000}"/>
    <cellStyle name="Normal 6 3 5 2 3 5" xfId="12889" xr:uid="{00000000-0005-0000-0000-000041290000}"/>
    <cellStyle name="Normal 6 3 5 2 3 6" xfId="14635" xr:uid="{00000000-0005-0000-0000-000042290000}"/>
    <cellStyle name="Normal 6 3 5 2 4" xfId="4802" xr:uid="{00000000-0005-0000-0000-000043290000}"/>
    <cellStyle name="Normal 6 3 5 2 4 2" xfId="10273" xr:uid="{00000000-0005-0000-0000-000044290000}"/>
    <cellStyle name="Normal 6 3 5 2 5" xfId="5300" xr:uid="{00000000-0005-0000-0000-000045290000}"/>
    <cellStyle name="Normal 6 3 5 2 5 2" xfId="10775" xr:uid="{00000000-0005-0000-0000-000046290000}"/>
    <cellStyle name="Normal 6 3 5 2 6" xfId="5802" xr:uid="{00000000-0005-0000-0000-000047290000}"/>
    <cellStyle name="Normal 6 3 5 2 6 2" xfId="11277" xr:uid="{00000000-0005-0000-0000-000048290000}"/>
    <cellStyle name="Normal 6 3 5 2 7" xfId="2820" xr:uid="{00000000-0005-0000-0000-000049290000}"/>
    <cellStyle name="Normal 6 3 5 2 8" xfId="6743" xr:uid="{00000000-0005-0000-0000-00004A290000}"/>
    <cellStyle name="Normal 6 3 5 2 9" xfId="8267" xr:uid="{00000000-0005-0000-0000-00004B290000}"/>
    <cellStyle name="Normal 6 3 5 3" xfId="1261" xr:uid="{00000000-0005-0000-0000-00004C290000}"/>
    <cellStyle name="Normal 6 3 5 3 2" xfId="4076" xr:uid="{00000000-0005-0000-0000-00004D290000}"/>
    <cellStyle name="Normal 6 3 5 3 2 2" xfId="9523" xr:uid="{00000000-0005-0000-0000-00004E290000}"/>
    <cellStyle name="Normal 6 3 5 3 3" xfId="3066" xr:uid="{00000000-0005-0000-0000-00004F290000}"/>
    <cellStyle name="Normal 6 3 5 3 4" xfId="7001" xr:uid="{00000000-0005-0000-0000-000050290000}"/>
    <cellStyle name="Normal 6 3 5 3 5" xfId="8515" xr:uid="{00000000-0005-0000-0000-000051290000}"/>
    <cellStyle name="Normal 6 3 5 3 6" xfId="12135" xr:uid="{00000000-0005-0000-0000-000052290000}"/>
    <cellStyle name="Normal 6 3 5 3 7" xfId="13881" xr:uid="{00000000-0005-0000-0000-000053290000}"/>
    <cellStyle name="Normal 6 3 5 4" xfId="1769" xr:uid="{00000000-0005-0000-0000-000054290000}"/>
    <cellStyle name="Normal 6 3 5 4 2" xfId="3582" xr:uid="{00000000-0005-0000-0000-000055290000}"/>
    <cellStyle name="Normal 6 3 5 4 3" xfId="7509" xr:uid="{00000000-0005-0000-0000-000056290000}"/>
    <cellStyle name="Normal 6 3 5 4 4" xfId="9027" xr:uid="{00000000-0005-0000-0000-000057290000}"/>
    <cellStyle name="Normal 6 3 5 4 5" xfId="12641" xr:uid="{00000000-0005-0000-0000-000058290000}"/>
    <cellStyle name="Normal 6 3 5 4 6" xfId="14387" xr:uid="{00000000-0005-0000-0000-000059290000}"/>
    <cellStyle name="Normal 6 3 5 5" xfId="4568" xr:uid="{00000000-0005-0000-0000-00005A290000}"/>
    <cellStyle name="Normal 6 3 5 5 2" xfId="10025" xr:uid="{00000000-0005-0000-0000-00005B290000}"/>
    <cellStyle name="Normal 6 3 5 6" xfId="5052" xr:uid="{00000000-0005-0000-0000-00005C290000}"/>
    <cellStyle name="Normal 6 3 5 6 2" xfId="10527" xr:uid="{00000000-0005-0000-0000-00005D290000}"/>
    <cellStyle name="Normal 6 3 5 7" xfId="5554" xr:uid="{00000000-0005-0000-0000-00005E290000}"/>
    <cellStyle name="Normal 6 3 5 7 2" xfId="11029" xr:uid="{00000000-0005-0000-0000-00005F290000}"/>
    <cellStyle name="Normal 6 3 5 8" xfId="2584" xr:uid="{00000000-0005-0000-0000-000060290000}"/>
    <cellStyle name="Normal 6 3 5 9" xfId="6495" xr:uid="{00000000-0005-0000-0000-000061290000}"/>
    <cellStyle name="Normal 6 3 6" xfId="623" xr:uid="{00000000-0005-0000-0000-000062290000}"/>
    <cellStyle name="Normal 6 3 6 10" xfId="11505" xr:uid="{00000000-0005-0000-0000-000063290000}"/>
    <cellStyle name="Normal 6 3 6 11" xfId="13251" xr:uid="{00000000-0005-0000-0000-000064290000}"/>
    <cellStyle name="Normal 6 3 6 2" xfId="1137" xr:uid="{00000000-0005-0000-0000-000065290000}"/>
    <cellStyle name="Normal 6 3 6 2 2" xfId="4200" xr:uid="{00000000-0005-0000-0000-000066290000}"/>
    <cellStyle name="Normal 6 3 6 2 2 2" xfId="9647" xr:uid="{00000000-0005-0000-0000-000067290000}"/>
    <cellStyle name="Normal 6 3 6 2 3" xfId="3190" xr:uid="{00000000-0005-0000-0000-000068290000}"/>
    <cellStyle name="Normal 6 3 6 2 4" xfId="6877" xr:uid="{00000000-0005-0000-0000-000069290000}"/>
    <cellStyle name="Normal 6 3 6 2 5" xfId="8639" xr:uid="{00000000-0005-0000-0000-00006A290000}"/>
    <cellStyle name="Normal 6 3 6 2 6" xfId="12011" xr:uid="{00000000-0005-0000-0000-00006B290000}"/>
    <cellStyle name="Normal 6 3 6 2 7" xfId="13757" xr:uid="{00000000-0005-0000-0000-00006C290000}"/>
    <cellStyle name="Normal 6 3 6 3" xfId="1645" xr:uid="{00000000-0005-0000-0000-00006D290000}"/>
    <cellStyle name="Normal 6 3 6 3 2" xfId="3458" xr:uid="{00000000-0005-0000-0000-00006E290000}"/>
    <cellStyle name="Normal 6 3 6 3 3" xfId="7385" xr:uid="{00000000-0005-0000-0000-00006F290000}"/>
    <cellStyle name="Normal 6 3 6 3 4" xfId="8903" xr:uid="{00000000-0005-0000-0000-000070290000}"/>
    <cellStyle name="Normal 6 3 6 3 5" xfId="12517" xr:uid="{00000000-0005-0000-0000-000071290000}"/>
    <cellStyle name="Normal 6 3 6 3 6" xfId="14263" xr:uid="{00000000-0005-0000-0000-000072290000}"/>
    <cellStyle name="Normal 6 3 6 4" xfId="4684" xr:uid="{00000000-0005-0000-0000-000073290000}"/>
    <cellStyle name="Normal 6 3 6 4 2" xfId="10149" xr:uid="{00000000-0005-0000-0000-000074290000}"/>
    <cellStyle name="Normal 6 3 6 5" xfId="5176" xr:uid="{00000000-0005-0000-0000-000075290000}"/>
    <cellStyle name="Normal 6 3 6 5 2" xfId="10651" xr:uid="{00000000-0005-0000-0000-000076290000}"/>
    <cellStyle name="Normal 6 3 6 6" xfId="5678" xr:uid="{00000000-0005-0000-0000-000077290000}"/>
    <cellStyle name="Normal 6 3 6 6 2" xfId="11153" xr:uid="{00000000-0005-0000-0000-000078290000}"/>
    <cellStyle name="Normal 6 3 6 7" xfId="2472" xr:uid="{00000000-0005-0000-0000-000079290000}"/>
    <cellStyle name="Normal 6 3 6 8" xfId="6368" xr:uid="{00000000-0005-0000-0000-00007A290000}"/>
    <cellStyle name="Normal 6 3 6 9" xfId="7895" xr:uid="{00000000-0005-0000-0000-00007B290000}"/>
    <cellStyle name="Normal 6 3 7" xfId="879" xr:uid="{00000000-0005-0000-0000-00007C290000}"/>
    <cellStyle name="Normal 6 3 7 2" xfId="1385" xr:uid="{00000000-0005-0000-0000-00007D290000}"/>
    <cellStyle name="Normal 6 3 7 2 2" xfId="3706" xr:uid="{00000000-0005-0000-0000-00007E290000}"/>
    <cellStyle name="Normal 6 3 7 2 3" xfId="7125" xr:uid="{00000000-0005-0000-0000-00007F290000}"/>
    <cellStyle name="Normal 6 3 7 2 4" xfId="9151" xr:uid="{00000000-0005-0000-0000-000080290000}"/>
    <cellStyle name="Normal 6 3 7 2 5" xfId="12259" xr:uid="{00000000-0005-0000-0000-000081290000}"/>
    <cellStyle name="Normal 6 3 7 2 6" xfId="14005" xr:uid="{00000000-0005-0000-0000-000082290000}"/>
    <cellStyle name="Normal 6 3 7 3" xfId="1893" xr:uid="{00000000-0005-0000-0000-000083290000}"/>
    <cellStyle name="Normal 6 3 7 3 2" xfId="7633" xr:uid="{00000000-0005-0000-0000-000084290000}"/>
    <cellStyle name="Normal 6 3 7 3 3" xfId="12765" xr:uid="{00000000-0005-0000-0000-000085290000}"/>
    <cellStyle name="Normal 6 3 7 3 4" xfId="14511" xr:uid="{00000000-0005-0000-0000-000086290000}"/>
    <cellStyle name="Normal 6 3 7 4" xfId="2702" xr:uid="{00000000-0005-0000-0000-000087290000}"/>
    <cellStyle name="Normal 6 3 7 5" xfId="6619" xr:uid="{00000000-0005-0000-0000-000088290000}"/>
    <cellStyle name="Normal 6 3 7 6" xfId="8143" xr:uid="{00000000-0005-0000-0000-000089290000}"/>
    <cellStyle name="Normal 6 3 7 7" xfId="11753" xr:uid="{00000000-0005-0000-0000-00008A290000}"/>
    <cellStyle name="Normal 6 3 7 8" xfId="13499" xr:uid="{00000000-0005-0000-0000-00008B290000}"/>
    <cellStyle name="Normal 6 3 8" xfId="223" xr:uid="{00000000-0005-0000-0000-00008C290000}"/>
    <cellStyle name="Normal 6 3 8 2" xfId="3954" xr:uid="{00000000-0005-0000-0000-00008D290000}"/>
    <cellStyle name="Normal 6 3 8 2 2" xfId="9399" xr:uid="{00000000-0005-0000-0000-00008E290000}"/>
    <cellStyle name="Normal 6 3 8 3" xfId="2944" xr:uid="{00000000-0005-0000-0000-00008F290000}"/>
    <cellStyle name="Normal 6 3 8 4" xfId="6281" xr:uid="{00000000-0005-0000-0000-000090290000}"/>
    <cellStyle name="Normal 6 3 8 5" xfId="8391" xr:uid="{00000000-0005-0000-0000-000091290000}"/>
    <cellStyle name="Normal 6 3 8 6" xfId="11495" xr:uid="{00000000-0005-0000-0000-000092290000}"/>
    <cellStyle name="Normal 6 3 8 7" xfId="13241" xr:uid="{00000000-0005-0000-0000-000093290000}"/>
    <cellStyle name="Normal 6 3 9" xfId="1127" xr:uid="{00000000-0005-0000-0000-000094290000}"/>
    <cellStyle name="Normal 6 3 9 2" xfId="3448" xr:uid="{00000000-0005-0000-0000-000095290000}"/>
    <cellStyle name="Normal 6 3 9 3" xfId="6867" xr:uid="{00000000-0005-0000-0000-000096290000}"/>
    <cellStyle name="Normal 6 3 9 4" xfId="8893" xr:uid="{00000000-0005-0000-0000-000097290000}"/>
    <cellStyle name="Normal 6 3 9 5" xfId="12001" xr:uid="{00000000-0005-0000-0000-000098290000}"/>
    <cellStyle name="Normal 6 3 9 6" xfId="13747" xr:uid="{00000000-0005-0000-0000-000099290000}"/>
    <cellStyle name="Normal 6 4" xfId="625" xr:uid="{00000000-0005-0000-0000-00009A290000}"/>
    <cellStyle name="Normal 6 4 10" xfId="4932" xr:uid="{00000000-0005-0000-0000-00009B290000}"/>
    <cellStyle name="Normal 6 4 10 2" xfId="10405" xr:uid="{00000000-0005-0000-0000-00009C290000}"/>
    <cellStyle name="Normal 6 4 11" xfId="5432" xr:uid="{00000000-0005-0000-0000-00009D290000}"/>
    <cellStyle name="Normal 6 4 11 2" xfId="10907" xr:uid="{00000000-0005-0000-0000-00009E290000}"/>
    <cellStyle name="Normal 6 4 12" xfId="2474" xr:uid="{00000000-0005-0000-0000-00009F290000}"/>
    <cellStyle name="Normal 6 4 13" xfId="6370" xr:uid="{00000000-0005-0000-0000-0000A0290000}"/>
    <cellStyle name="Normal 6 4 14" xfId="7897" xr:uid="{00000000-0005-0000-0000-0000A1290000}"/>
    <cellStyle name="Normal 6 4 15" xfId="11507" xr:uid="{00000000-0005-0000-0000-0000A2290000}"/>
    <cellStyle name="Normal 6 4 16" xfId="13253" xr:uid="{00000000-0005-0000-0000-0000A3290000}"/>
    <cellStyle name="Normal 6 4 2" xfId="655" xr:uid="{00000000-0005-0000-0000-0000A4290000}"/>
    <cellStyle name="Normal 6 4 2 10" xfId="2494" xr:uid="{00000000-0005-0000-0000-0000A5290000}"/>
    <cellStyle name="Normal 6 4 2 11" xfId="6395" xr:uid="{00000000-0005-0000-0000-0000A6290000}"/>
    <cellStyle name="Normal 6 4 2 12" xfId="7919" xr:uid="{00000000-0005-0000-0000-0000A7290000}"/>
    <cellStyle name="Normal 6 4 2 13" xfId="11529" xr:uid="{00000000-0005-0000-0000-0000A8290000}"/>
    <cellStyle name="Normal 6 4 2 14" xfId="13275" xr:uid="{00000000-0005-0000-0000-0000A9290000}"/>
    <cellStyle name="Normal 6 4 2 2" xfId="729" xr:uid="{00000000-0005-0000-0000-0000AA290000}"/>
    <cellStyle name="Normal 6 4 2 2 10" xfId="6469" xr:uid="{00000000-0005-0000-0000-0000AB290000}"/>
    <cellStyle name="Normal 6 4 2 2 11" xfId="7993" xr:uid="{00000000-0005-0000-0000-0000AC290000}"/>
    <cellStyle name="Normal 6 4 2 2 12" xfId="11603" xr:uid="{00000000-0005-0000-0000-0000AD290000}"/>
    <cellStyle name="Normal 6 4 2 2 13" xfId="13349" xr:uid="{00000000-0005-0000-0000-0000AE290000}"/>
    <cellStyle name="Normal 6 4 2 2 2" xfId="853" xr:uid="{00000000-0005-0000-0000-0000AF290000}"/>
    <cellStyle name="Normal 6 4 2 2 2 10" xfId="8117" xr:uid="{00000000-0005-0000-0000-0000B0290000}"/>
    <cellStyle name="Normal 6 4 2 2 2 11" xfId="11727" xr:uid="{00000000-0005-0000-0000-0000B1290000}"/>
    <cellStyle name="Normal 6 4 2 2 2 12" xfId="13473" xr:uid="{00000000-0005-0000-0000-0000B2290000}"/>
    <cellStyle name="Normal 6 4 2 2 2 2" xfId="1101" xr:uid="{00000000-0005-0000-0000-0000B3290000}"/>
    <cellStyle name="Normal 6 4 2 2 2 2 10" xfId="11975" xr:uid="{00000000-0005-0000-0000-0000B4290000}"/>
    <cellStyle name="Normal 6 4 2 2 2 2 11" xfId="13721" xr:uid="{00000000-0005-0000-0000-0000B5290000}"/>
    <cellStyle name="Normal 6 4 2 2 2 2 2" xfId="1607" xr:uid="{00000000-0005-0000-0000-0000B6290000}"/>
    <cellStyle name="Normal 6 4 2 2 2 2 2 2" xfId="4422" xr:uid="{00000000-0005-0000-0000-0000B7290000}"/>
    <cellStyle name="Normal 6 4 2 2 2 2 2 2 2" xfId="9869" xr:uid="{00000000-0005-0000-0000-0000B8290000}"/>
    <cellStyle name="Normal 6 4 2 2 2 2 2 3" xfId="3412" xr:uid="{00000000-0005-0000-0000-0000B9290000}"/>
    <cellStyle name="Normal 6 4 2 2 2 2 2 4" xfId="7347" xr:uid="{00000000-0005-0000-0000-0000BA290000}"/>
    <cellStyle name="Normal 6 4 2 2 2 2 2 5" xfId="8861" xr:uid="{00000000-0005-0000-0000-0000BB290000}"/>
    <cellStyle name="Normal 6 4 2 2 2 2 2 6" xfId="12481" xr:uid="{00000000-0005-0000-0000-0000BC290000}"/>
    <cellStyle name="Normal 6 4 2 2 2 2 2 7" xfId="14227" xr:uid="{00000000-0005-0000-0000-0000BD290000}"/>
    <cellStyle name="Normal 6 4 2 2 2 2 3" xfId="2115" xr:uid="{00000000-0005-0000-0000-0000BE290000}"/>
    <cellStyle name="Normal 6 4 2 2 2 2 3 2" xfId="3928" xr:uid="{00000000-0005-0000-0000-0000BF290000}"/>
    <cellStyle name="Normal 6 4 2 2 2 2 3 3" xfId="7855" xr:uid="{00000000-0005-0000-0000-0000C0290000}"/>
    <cellStyle name="Normal 6 4 2 2 2 2 3 4" xfId="9373" xr:uid="{00000000-0005-0000-0000-0000C1290000}"/>
    <cellStyle name="Normal 6 4 2 2 2 2 3 5" xfId="12987" xr:uid="{00000000-0005-0000-0000-0000C2290000}"/>
    <cellStyle name="Normal 6 4 2 2 2 2 3 6" xfId="14733" xr:uid="{00000000-0005-0000-0000-0000C3290000}"/>
    <cellStyle name="Normal 6 4 2 2 2 2 4" xfId="4900" xr:uid="{00000000-0005-0000-0000-0000C4290000}"/>
    <cellStyle name="Normal 6 4 2 2 2 2 4 2" xfId="10371" xr:uid="{00000000-0005-0000-0000-0000C5290000}"/>
    <cellStyle name="Normal 6 4 2 2 2 2 5" xfId="5398" xr:uid="{00000000-0005-0000-0000-0000C6290000}"/>
    <cellStyle name="Normal 6 4 2 2 2 2 5 2" xfId="10873" xr:uid="{00000000-0005-0000-0000-0000C7290000}"/>
    <cellStyle name="Normal 6 4 2 2 2 2 6" xfId="5900" xr:uid="{00000000-0005-0000-0000-0000C8290000}"/>
    <cellStyle name="Normal 6 4 2 2 2 2 6 2" xfId="11375" xr:uid="{00000000-0005-0000-0000-0000C9290000}"/>
    <cellStyle name="Normal 6 4 2 2 2 2 7" xfId="2918" xr:uid="{00000000-0005-0000-0000-0000CA290000}"/>
    <cellStyle name="Normal 6 4 2 2 2 2 8" xfId="6841" xr:uid="{00000000-0005-0000-0000-0000CB290000}"/>
    <cellStyle name="Normal 6 4 2 2 2 2 9" xfId="8365" xr:uid="{00000000-0005-0000-0000-0000CC290000}"/>
    <cellStyle name="Normal 6 4 2 2 2 3" xfId="1359" xr:uid="{00000000-0005-0000-0000-0000CD290000}"/>
    <cellStyle name="Normal 6 4 2 2 2 3 2" xfId="4174" xr:uid="{00000000-0005-0000-0000-0000CE290000}"/>
    <cellStyle name="Normal 6 4 2 2 2 3 2 2" xfId="9621" xr:uid="{00000000-0005-0000-0000-0000CF290000}"/>
    <cellStyle name="Normal 6 4 2 2 2 3 3" xfId="3164" xr:uid="{00000000-0005-0000-0000-0000D0290000}"/>
    <cellStyle name="Normal 6 4 2 2 2 3 4" xfId="7099" xr:uid="{00000000-0005-0000-0000-0000D1290000}"/>
    <cellStyle name="Normal 6 4 2 2 2 3 5" xfId="8613" xr:uid="{00000000-0005-0000-0000-0000D2290000}"/>
    <cellStyle name="Normal 6 4 2 2 2 3 6" xfId="12233" xr:uid="{00000000-0005-0000-0000-0000D3290000}"/>
    <cellStyle name="Normal 6 4 2 2 2 3 7" xfId="13979" xr:uid="{00000000-0005-0000-0000-0000D4290000}"/>
    <cellStyle name="Normal 6 4 2 2 2 4" xfId="1867" xr:uid="{00000000-0005-0000-0000-0000D5290000}"/>
    <cellStyle name="Normal 6 4 2 2 2 4 2" xfId="3680" xr:uid="{00000000-0005-0000-0000-0000D6290000}"/>
    <cellStyle name="Normal 6 4 2 2 2 4 3" xfId="7607" xr:uid="{00000000-0005-0000-0000-0000D7290000}"/>
    <cellStyle name="Normal 6 4 2 2 2 4 4" xfId="9125" xr:uid="{00000000-0005-0000-0000-0000D8290000}"/>
    <cellStyle name="Normal 6 4 2 2 2 4 5" xfId="12739" xr:uid="{00000000-0005-0000-0000-0000D9290000}"/>
    <cellStyle name="Normal 6 4 2 2 2 4 6" xfId="14485" xr:uid="{00000000-0005-0000-0000-0000DA290000}"/>
    <cellStyle name="Normal 6 4 2 2 2 5" xfId="4660" xr:uid="{00000000-0005-0000-0000-0000DB290000}"/>
    <cellStyle name="Normal 6 4 2 2 2 5 2" xfId="10123" xr:uid="{00000000-0005-0000-0000-0000DC290000}"/>
    <cellStyle name="Normal 6 4 2 2 2 6" xfId="5150" xr:uid="{00000000-0005-0000-0000-0000DD290000}"/>
    <cellStyle name="Normal 6 4 2 2 2 6 2" xfId="10625" xr:uid="{00000000-0005-0000-0000-0000DE290000}"/>
    <cellStyle name="Normal 6 4 2 2 2 7" xfId="5652" xr:uid="{00000000-0005-0000-0000-0000DF290000}"/>
    <cellStyle name="Normal 6 4 2 2 2 7 2" xfId="11127" xr:uid="{00000000-0005-0000-0000-0000E0290000}"/>
    <cellStyle name="Normal 6 4 2 2 2 8" xfId="2676" xr:uid="{00000000-0005-0000-0000-0000E1290000}"/>
    <cellStyle name="Normal 6 4 2 2 2 9" xfId="6593" xr:uid="{00000000-0005-0000-0000-0000E2290000}"/>
    <cellStyle name="Normal 6 4 2 2 3" xfId="977" xr:uid="{00000000-0005-0000-0000-0000E3290000}"/>
    <cellStyle name="Normal 6 4 2 2 3 10" xfId="11851" xr:uid="{00000000-0005-0000-0000-0000E4290000}"/>
    <cellStyle name="Normal 6 4 2 2 3 11" xfId="13597" xr:uid="{00000000-0005-0000-0000-0000E5290000}"/>
    <cellStyle name="Normal 6 4 2 2 3 2" xfId="1483" xr:uid="{00000000-0005-0000-0000-0000E6290000}"/>
    <cellStyle name="Normal 6 4 2 2 3 2 2" xfId="4298" xr:uid="{00000000-0005-0000-0000-0000E7290000}"/>
    <cellStyle name="Normal 6 4 2 2 3 2 2 2" xfId="9745" xr:uid="{00000000-0005-0000-0000-0000E8290000}"/>
    <cellStyle name="Normal 6 4 2 2 3 2 3" xfId="3288" xr:uid="{00000000-0005-0000-0000-0000E9290000}"/>
    <cellStyle name="Normal 6 4 2 2 3 2 4" xfId="7223" xr:uid="{00000000-0005-0000-0000-0000EA290000}"/>
    <cellStyle name="Normal 6 4 2 2 3 2 5" xfId="8737" xr:uid="{00000000-0005-0000-0000-0000EB290000}"/>
    <cellStyle name="Normal 6 4 2 2 3 2 6" xfId="12357" xr:uid="{00000000-0005-0000-0000-0000EC290000}"/>
    <cellStyle name="Normal 6 4 2 2 3 2 7" xfId="14103" xr:uid="{00000000-0005-0000-0000-0000ED290000}"/>
    <cellStyle name="Normal 6 4 2 2 3 3" xfId="1991" xr:uid="{00000000-0005-0000-0000-0000EE290000}"/>
    <cellStyle name="Normal 6 4 2 2 3 3 2" xfId="3804" xr:uid="{00000000-0005-0000-0000-0000EF290000}"/>
    <cellStyle name="Normal 6 4 2 2 3 3 3" xfId="7731" xr:uid="{00000000-0005-0000-0000-0000F0290000}"/>
    <cellStyle name="Normal 6 4 2 2 3 3 4" xfId="9249" xr:uid="{00000000-0005-0000-0000-0000F1290000}"/>
    <cellStyle name="Normal 6 4 2 2 3 3 5" xfId="12863" xr:uid="{00000000-0005-0000-0000-0000F2290000}"/>
    <cellStyle name="Normal 6 4 2 2 3 3 6" xfId="14609" xr:uid="{00000000-0005-0000-0000-0000F3290000}"/>
    <cellStyle name="Normal 6 4 2 2 3 4" xfId="4776" xr:uid="{00000000-0005-0000-0000-0000F4290000}"/>
    <cellStyle name="Normal 6 4 2 2 3 4 2" xfId="10247" xr:uid="{00000000-0005-0000-0000-0000F5290000}"/>
    <cellStyle name="Normal 6 4 2 2 3 5" xfId="5274" xr:uid="{00000000-0005-0000-0000-0000F6290000}"/>
    <cellStyle name="Normal 6 4 2 2 3 5 2" xfId="10749" xr:uid="{00000000-0005-0000-0000-0000F7290000}"/>
    <cellStyle name="Normal 6 4 2 2 3 6" xfId="5776" xr:uid="{00000000-0005-0000-0000-0000F8290000}"/>
    <cellStyle name="Normal 6 4 2 2 3 6 2" xfId="11251" xr:uid="{00000000-0005-0000-0000-0000F9290000}"/>
    <cellStyle name="Normal 6 4 2 2 3 7" xfId="2794" xr:uid="{00000000-0005-0000-0000-0000FA290000}"/>
    <cellStyle name="Normal 6 4 2 2 3 8" xfId="6717" xr:uid="{00000000-0005-0000-0000-0000FB290000}"/>
    <cellStyle name="Normal 6 4 2 2 3 9" xfId="8241" xr:uid="{00000000-0005-0000-0000-0000FC290000}"/>
    <cellStyle name="Normal 6 4 2 2 4" xfId="1235" xr:uid="{00000000-0005-0000-0000-0000FD290000}"/>
    <cellStyle name="Normal 6 4 2 2 4 2" xfId="4050" xr:uid="{00000000-0005-0000-0000-0000FE290000}"/>
    <cellStyle name="Normal 6 4 2 2 4 2 2" xfId="9497" xr:uid="{00000000-0005-0000-0000-0000FF290000}"/>
    <cellStyle name="Normal 6 4 2 2 4 3" xfId="3040" xr:uid="{00000000-0005-0000-0000-0000002A0000}"/>
    <cellStyle name="Normal 6 4 2 2 4 4" xfId="6975" xr:uid="{00000000-0005-0000-0000-0000012A0000}"/>
    <cellStyle name="Normal 6 4 2 2 4 5" xfId="8489" xr:uid="{00000000-0005-0000-0000-0000022A0000}"/>
    <cellStyle name="Normal 6 4 2 2 4 6" xfId="12109" xr:uid="{00000000-0005-0000-0000-0000032A0000}"/>
    <cellStyle name="Normal 6 4 2 2 4 7" xfId="13855" xr:uid="{00000000-0005-0000-0000-0000042A0000}"/>
    <cellStyle name="Normal 6 4 2 2 5" xfId="1743" xr:uid="{00000000-0005-0000-0000-0000052A0000}"/>
    <cellStyle name="Normal 6 4 2 2 5 2" xfId="3556" xr:uid="{00000000-0005-0000-0000-0000062A0000}"/>
    <cellStyle name="Normal 6 4 2 2 5 3" xfId="7483" xr:uid="{00000000-0005-0000-0000-0000072A0000}"/>
    <cellStyle name="Normal 6 4 2 2 5 4" xfId="9001" xr:uid="{00000000-0005-0000-0000-0000082A0000}"/>
    <cellStyle name="Normal 6 4 2 2 5 5" xfId="12615" xr:uid="{00000000-0005-0000-0000-0000092A0000}"/>
    <cellStyle name="Normal 6 4 2 2 5 6" xfId="14361" xr:uid="{00000000-0005-0000-0000-00000A2A0000}"/>
    <cellStyle name="Normal 6 4 2 2 6" xfId="4544" xr:uid="{00000000-0005-0000-0000-00000B2A0000}"/>
    <cellStyle name="Normal 6 4 2 2 6 2" xfId="9999" xr:uid="{00000000-0005-0000-0000-00000C2A0000}"/>
    <cellStyle name="Normal 6 4 2 2 7" xfId="5026" xr:uid="{00000000-0005-0000-0000-00000D2A0000}"/>
    <cellStyle name="Normal 6 4 2 2 7 2" xfId="10501" xr:uid="{00000000-0005-0000-0000-00000E2A0000}"/>
    <cellStyle name="Normal 6 4 2 2 8" xfId="5528" xr:uid="{00000000-0005-0000-0000-00000F2A0000}"/>
    <cellStyle name="Normal 6 4 2 2 8 2" xfId="11003" xr:uid="{00000000-0005-0000-0000-0000102A0000}"/>
    <cellStyle name="Normal 6 4 2 2 9" xfId="2560" xr:uid="{00000000-0005-0000-0000-0000112A0000}"/>
    <cellStyle name="Normal 6 4 2 3" xfId="779" xr:uid="{00000000-0005-0000-0000-0000122A0000}"/>
    <cellStyle name="Normal 6 4 2 3 10" xfId="8043" xr:uid="{00000000-0005-0000-0000-0000132A0000}"/>
    <cellStyle name="Normal 6 4 2 3 11" xfId="11653" xr:uid="{00000000-0005-0000-0000-0000142A0000}"/>
    <cellStyle name="Normal 6 4 2 3 12" xfId="13399" xr:uid="{00000000-0005-0000-0000-0000152A0000}"/>
    <cellStyle name="Normal 6 4 2 3 2" xfId="1027" xr:uid="{00000000-0005-0000-0000-0000162A0000}"/>
    <cellStyle name="Normal 6 4 2 3 2 10" xfId="11901" xr:uid="{00000000-0005-0000-0000-0000172A0000}"/>
    <cellStyle name="Normal 6 4 2 3 2 11" xfId="13647" xr:uid="{00000000-0005-0000-0000-0000182A0000}"/>
    <cellStyle name="Normal 6 4 2 3 2 2" xfId="1533" xr:uid="{00000000-0005-0000-0000-0000192A0000}"/>
    <cellStyle name="Normal 6 4 2 3 2 2 2" xfId="4348" xr:uid="{00000000-0005-0000-0000-00001A2A0000}"/>
    <cellStyle name="Normal 6 4 2 3 2 2 2 2" xfId="9795" xr:uid="{00000000-0005-0000-0000-00001B2A0000}"/>
    <cellStyle name="Normal 6 4 2 3 2 2 3" xfId="3338" xr:uid="{00000000-0005-0000-0000-00001C2A0000}"/>
    <cellStyle name="Normal 6 4 2 3 2 2 4" xfId="7273" xr:uid="{00000000-0005-0000-0000-00001D2A0000}"/>
    <cellStyle name="Normal 6 4 2 3 2 2 5" xfId="8787" xr:uid="{00000000-0005-0000-0000-00001E2A0000}"/>
    <cellStyle name="Normal 6 4 2 3 2 2 6" xfId="12407" xr:uid="{00000000-0005-0000-0000-00001F2A0000}"/>
    <cellStyle name="Normal 6 4 2 3 2 2 7" xfId="14153" xr:uid="{00000000-0005-0000-0000-0000202A0000}"/>
    <cellStyle name="Normal 6 4 2 3 2 3" xfId="2041" xr:uid="{00000000-0005-0000-0000-0000212A0000}"/>
    <cellStyle name="Normal 6 4 2 3 2 3 2" xfId="3854" xr:uid="{00000000-0005-0000-0000-0000222A0000}"/>
    <cellStyle name="Normal 6 4 2 3 2 3 3" xfId="7781" xr:uid="{00000000-0005-0000-0000-0000232A0000}"/>
    <cellStyle name="Normal 6 4 2 3 2 3 4" xfId="9299" xr:uid="{00000000-0005-0000-0000-0000242A0000}"/>
    <cellStyle name="Normal 6 4 2 3 2 3 5" xfId="12913" xr:uid="{00000000-0005-0000-0000-0000252A0000}"/>
    <cellStyle name="Normal 6 4 2 3 2 3 6" xfId="14659" xr:uid="{00000000-0005-0000-0000-0000262A0000}"/>
    <cellStyle name="Normal 6 4 2 3 2 4" xfId="4826" xr:uid="{00000000-0005-0000-0000-0000272A0000}"/>
    <cellStyle name="Normal 6 4 2 3 2 4 2" xfId="10297" xr:uid="{00000000-0005-0000-0000-0000282A0000}"/>
    <cellStyle name="Normal 6 4 2 3 2 5" xfId="5324" xr:uid="{00000000-0005-0000-0000-0000292A0000}"/>
    <cellStyle name="Normal 6 4 2 3 2 5 2" xfId="10799" xr:uid="{00000000-0005-0000-0000-00002A2A0000}"/>
    <cellStyle name="Normal 6 4 2 3 2 6" xfId="5826" xr:uid="{00000000-0005-0000-0000-00002B2A0000}"/>
    <cellStyle name="Normal 6 4 2 3 2 6 2" xfId="11301" xr:uid="{00000000-0005-0000-0000-00002C2A0000}"/>
    <cellStyle name="Normal 6 4 2 3 2 7" xfId="2844" xr:uid="{00000000-0005-0000-0000-00002D2A0000}"/>
    <cellStyle name="Normal 6 4 2 3 2 8" xfId="6767" xr:uid="{00000000-0005-0000-0000-00002E2A0000}"/>
    <cellStyle name="Normal 6 4 2 3 2 9" xfId="8291" xr:uid="{00000000-0005-0000-0000-00002F2A0000}"/>
    <cellStyle name="Normal 6 4 2 3 3" xfId="1285" xr:uid="{00000000-0005-0000-0000-0000302A0000}"/>
    <cellStyle name="Normal 6 4 2 3 3 2" xfId="4100" xr:uid="{00000000-0005-0000-0000-0000312A0000}"/>
    <cellStyle name="Normal 6 4 2 3 3 2 2" xfId="9547" xr:uid="{00000000-0005-0000-0000-0000322A0000}"/>
    <cellStyle name="Normal 6 4 2 3 3 3" xfId="3090" xr:uid="{00000000-0005-0000-0000-0000332A0000}"/>
    <cellStyle name="Normal 6 4 2 3 3 4" xfId="7025" xr:uid="{00000000-0005-0000-0000-0000342A0000}"/>
    <cellStyle name="Normal 6 4 2 3 3 5" xfId="8539" xr:uid="{00000000-0005-0000-0000-0000352A0000}"/>
    <cellStyle name="Normal 6 4 2 3 3 6" xfId="12159" xr:uid="{00000000-0005-0000-0000-0000362A0000}"/>
    <cellStyle name="Normal 6 4 2 3 3 7" xfId="13905" xr:uid="{00000000-0005-0000-0000-0000372A0000}"/>
    <cellStyle name="Normal 6 4 2 3 4" xfId="1793" xr:uid="{00000000-0005-0000-0000-0000382A0000}"/>
    <cellStyle name="Normal 6 4 2 3 4 2" xfId="3606" xr:uid="{00000000-0005-0000-0000-0000392A0000}"/>
    <cellStyle name="Normal 6 4 2 3 4 3" xfId="7533" xr:uid="{00000000-0005-0000-0000-00003A2A0000}"/>
    <cellStyle name="Normal 6 4 2 3 4 4" xfId="9051" xr:uid="{00000000-0005-0000-0000-00003B2A0000}"/>
    <cellStyle name="Normal 6 4 2 3 4 5" xfId="12665" xr:uid="{00000000-0005-0000-0000-00003C2A0000}"/>
    <cellStyle name="Normal 6 4 2 3 4 6" xfId="14411" xr:uid="{00000000-0005-0000-0000-00003D2A0000}"/>
    <cellStyle name="Normal 6 4 2 3 5" xfId="4590" xr:uid="{00000000-0005-0000-0000-00003E2A0000}"/>
    <cellStyle name="Normal 6 4 2 3 5 2" xfId="10049" xr:uid="{00000000-0005-0000-0000-00003F2A0000}"/>
    <cellStyle name="Normal 6 4 2 3 6" xfId="5076" xr:uid="{00000000-0005-0000-0000-0000402A0000}"/>
    <cellStyle name="Normal 6 4 2 3 6 2" xfId="10551" xr:uid="{00000000-0005-0000-0000-0000412A0000}"/>
    <cellStyle name="Normal 6 4 2 3 7" xfId="5578" xr:uid="{00000000-0005-0000-0000-0000422A0000}"/>
    <cellStyle name="Normal 6 4 2 3 7 2" xfId="11053" xr:uid="{00000000-0005-0000-0000-0000432A0000}"/>
    <cellStyle name="Normal 6 4 2 3 8" xfId="2606" xr:uid="{00000000-0005-0000-0000-0000442A0000}"/>
    <cellStyle name="Normal 6 4 2 3 9" xfId="6519" xr:uid="{00000000-0005-0000-0000-0000452A0000}"/>
    <cellStyle name="Normal 6 4 2 4" xfId="903" xr:uid="{00000000-0005-0000-0000-0000462A0000}"/>
    <cellStyle name="Normal 6 4 2 4 10" xfId="11777" xr:uid="{00000000-0005-0000-0000-0000472A0000}"/>
    <cellStyle name="Normal 6 4 2 4 11" xfId="13523" xr:uid="{00000000-0005-0000-0000-0000482A0000}"/>
    <cellStyle name="Normal 6 4 2 4 2" xfId="1409" xr:uid="{00000000-0005-0000-0000-0000492A0000}"/>
    <cellStyle name="Normal 6 4 2 4 2 2" xfId="4224" xr:uid="{00000000-0005-0000-0000-00004A2A0000}"/>
    <cellStyle name="Normal 6 4 2 4 2 2 2" xfId="9671" xr:uid="{00000000-0005-0000-0000-00004B2A0000}"/>
    <cellStyle name="Normal 6 4 2 4 2 3" xfId="3214" xr:uid="{00000000-0005-0000-0000-00004C2A0000}"/>
    <cellStyle name="Normal 6 4 2 4 2 4" xfId="7149" xr:uid="{00000000-0005-0000-0000-00004D2A0000}"/>
    <cellStyle name="Normal 6 4 2 4 2 5" xfId="8663" xr:uid="{00000000-0005-0000-0000-00004E2A0000}"/>
    <cellStyle name="Normal 6 4 2 4 2 6" xfId="12283" xr:uid="{00000000-0005-0000-0000-00004F2A0000}"/>
    <cellStyle name="Normal 6 4 2 4 2 7" xfId="14029" xr:uid="{00000000-0005-0000-0000-0000502A0000}"/>
    <cellStyle name="Normal 6 4 2 4 3" xfId="1917" xr:uid="{00000000-0005-0000-0000-0000512A0000}"/>
    <cellStyle name="Normal 6 4 2 4 3 2" xfId="3730" xr:uid="{00000000-0005-0000-0000-0000522A0000}"/>
    <cellStyle name="Normal 6 4 2 4 3 3" xfId="7657" xr:uid="{00000000-0005-0000-0000-0000532A0000}"/>
    <cellStyle name="Normal 6 4 2 4 3 4" xfId="9175" xr:uid="{00000000-0005-0000-0000-0000542A0000}"/>
    <cellStyle name="Normal 6 4 2 4 3 5" xfId="12789" xr:uid="{00000000-0005-0000-0000-0000552A0000}"/>
    <cellStyle name="Normal 6 4 2 4 3 6" xfId="14535" xr:uid="{00000000-0005-0000-0000-0000562A0000}"/>
    <cellStyle name="Normal 6 4 2 4 4" xfId="4706" xr:uid="{00000000-0005-0000-0000-0000572A0000}"/>
    <cellStyle name="Normal 6 4 2 4 4 2" xfId="10173" xr:uid="{00000000-0005-0000-0000-0000582A0000}"/>
    <cellStyle name="Normal 6 4 2 4 5" xfId="5200" xr:uid="{00000000-0005-0000-0000-0000592A0000}"/>
    <cellStyle name="Normal 6 4 2 4 5 2" xfId="10675" xr:uid="{00000000-0005-0000-0000-00005A2A0000}"/>
    <cellStyle name="Normal 6 4 2 4 6" xfId="5702" xr:uid="{00000000-0005-0000-0000-00005B2A0000}"/>
    <cellStyle name="Normal 6 4 2 4 6 2" xfId="11177" xr:uid="{00000000-0005-0000-0000-00005C2A0000}"/>
    <cellStyle name="Normal 6 4 2 4 7" xfId="2724" xr:uid="{00000000-0005-0000-0000-00005D2A0000}"/>
    <cellStyle name="Normal 6 4 2 4 8" xfId="6643" xr:uid="{00000000-0005-0000-0000-00005E2A0000}"/>
    <cellStyle name="Normal 6 4 2 4 9" xfId="8167" xr:uid="{00000000-0005-0000-0000-00005F2A0000}"/>
    <cellStyle name="Normal 6 4 2 5" xfId="1161" xr:uid="{00000000-0005-0000-0000-0000602A0000}"/>
    <cellStyle name="Normal 6 4 2 5 2" xfId="3978" xr:uid="{00000000-0005-0000-0000-0000612A0000}"/>
    <cellStyle name="Normal 6 4 2 5 2 2" xfId="9423" xr:uid="{00000000-0005-0000-0000-0000622A0000}"/>
    <cellStyle name="Normal 6 4 2 5 3" xfId="2968" xr:uid="{00000000-0005-0000-0000-0000632A0000}"/>
    <cellStyle name="Normal 6 4 2 5 4" xfId="6901" xr:uid="{00000000-0005-0000-0000-0000642A0000}"/>
    <cellStyle name="Normal 6 4 2 5 5" xfId="8415" xr:uid="{00000000-0005-0000-0000-0000652A0000}"/>
    <cellStyle name="Normal 6 4 2 5 6" xfId="12035" xr:uid="{00000000-0005-0000-0000-0000662A0000}"/>
    <cellStyle name="Normal 6 4 2 5 7" xfId="13781" xr:uid="{00000000-0005-0000-0000-0000672A0000}"/>
    <cellStyle name="Normal 6 4 2 6" xfId="1669" xr:uid="{00000000-0005-0000-0000-0000682A0000}"/>
    <cellStyle name="Normal 6 4 2 6 2" xfId="3482" xr:uid="{00000000-0005-0000-0000-0000692A0000}"/>
    <cellStyle name="Normal 6 4 2 6 3" xfId="7409" xr:uid="{00000000-0005-0000-0000-00006A2A0000}"/>
    <cellStyle name="Normal 6 4 2 6 4" xfId="8927" xr:uid="{00000000-0005-0000-0000-00006B2A0000}"/>
    <cellStyle name="Normal 6 4 2 6 5" xfId="12541" xr:uid="{00000000-0005-0000-0000-00006C2A0000}"/>
    <cellStyle name="Normal 6 4 2 6 6" xfId="14287" xr:uid="{00000000-0005-0000-0000-00006D2A0000}"/>
    <cellStyle name="Normal 6 4 2 7" xfId="4478" xr:uid="{00000000-0005-0000-0000-00006E2A0000}"/>
    <cellStyle name="Normal 6 4 2 7 2" xfId="9925" xr:uid="{00000000-0005-0000-0000-00006F2A0000}"/>
    <cellStyle name="Normal 6 4 2 8" xfId="4952" xr:uid="{00000000-0005-0000-0000-0000702A0000}"/>
    <cellStyle name="Normal 6 4 2 8 2" xfId="10427" xr:uid="{00000000-0005-0000-0000-0000712A0000}"/>
    <cellStyle name="Normal 6 4 2 9" xfId="5454" xr:uid="{00000000-0005-0000-0000-0000722A0000}"/>
    <cellStyle name="Normal 6 4 2 9 2" xfId="10929" xr:uid="{00000000-0005-0000-0000-0000732A0000}"/>
    <cellStyle name="Normal 6 4 3" xfId="675" xr:uid="{00000000-0005-0000-0000-0000742A0000}"/>
    <cellStyle name="Normal 6 4 3 10" xfId="2512" xr:uid="{00000000-0005-0000-0000-0000752A0000}"/>
    <cellStyle name="Normal 6 4 3 11" xfId="6415" xr:uid="{00000000-0005-0000-0000-0000762A0000}"/>
    <cellStyle name="Normal 6 4 3 12" xfId="7939" xr:uid="{00000000-0005-0000-0000-0000772A0000}"/>
    <cellStyle name="Normal 6 4 3 13" xfId="11549" xr:uid="{00000000-0005-0000-0000-0000782A0000}"/>
    <cellStyle name="Normal 6 4 3 14" xfId="13295" xr:uid="{00000000-0005-0000-0000-0000792A0000}"/>
    <cellStyle name="Normal 6 4 3 2" xfId="730" xr:uid="{00000000-0005-0000-0000-00007A2A0000}"/>
    <cellStyle name="Normal 6 4 3 2 10" xfId="6470" xr:uid="{00000000-0005-0000-0000-00007B2A0000}"/>
    <cellStyle name="Normal 6 4 3 2 11" xfId="7994" xr:uid="{00000000-0005-0000-0000-00007C2A0000}"/>
    <cellStyle name="Normal 6 4 3 2 12" xfId="11604" xr:uid="{00000000-0005-0000-0000-00007D2A0000}"/>
    <cellStyle name="Normal 6 4 3 2 13" xfId="13350" xr:uid="{00000000-0005-0000-0000-00007E2A0000}"/>
    <cellStyle name="Normal 6 4 3 2 2" xfId="854" xr:uid="{00000000-0005-0000-0000-00007F2A0000}"/>
    <cellStyle name="Normal 6 4 3 2 2 10" xfId="8118" xr:uid="{00000000-0005-0000-0000-0000802A0000}"/>
    <cellStyle name="Normal 6 4 3 2 2 11" xfId="11728" xr:uid="{00000000-0005-0000-0000-0000812A0000}"/>
    <cellStyle name="Normal 6 4 3 2 2 12" xfId="13474" xr:uid="{00000000-0005-0000-0000-0000822A0000}"/>
    <cellStyle name="Normal 6 4 3 2 2 2" xfId="1102" xr:uid="{00000000-0005-0000-0000-0000832A0000}"/>
    <cellStyle name="Normal 6 4 3 2 2 2 10" xfId="11976" xr:uid="{00000000-0005-0000-0000-0000842A0000}"/>
    <cellStyle name="Normal 6 4 3 2 2 2 11" xfId="13722" xr:uid="{00000000-0005-0000-0000-0000852A0000}"/>
    <cellStyle name="Normal 6 4 3 2 2 2 2" xfId="1608" xr:uid="{00000000-0005-0000-0000-0000862A0000}"/>
    <cellStyle name="Normal 6 4 3 2 2 2 2 2" xfId="4423" xr:uid="{00000000-0005-0000-0000-0000872A0000}"/>
    <cellStyle name="Normal 6 4 3 2 2 2 2 2 2" xfId="9870" xr:uid="{00000000-0005-0000-0000-0000882A0000}"/>
    <cellStyle name="Normal 6 4 3 2 2 2 2 3" xfId="3413" xr:uid="{00000000-0005-0000-0000-0000892A0000}"/>
    <cellStyle name="Normal 6 4 3 2 2 2 2 4" xfId="7348" xr:uid="{00000000-0005-0000-0000-00008A2A0000}"/>
    <cellStyle name="Normal 6 4 3 2 2 2 2 5" xfId="8862" xr:uid="{00000000-0005-0000-0000-00008B2A0000}"/>
    <cellStyle name="Normal 6 4 3 2 2 2 2 6" xfId="12482" xr:uid="{00000000-0005-0000-0000-00008C2A0000}"/>
    <cellStyle name="Normal 6 4 3 2 2 2 2 7" xfId="14228" xr:uid="{00000000-0005-0000-0000-00008D2A0000}"/>
    <cellStyle name="Normal 6 4 3 2 2 2 3" xfId="2116" xr:uid="{00000000-0005-0000-0000-00008E2A0000}"/>
    <cellStyle name="Normal 6 4 3 2 2 2 3 2" xfId="3929" xr:uid="{00000000-0005-0000-0000-00008F2A0000}"/>
    <cellStyle name="Normal 6 4 3 2 2 2 3 3" xfId="7856" xr:uid="{00000000-0005-0000-0000-0000902A0000}"/>
    <cellStyle name="Normal 6 4 3 2 2 2 3 4" xfId="9374" xr:uid="{00000000-0005-0000-0000-0000912A0000}"/>
    <cellStyle name="Normal 6 4 3 2 2 2 3 5" xfId="12988" xr:uid="{00000000-0005-0000-0000-0000922A0000}"/>
    <cellStyle name="Normal 6 4 3 2 2 2 3 6" xfId="14734" xr:uid="{00000000-0005-0000-0000-0000932A0000}"/>
    <cellStyle name="Normal 6 4 3 2 2 2 4" xfId="4901" xr:uid="{00000000-0005-0000-0000-0000942A0000}"/>
    <cellStyle name="Normal 6 4 3 2 2 2 4 2" xfId="10372" xr:uid="{00000000-0005-0000-0000-0000952A0000}"/>
    <cellStyle name="Normal 6 4 3 2 2 2 5" xfId="5399" xr:uid="{00000000-0005-0000-0000-0000962A0000}"/>
    <cellStyle name="Normal 6 4 3 2 2 2 5 2" xfId="10874" xr:uid="{00000000-0005-0000-0000-0000972A0000}"/>
    <cellStyle name="Normal 6 4 3 2 2 2 6" xfId="5901" xr:uid="{00000000-0005-0000-0000-0000982A0000}"/>
    <cellStyle name="Normal 6 4 3 2 2 2 6 2" xfId="11376" xr:uid="{00000000-0005-0000-0000-0000992A0000}"/>
    <cellStyle name="Normal 6 4 3 2 2 2 7" xfId="2919" xr:uid="{00000000-0005-0000-0000-00009A2A0000}"/>
    <cellStyle name="Normal 6 4 3 2 2 2 8" xfId="6842" xr:uid="{00000000-0005-0000-0000-00009B2A0000}"/>
    <cellStyle name="Normal 6 4 3 2 2 2 9" xfId="8366" xr:uid="{00000000-0005-0000-0000-00009C2A0000}"/>
    <cellStyle name="Normal 6 4 3 2 2 3" xfId="1360" xr:uid="{00000000-0005-0000-0000-00009D2A0000}"/>
    <cellStyle name="Normal 6 4 3 2 2 3 2" xfId="4175" xr:uid="{00000000-0005-0000-0000-00009E2A0000}"/>
    <cellStyle name="Normal 6 4 3 2 2 3 2 2" xfId="9622" xr:uid="{00000000-0005-0000-0000-00009F2A0000}"/>
    <cellStyle name="Normal 6 4 3 2 2 3 3" xfId="3165" xr:uid="{00000000-0005-0000-0000-0000A02A0000}"/>
    <cellStyle name="Normal 6 4 3 2 2 3 4" xfId="7100" xr:uid="{00000000-0005-0000-0000-0000A12A0000}"/>
    <cellStyle name="Normal 6 4 3 2 2 3 5" xfId="8614" xr:uid="{00000000-0005-0000-0000-0000A22A0000}"/>
    <cellStyle name="Normal 6 4 3 2 2 3 6" xfId="12234" xr:uid="{00000000-0005-0000-0000-0000A32A0000}"/>
    <cellStyle name="Normal 6 4 3 2 2 3 7" xfId="13980" xr:uid="{00000000-0005-0000-0000-0000A42A0000}"/>
    <cellStyle name="Normal 6 4 3 2 2 4" xfId="1868" xr:uid="{00000000-0005-0000-0000-0000A52A0000}"/>
    <cellStyle name="Normal 6 4 3 2 2 4 2" xfId="3681" xr:uid="{00000000-0005-0000-0000-0000A62A0000}"/>
    <cellStyle name="Normal 6 4 3 2 2 4 3" xfId="7608" xr:uid="{00000000-0005-0000-0000-0000A72A0000}"/>
    <cellStyle name="Normal 6 4 3 2 2 4 4" xfId="9126" xr:uid="{00000000-0005-0000-0000-0000A82A0000}"/>
    <cellStyle name="Normal 6 4 3 2 2 4 5" xfId="12740" xr:uid="{00000000-0005-0000-0000-0000A92A0000}"/>
    <cellStyle name="Normal 6 4 3 2 2 4 6" xfId="14486" xr:uid="{00000000-0005-0000-0000-0000AA2A0000}"/>
    <cellStyle name="Normal 6 4 3 2 2 5" xfId="4661" xr:uid="{00000000-0005-0000-0000-0000AB2A0000}"/>
    <cellStyle name="Normal 6 4 3 2 2 5 2" xfId="10124" xr:uid="{00000000-0005-0000-0000-0000AC2A0000}"/>
    <cellStyle name="Normal 6 4 3 2 2 6" xfId="5151" xr:uid="{00000000-0005-0000-0000-0000AD2A0000}"/>
    <cellStyle name="Normal 6 4 3 2 2 6 2" xfId="10626" xr:uid="{00000000-0005-0000-0000-0000AE2A0000}"/>
    <cellStyle name="Normal 6 4 3 2 2 7" xfId="5653" xr:uid="{00000000-0005-0000-0000-0000AF2A0000}"/>
    <cellStyle name="Normal 6 4 3 2 2 7 2" xfId="11128" xr:uid="{00000000-0005-0000-0000-0000B02A0000}"/>
    <cellStyle name="Normal 6 4 3 2 2 8" xfId="2677" xr:uid="{00000000-0005-0000-0000-0000B12A0000}"/>
    <cellStyle name="Normal 6 4 3 2 2 9" xfId="6594" xr:uid="{00000000-0005-0000-0000-0000B22A0000}"/>
    <cellStyle name="Normal 6 4 3 2 3" xfId="978" xr:uid="{00000000-0005-0000-0000-0000B32A0000}"/>
    <cellStyle name="Normal 6 4 3 2 3 10" xfId="11852" xr:uid="{00000000-0005-0000-0000-0000B42A0000}"/>
    <cellStyle name="Normal 6 4 3 2 3 11" xfId="13598" xr:uid="{00000000-0005-0000-0000-0000B52A0000}"/>
    <cellStyle name="Normal 6 4 3 2 3 2" xfId="1484" xr:uid="{00000000-0005-0000-0000-0000B62A0000}"/>
    <cellStyle name="Normal 6 4 3 2 3 2 2" xfId="4299" xr:uid="{00000000-0005-0000-0000-0000B72A0000}"/>
    <cellStyle name="Normal 6 4 3 2 3 2 2 2" xfId="9746" xr:uid="{00000000-0005-0000-0000-0000B82A0000}"/>
    <cellStyle name="Normal 6 4 3 2 3 2 3" xfId="3289" xr:uid="{00000000-0005-0000-0000-0000B92A0000}"/>
    <cellStyle name="Normal 6 4 3 2 3 2 4" xfId="7224" xr:uid="{00000000-0005-0000-0000-0000BA2A0000}"/>
    <cellStyle name="Normal 6 4 3 2 3 2 5" xfId="8738" xr:uid="{00000000-0005-0000-0000-0000BB2A0000}"/>
    <cellStyle name="Normal 6 4 3 2 3 2 6" xfId="12358" xr:uid="{00000000-0005-0000-0000-0000BC2A0000}"/>
    <cellStyle name="Normal 6 4 3 2 3 2 7" xfId="14104" xr:uid="{00000000-0005-0000-0000-0000BD2A0000}"/>
    <cellStyle name="Normal 6 4 3 2 3 3" xfId="1992" xr:uid="{00000000-0005-0000-0000-0000BE2A0000}"/>
    <cellStyle name="Normal 6 4 3 2 3 3 2" xfId="3805" xr:uid="{00000000-0005-0000-0000-0000BF2A0000}"/>
    <cellStyle name="Normal 6 4 3 2 3 3 3" xfId="7732" xr:uid="{00000000-0005-0000-0000-0000C02A0000}"/>
    <cellStyle name="Normal 6 4 3 2 3 3 4" xfId="9250" xr:uid="{00000000-0005-0000-0000-0000C12A0000}"/>
    <cellStyle name="Normal 6 4 3 2 3 3 5" xfId="12864" xr:uid="{00000000-0005-0000-0000-0000C22A0000}"/>
    <cellStyle name="Normal 6 4 3 2 3 3 6" xfId="14610" xr:uid="{00000000-0005-0000-0000-0000C32A0000}"/>
    <cellStyle name="Normal 6 4 3 2 3 4" xfId="4777" xr:uid="{00000000-0005-0000-0000-0000C42A0000}"/>
    <cellStyle name="Normal 6 4 3 2 3 4 2" xfId="10248" xr:uid="{00000000-0005-0000-0000-0000C52A0000}"/>
    <cellStyle name="Normal 6 4 3 2 3 5" xfId="5275" xr:uid="{00000000-0005-0000-0000-0000C62A0000}"/>
    <cellStyle name="Normal 6 4 3 2 3 5 2" xfId="10750" xr:uid="{00000000-0005-0000-0000-0000C72A0000}"/>
    <cellStyle name="Normal 6 4 3 2 3 6" xfId="5777" xr:uid="{00000000-0005-0000-0000-0000C82A0000}"/>
    <cellStyle name="Normal 6 4 3 2 3 6 2" xfId="11252" xr:uid="{00000000-0005-0000-0000-0000C92A0000}"/>
    <cellStyle name="Normal 6 4 3 2 3 7" xfId="2795" xr:uid="{00000000-0005-0000-0000-0000CA2A0000}"/>
    <cellStyle name="Normal 6 4 3 2 3 8" xfId="6718" xr:uid="{00000000-0005-0000-0000-0000CB2A0000}"/>
    <cellStyle name="Normal 6 4 3 2 3 9" xfId="8242" xr:uid="{00000000-0005-0000-0000-0000CC2A0000}"/>
    <cellStyle name="Normal 6 4 3 2 4" xfId="1236" xr:uid="{00000000-0005-0000-0000-0000CD2A0000}"/>
    <cellStyle name="Normal 6 4 3 2 4 2" xfId="4051" xr:uid="{00000000-0005-0000-0000-0000CE2A0000}"/>
    <cellStyle name="Normal 6 4 3 2 4 2 2" xfId="9498" xr:uid="{00000000-0005-0000-0000-0000CF2A0000}"/>
    <cellStyle name="Normal 6 4 3 2 4 3" xfId="3041" xr:uid="{00000000-0005-0000-0000-0000D02A0000}"/>
    <cellStyle name="Normal 6 4 3 2 4 4" xfId="6976" xr:uid="{00000000-0005-0000-0000-0000D12A0000}"/>
    <cellStyle name="Normal 6 4 3 2 4 5" xfId="8490" xr:uid="{00000000-0005-0000-0000-0000D22A0000}"/>
    <cellStyle name="Normal 6 4 3 2 4 6" xfId="12110" xr:uid="{00000000-0005-0000-0000-0000D32A0000}"/>
    <cellStyle name="Normal 6 4 3 2 4 7" xfId="13856" xr:uid="{00000000-0005-0000-0000-0000D42A0000}"/>
    <cellStyle name="Normal 6 4 3 2 5" xfId="1744" xr:uid="{00000000-0005-0000-0000-0000D52A0000}"/>
    <cellStyle name="Normal 6 4 3 2 5 2" xfId="3557" xr:uid="{00000000-0005-0000-0000-0000D62A0000}"/>
    <cellStyle name="Normal 6 4 3 2 5 3" xfId="7484" xr:uid="{00000000-0005-0000-0000-0000D72A0000}"/>
    <cellStyle name="Normal 6 4 3 2 5 4" xfId="9002" xr:uid="{00000000-0005-0000-0000-0000D82A0000}"/>
    <cellStyle name="Normal 6 4 3 2 5 5" xfId="12616" xr:uid="{00000000-0005-0000-0000-0000D92A0000}"/>
    <cellStyle name="Normal 6 4 3 2 5 6" xfId="14362" xr:uid="{00000000-0005-0000-0000-0000DA2A0000}"/>
    <cellStyle name="Normal 6 4 3 2 6" xfId="4545" xr:uid="{00000000-0005-0000-0000-0000DB2A0000}"/>
    <cellStyle name="Normal 6 4 3 2 6 2" xfId="10000" xr:uid="{00000000-0005-0000-0000-0000DC2A0000}"/>
    <cellStyle name="Normal 6 4 3 2 7" xfId="5027" xr:uid="{00000000-0005-0000-0000-0000DD2A0000}"/>
    <cellStyle name="Normal 6 4 3 2 7 2" xfId="10502" xr:uid="{00000000-0005-0000-0000-0000DE2A0000}"/>
    <cellStyle name="Normal 6 4 3 2 8" xfId="5529" xr:uid="{00000000-0005-0000-0000-0000DF2A0000}"/>
    <cellStyle name="Normal 6 4 3 2 8 2" xfId="11004" xr:uid="{00000000-0005-0000-0000-0000E02A0000}"/>
    <cellStyle name="Normal 6 4 3 2 9" xfId="2561" xr:uid="{00000000-0005-0000-0000-0000E12A0000}"/>
    <cellStyle name="Normal 6 4 3 3" xfId="799" xr:uid="{00000000-0005-0000-0000-0000E22A0000}"/>
    <cellStyle name="Normal 6 4 3 3 10" xfId="8063" xr:uid="{00000000-0005-0000-0000-0000E32A0000}"/>
    <cellStyle name="Normal 6 4 3 3 11" xfId="11673" xr:uid="{00000000-0005-0000-0000-0000E42A0000}"/>
    <cellStyle name="Normal 6 4 3 3 12" xfId="13419" xr:uid="{00000000-0005-0000-0000-0000E52A0000}"/>
    <cellStyle name="Normal 6 4 3 3 2" xfId="1047" xr:uid="{00000000-0005-0000-0000-0000E62A0000}"/>
    <cellStyle name="Normal 6 4 3 3 2 10" xfId="11921" xr:uid="{00000000-0005-0000-0000-0000E72A0000}"/>
    <cellStyle name="Normal 6 4 3 3 2 11" xfId="13667" xr:uid="{00000000-0005-0000-0000-0000E82A0000}"/>
    <cellStyle name="Normal 6 4 3 3 2 2" xfId="1553" xr:uid="{00000000-0005-0000-0000-0000E92A0000}"/>
    <cellStyle name="Normal 6 4 3 3 2 2 2" xfId="4368" xr:uid="{00000000-0005-0000-0000-0000EA2A0000}"/>
    <cellStyle name="Normal 6 4 3 3 2 2 2 2" xfId="9815" xr:uid="{00000000-0005-0000-0000-0000EB2A0000}"/>
    <cellStyle name="Normal 6 4 3 3 2 2 3" xfId="3358" xr:uid="{00000000-0005-0000-0000-0000EC2A0000}"/>
    <cellStyle name="Normal 6 4 3 3 2 2 4" xfId="7293" xr:uid="{00000000-0005-0000-0000-0000ED2A0000}"/>
    <cellStyle name="Normal 6 4 3 3 2 2 5" xfId="8807" xr:uid="{00000000-0005-0000-0000-0000EE2A0000}"/>
    <cellStyle name="Normal 6 4 3 3 2 2 6" xfId="12427" xr:uid="{00000000-0005-0000-0000-0000EF2A0000}"/>
    <cellStyle name="Normal 6 4 3 3 2 2 7" xfId="14173" xr:uid="{00000000-0005-0000-0000-0000F02A0000}"/>
    <cellStyle name="Normal 6 4 3 3 2 3" xfId="2061" xr:uid="{00000000-0005-0000-0000-0000F12A0000}"/>
    <cellStyle name="Normal 6 4 3 3 2 3 2" xfId="3874" xr:uid="{00000000-0005-0000-0000-0000F22A0000}"/>
    <cellStyle name="Normal 6 4 3 3 2 3 3" xfId="7801" xr:uid="{00000000-0005-0000-0000-0000F32A0000}"/>
    <cellStyle name="Normal 6 4 3 3 2 3 4" xfId="9319" xr:uid="{00000000-0005-0000-0000-0000F42A0000}"/>
    <cellStyle name="Normal 6 4 3 3 2 3 5" xfId="12933" xr:uid="{00000000-0005-0000-0000-0000F52A0000}"/>
    <cellStyle name="Normal 6 4 3 3 2 3 6" xfId="14679" xr:uid="{00000000-0005-0000-0000-0000F62A0000}"/>
    <cellStyle name="Normal 6 4 3 3 2 4" xfId="4846" xr:uid="{00000000-0005-0000-0000-0000F72A0000}"/>
    <cellStyle name="Normal 6 4 3 3 2 4 2" xfId="10317" xr:uid="{00000000-0005-0000-0000-0000F82A0000}"/>
    <cellStyle name="Normal 6 4 3 3 2 5" xfId="5344" xr:uid="{00000000-0005-0000-0000-0000F92A0000}"/>
    <cellStyle name="Normal 6 4 3 3 2 5 2" xfId="10819" xr:uid="{00000000-0005-0000-0000-0000FA2A0000}"/>
    <cellStyle name="Normal 6 4 3 3 2 6" xfId="5846" xr:uid="{00000000-0005-0000-0000-0000FB2A0000}"/>
    <cellStyle name="Normal 6 4 3 3 2 6 2" xfId="11321" xr:uid="{00000000-0005-0000-0000-0000FC2A0000}"/>
    <cellStyle name="Normal 6 4 3 3 2 7" xfId="2864" xr:uid="{00000000-0005-0000-0000-0000FD2A0000}"/>
    <cellStyle name="Normal 6 4 3 3 2 8" xfId="6787" xr:uid="{00000000-0005-0000-0000-0000FE2A0000}"/>
    <cellStyle name="Normal 6 4 3 3 2 9" xfId="8311" xr:uid="{00000000-0005-0000-0000-0000FF2A0000}"/>
    <cellStyle name="Normal 6 4 3 3 3" xfId="1305" xr:uid="{00000000-0005-0000-0000-0000002B0000}"/>
    <cellStyle name="Normal 6 4 3 3 3 2" xfId="4120" xr:uid="{00000000-0005-0000-0000-0000012B0000}"/>
    <cellStyle name="Normal 6 4 3 3 3 2 2" xfId="9567" xr:uid="{00000000-0005-0000-0000-0000022B0000}"/>
    <cellStyle name="Normal 6 4 3 3 3 3" xfId="3110" xr:uid="{00000000-0005-0000-0000-0000032B0000}"/>
    <cellStyle name="Normal 6 4 3 3 3 4" xfId="7045" xr:uid="{00000000-0005-0000-0000-0000042B0000}"/>
    <cellStyle name="Normal 6 4 3 3 3 5" xfId="8559" xr:uid="{00000000-0005-0000-0000-0000052B0000}"/>
    <cellStyle name="Normal 6 4 3 3 3 6" xfId="12179" xr:uid="{00000000-0005-0000-0000-0000062B0000}"/>
    <cellStyle name="Normal 6 4 3 3 3 7" xfId="13925" xr:uid="{00000000-0005-0000-0000-0000072B0000}"/>
    <cellStyle name="Normal 6 4 3 3 4" xfId="1813" xr:uid="{00000000-0005-0000-0000-0000082B0000}"/>
    <cellStyle name="Normal 6 4 3 3 4 2" xfId="3626" xr:uid="{00000000-0005-0000-0000-0000092B0000}"/>
    <cellStyle name="Normal 6 4 3 3 4 3" xfId="7553" xr:uid="{00000000-0005-0000-0000-00000A2B0000}"/>
    <cellStyle name="Normal 6 4 3 3 4 4" xfId="9071" xr:uid="{00000000-0005-0000-0000-00000B2B0000}"/>
    <cellStyle name="Normal 6 4 3 3 4 5" xfId="12685" xr:uid="{00000000-0005-0000-0000-00000C2B0000}"/>
    <cellStyle name="Normal 6 4 3 3 4 6" xfId="14431" xr:uid="{00000000-0005-0000-0000-00000D2B0000}"/>
    <cellStyle name="Normal 6 4 3 3 5" xfId="4608" xr:uid="{00000000-0005-0000-0000-00000E2B0000}"/>
    <cellStyle name="Normal 6 4 3 3 5 2" xfId="10069" xr:uid="{00000000-0005-0000-0000-00000F2B0000}"/>
    <cellStyle name="Normal 6 4 3 3 6" xfId="5096" xr:uid="{00000000-0005-0000-0000-0000102B0000}"/>
    <cellStyle name="Normal 6 4 3 3 6 2" xfId="10571" xr:uid="{00000000-0005-0000-0000-0000112B0000}"/>
    <cellStyle name="Normal 6 4 3 3 7" xfId="5598" xr:uid="{00000000-0005-0000-0000-0000122B0000}"/>
    <cellStyle name="Normal 6 4 3 3 7 2" xfId="11073" xr:uid="{00000000-0005-0000-0000-0000132B0000}"/>
    <cellStyle name="Normal 6 4 3 3 8" xfId="2624" xr:uid="{00000000-0005-0000-0000-0000142B0000}"/>
    <cellStyle name="Normal 6 4 3 3 9" xfId="6539" xr:uid="{00000000-0005-0000-0000-0000152B0000}"/>
    <cellStyle name="Normal 6 4 3 4" xfId="923" xr:uid="{00000000-0005-0000-0000-0000162B0000}"/>
    <cellStyle name="Normal 6 4 3 4 10" xfId="11797" xr:uid="{00000000-0005-0000-0000-0000172B0000}"/>
    <cellStyle name="Normal 6 4 3 4 11" xfId="13543" xr:uid="{00000000-0005-0000-0000-0000182B0000}"/>
    <cellStyle name="Normal 6 4 3 4 2" xfId="1429" xr:uid="{00000000-0005-0000-0000-0000192B0000}"/>
    <cellStyle name="Normal 6 4 3 4 2 2" xfId="4244" xr:uid="{00000000-0005-0000-0000-00001A2B0000}"/>
    <cellStyle name="Normal 6 4 3 4 2 2 2" xfId="9691" xr:uid="{00000000-0005-0000-0000-00001B2B0000}"/>
    <cellStyle name="Normal 6 4 3 4 2 3" xfId="3234" xr:uid="{00000000-0005-0000-0000-00001C2B0000}"/>
    <cellStyle name="Normal 6 4 3 4 2 4" xfId="7169" xr:uid="{00000000-0005-0000-0000-00001D2B0000}"/>
    <cellStyle name="Normal 6 4 3 4 2 5" xfId="8683" xr:uid="{00000000-0005-0000-0000-00001E2B0000}"/>
    <cellStyle name="Normal 6 4 3 4 2 6" xfId="12303" xr:uid="{00000000-0005-0000-0000-00001F2B0000}"/>
    <cellStyle name="Normal 6 4 3 4 2 7" xfId="14049" xr:uid="{00000000-0005-0000-0000-0000202B0000}"/>
    <cellStyle name="Normal 6 4 3 4 3" xfId="1937" xr:uid="{00000000-0005-0000-0000-0000212B0000}"/>
    <cellStyle name="Normal 6 4 3 4 3 2" xfId="3750" xr:uid="{00000000-0005-0000-0000-0000222B0000}"/>
    <cellStyle name="Normal 6 4 3 4 3 3" xfId="7677" xr:uid="{00000000-0005-0000-0000-0000232B0000}"/>
    <cellStyle name="Normal 6 4 3 4 3 4" xfId="9195" xr:uid="{00000000-0005-0000-0000-0000242B0000}"/>
    <cellStyle name="Normal 6 4 3 4 3 5" xfId="12809" xr:uid="{00000000-0005-0000-0000-0000252B0000}"/>
    <cellStyle name="Normal 6 4 3 4 3 6" xfId="14555" xr:uid="{00000000-0005-0000-0000-0000262B0000}"/>
    <cellStyle name="Normal 6 4 3 4 4" xfId="4724" xr:uid="{00000000-0005-0000-0000-0000272B0000}"/>
    <cellStyle name="Normal 6 4 3 4 4 2" xfId="10193" xr:uid="{00000000-0005-0000-0000-0000282B0000}"/>
    <cellStyle name="Normal 6 4 3 4 5" xfId="5220" xr:uid="{00000000-0005-0000-0000-0000292B0000}"/>
    <cellStyle name="Normal 6 4 3 4 5 2" xfId="10695" xr:uid="{00000000-0005-0000-0000-00002A2B0000}"/>
    <cellStyle name="Normal 6 4 3 4 6" xfId="5722" xr:uid="{00000000-0005-0000-0000-00002B2B0000}"/>
    <cellStyle name="Normal 6 4 3 4 6 2" xfId="11197" xr:uid="{00000000-0005-0000-0000-00002C2B0000}"/>
    <cellStyle name="Normal 6 4 3 4 7" xfId="2742" xr:uid="{00000000-0005-0000-0000-00002D2B0000}"/>
    <cellStyle name="Normal 6 4 3 4 8" xfId="6663" xr:uid="{00000000-0005-0000-0000-00002E2B0000}"/>
    <cellStyle name="Normal 6 4 3 4 9" xfId="8187" xr:uid="{00000000-0005-0000-0000-00002F2B0000}"/>
    <cellStyle name="Normal 6 4 3 5" xfId="1181" xr:uid="{00000000-0005-0000-0000-0000302B0000}"/>
    <cellStyle name="Normal 6 4 3 5 2" xfId="3998" xr:uid="{00000000-0005-0000-0000-0000312B0000}"/>
    <cellStyle name="Normal 6 4 3 5 2 2" xfId="9443" xr:uid="{00000000-0005-0000-0000-0000322B0000}"/>
    <cellStyle name="Normal 6 4 3 5 3" xfId="2988" xr:uid="{00000000-0005-0000-0000-0000332B0000}"/>
    <cellStyle name="Normal 6 4 3 5 4" xfId="6921" xr:uid="{00000000-0005-0000-0000-0000342B0000}"/>
    <cellStyle name="Normal 6 4 3 5 5" xfId="8435" xr:uid="{00000000-0005-0000-0000-0000352B0000}"/>
    <cellStyle name="Normal 6 4 3 5 6" xfId="12055" xr:uid="{00000000-0005-0000-0000-0000362B0000}"/>
    <cellStyle name="Normal 6 4 3 5 7" xfId="13801" xr:uid="{00000000-0005-0000-0000-0000372B0000}"/>
    <cellStyle name="Normal 6 4 3 6" xfId="1689" xr:uid="{00000000-0005-0000-0000-0000382B0000}"/>
    <cellStyle name="Normal 6 4 3 6 2" xfId="3502" xr:uid="{00000000-0005-0000-0000-0000392B0000}"/>
    <cellStyle name="Normal 6 4 3 6 3" xfId="7429" xr:uid="{00000000-0005-0000-0000-00003A2B0000}"/>
    <cellStyle name="Normal 6 4 3 6 4" xfId="8947" xr:uid="{00000000-0005-0000-0000-00003B2B0000}"/>
    <cellStyle name="Normal 6 4 3 6 5" xfId="12561" xr:uid="{00000000-0005-0000-0000-00003C2B0000}"/>
    <cellStyle name="Normal 6 4 3 6 6" xfId="14307" xr:uid="{00000000-0005-0000-0000-00003D2B0000}"/>
    <cellStyle name="Normal 6 4 3 7" xfId="4496" xr:uid="{00000000-0005-0000-0000-00003E2B0000}"/>
    <cellStyle name="Normal 6 4 3 7 2" xfId="9945" xr:uid="{00000000-0005-0000-0000-00003F2B0000}"/>
    <cellStyle name="Normal 6 4 3 8" xfId="4972" xr:uid="{00000000-0005-0000-0000-0000402B0000}"/>
    <cellStyle name="Normal 6 4 3 8 2" xfId="10447" xr:uid="{00000000-0005-0000-0000-0000412B0000}"/>
    <cellStyle name="Normal 6 4 3 9" xfId="5474" xr:uid="{00000000-0005-0000-0000-0000422B0000}"/>
    <cellStyle name="Normal 6 4 3 9 2" xfId="10949" xr:uid="{00000000-0005-0000-0000-0000432B0000}"/>
    <cellStyle name="Normal 6 4 4" xfId="728" xr:uid="{00000000-0005-0000-0000-0000442B0000}"/>
    <cellStyle name="Normal 6 4 4 10" xfId="6468" xr:uid="{00000000-0005-0000-0000-0000452B0000}"/>
    <cellStyle name="Normal 6 4 4 11" xfId="7992" xr:uid="{00000000-0005-0000-0000-0000462B0000}"/>
    <cellStyle name="Normal 6 4 4 12" xfId="11602" xr:uid="{00000000-0005-0000-0000-0000472B0000}"/>
    <cellStyle name="Normal 6 4 4 13" xfId="13348" xr:uid="{00000000-0005-0000-0000-0000482B0000}"/>
    <cellStyle name="Normal 6 4 4 2" xfId="852" xr:uid="{00000000-0005-0000-0000-0000492B0000}"/>
    <cellStyle name="Normal 6 4 4 2 10" xfId="8116" xr:uid="{00000000-0005-0000-0000-00004A2B0000}"/>
    <cellStyle name="Normal 6 4 4 2 11" xfId="11726" xr:uid="{00000000-0005-0000-0000-00004B2B0000}"/>
    <cellStyle name="Normal 6 4 4 2 12" xfId="13472" xr:uid="{00000000-0005-0000-0000-00004C2B0000}"/>
    <cellStyle name="Normal 6 4 4 2 2" xfId="1100" xr:uid="{00000000-0005-0000-0000-00004D2B0000}"/>
    <cellStyle name="Normal 6 4 4 2 2 10" xfId="11974" xr:uid="{00000000-0005-0000-0000-00004E2B0000}"/>
    <cellStyle name="Normal 6 4 4 2 2 11" xfId="13720" xr:uid="{00000000-0005-0000-0000-00004F2B0000}"/>
    <cellStyle name="Normal 6 4 4 2 2 2" xfId="1606" xr:uid="{00000000-0005-0000-0000-0000502B0000}"/>
    <cellStyle name="Normal 6 4 4 2 2 2 2" xfId="4421" xr:uid="{00000000-0005-0000-0000-0000512B0000}"/>
    <cellStyle name="Normal 6 4 4 2 2 2 2 2" xfId="9868" xr:uid="{00000000-0005-0000-0000-0000522B0000}"/>
    <cellStyle name="Normal 6 4 4 2 2 2 3" xfId="3411" xr:uid="{00000000-0005-0000-0000-0000532B0000}"/>
    <cellStyle name="Normal 6 4 4 2 2 2 4" xfId="7346" xr:uid="{00000000-0005-0000-0000-0000542B0000}"/>
    <cellStyle name="Normal 6 4 4 2 2 2 5" xfId="8860" xr:uid="{00000000-0005-0000-0000-0000552B0000}"/>
    <cellStyle name="Normal 6 4 4 2 2 2 6" xfId="12480" xr:uid="{00000000-0005-0000-0000-0000562B0000}"/>
    <cellStyle name="Normal 6 4 4 2 2 2 7" xfId="14226" xr:uid="{00000000-0005-0000-0000-0000572B0000}"/>
    <cellStyle name="Normal 6 4 4 2 2 3" xfId="2114" xr:uid="{00000000-0005-0000-0000-0000582B0000}"/>
    <cellStyle name="Normal 6 4 4 2 2 3 2" xfId="3927" xr:uid="{00000000-0005-0000-0000-0000592B0000}"/>
    <cellStyle name="Normal 6 4 4 2 2 3 3" xfId="7854" xr:uid="{00000000-0005-0000-0000-00005A2B0000}"/>
    <cellStyle name="Normal 6 4 4 2 2 3 4" xfId="9372" xr:uid="{00000000-0005-0000-0000-00005B2B0000}"/>
    <cellStyle name="Normal 6 4 4 2 2 3 5" xfId="12986" xr:uid="{00000000-0005-0000-0000-00005C2B0000}"/>
    <cellStyle name="Normal 6 4 4 2 2 3 6" xfId="14732" xr:uid="{00000000-0005-0000-0000-00005D2B0000}"/>
    <cellStyle name="Normal 6 4 4 2 2 4" xfId="4899" xr:uid="{00000000-0005-0000-0000-00005E2B0000}"/>
    <cellStyle name="Normal 6 4 4 2 2 4 2" xfId="10370" xr:uid="{00000000-0005-0000-0000-00005F2B0000}"/>
    <cellStyle name="Normal 6 4 4 2 2 5" xfId="5397" xr:uid="{00000000-0005-0000-0000-0000602B0000}"/>
    <cellStyle name="Normal 6 4 4 2 2 5 2" xfId="10872" xr:uid="{00000000-0005-0000-0000-0000612B0000}"/>
    <cellStyle name="Normal 6 4 4 2 2 6" xfId="5899" xr:uid="{00000000-0005-0000-0000-0000622B0000}"/>
    <cellStyle name="Normal 6 4 4 2 2 6 2" xfId="11374" xr:uid="{00000000-0005-0000-0000-0000632B0000}"/>
    <cellStyle name="Normal 6 4 4 2 2 7" xfId="2917" xr:uid="{00000000-0005-0000-0000-0000642B0000}"/>
    <cellStyle name="Normal 6 4 4 2 2 8" xfId="6840" xr:uid="{00000000-0005-0000-0000-0000652B0000}"/>
    <cellStyle name="Normal 6 4 4 2 2 9" xfId="8364" xr:uid="{00000000-0005-0000-0000-0000662B0000}"/>
    <cellStyle name="Normal 6 4 4 2 3" xfId="1358" xr:uid="{00000000-0005-0000-0000-0000672B0000}"/>
    <cellStyle name="Normal 6 4 4 2 3 2" xfId="4173" xr:uid="{00000000-0005-0000-0000-0000682B0000}"/>
    <cellStyle name="Normal 6 4 4 2 3 2 2" xfId="9620" xr:uid="{00000000-0005-0000-0000-0000692B0000}"/>
    <cellStyle name="Normal 6 4 4 2 3 3" xfId="3163" xr:uid="{00000000-0005-0000-0000-00006A2B0000}"/>
    <cellStyle name="Normal 6 4 4 2 3 4" xfId="7098" xr:uid="{00000000-0005-0000-0000-00006B2B0000}"/>
    <cellStyle name="Normal 6 4 4 2 3 5" xfId="8612" xr:uid="{00000000-0005-0000-0000-00006C2B0000}"/>
    <cellStyle name="Normal 6 4 4 2 3 6" xfId="12232" xr:uid="{00000000-0005-0000-0000-00006D2B0000}"/>
    <cellStyle name="Normal 6 4 4 2 3 7" xfId="13978" xr:uid="{00000000-0005-0000-0000-00006E2B0000}"/>
    <cellStyle name="Normal 6 4 4 2 4" xfId="1866" xr:uid="{00000000-0005-0000-0000-00006F2B0000}"/>
    <cellStyle name="Normal 6 4 4 2 4 2" xfId="3679" xr:uid="{00000000-0005-0000-0000-0000702B0000}"/>
    <cellStyle name="Normal 6 4 4 2 4 3" xfId="7606" xr:uid="{00000000-0005-0000-0000-0000712B0000}"/>
    <cellStyle name="Normal 6 4 4 2 4 4" xfId="9124" xr:uid="{00000000-0005-0000-0000-0000722B0000}"/>
    <cellStyle name="Normal 6 4 4 2 4 5" xfId="12738" xr:uid="{00000000-0005-0000-0000-0000732B0000}"/>
    <cellStyle name="Normal 6 4 4 2 4 6" xfId="14484" xr:uid="{00000000-0005-0000-0000-0000742B0000}"/>
    <cellStyle name="Normal 6 4 4 2 5" xfId="4659" xr:uid="{00000000-0005-0000-0000-0000752B0000}"/>
    <cellStyle name="Normal 6 4 4 2 5 2" xfId="10122" xr:uid="{00000000-0005-0000-0000-0000762B0000}"/>
    <cellStyle name="Normal 6 4 4 2 6" xfId="5149" xr:uid="{00000000-0005-0000-0000-0000772B0000}"/>
    <cellStyle name="Normal 6 4 4 2 6 2" xfId="10624" xr:uid="{00000000-0005-0000-0000-0000782B0000}"/>
    <cellStyle name="Normal 6 4 4 2 7" xfId="5651" xr:uid="{00000000-0005-0000-0000-0000792B0000}"/>
    <cellStyle name="Normal 6 4 4 2 7 2" xfId="11126" xr:uid="{00000000-0005-0000-0000-00007A2B0000}"/>
    <cellStyle name="Normal 6 4 4 2 8" xfId="2675" xr:uid="{00000000-0005-0000-0000-00007B2B0000}"/>
    <cellStyle name="Normal 6 4 4 2 9" xfId="6592" xr:uid="{00000000-0005-0000-0000-00007C2B0000}"/>
    <cellStyle name="Normal 6 4 4 3" xfId="976" xr:uid="{00000000-0005-0000-0000-00007D2B0000}"/>
    <cellStyle name="Normal 6 4 4 3 10" xfId="11850" xr:uid="{00000000-0005-0000-0000-00007E2B0000}"/>
    <cellStyle name="Normal 6 4 4 3 11" xfId="13596" xr:uid="{00000000-0005-0000-0000-00007F2B0000}"/>
    <cellStyle name="Normal 6 4 4 3 2" xfId="1482" xr:uid="{00000000-0005-0000-0000-0000802B0000}"/>
    <cellStyle name="Normal 6 4 4 3 2 2" xfId="4297" xr:uid="{00000000-0005-0000-0000-0000812B0000}"/>
    <cellStyle name="Normal 6 4 4 3 2 2 2" xfId="9744" xr:uid="{00000000-0005-0000-0000-0000822B0000}"/>
    <cellStyle name="Normal 6 4 4 3 2 3" xfId="3287" xr:uid="{00000000-0005-0000-0000-0000832B0000}"/>
    <cellStyle name="Normal 6 4 4 3 2 4" xfId="7222" xr:uid="{00000000-0005-0000-0000-0000842B0000}"/>
    <cellStyle name="Normal 6 4 4 3 2 5" xfId="8736" xr:uid="{00000000-0005-0000-0000-0000852B0000}"/>
    <cellStyle name="Normal 6 4 4 3 2 6" xfId="12356" xr:uid="{00000000-0005-0000-0000-0000862B0000}"/>
    <cellStyle name="Normal 6 4 4 3 2 7" xfId="14102" xr:uid="{00000000-0005-0000-0000-0000872B0000}"/>
    <cellStyle name="Normal 6 4 4 3 3" xfId="1990" xr:uid="{00000000-0005-0000-0000-0000882B0000}"/>
    <cellStyle name="Normal 6 4 4 3 3 2" xfId="3803" xr:uid="{00000000-0005-0000-0000-0000892B0000}"/>
    <cellStyle name="Normal 6 4 4 3 3 3" xfId="7730" xr:uid="{00000000-0005-0000-0000-00008A2B0000}"/>
    <cellStyle name="Normal 6 4 4 3 3 4" xfId="9248" xr:uid="{00000000-0005-0000-0000-00008B2B0000}"/>
    <cellStyle name="Normal 6 4 4 3 3 5" xfId="12862" xr:uid="{00000000-0005-0000-0000-00008C2B0000}"/>
    <cellStyle name="Normal 6 4 4 3 3 6" xfId="14608" xr:uid="{00000000-0005-0000-0000-00008D2B0000}"/>
    <cellStyle name="Normal 6 4 4 3 4" xfId="4775" xr:uid="{00000000-0005-0000-0000-00008E2B0000}"/>
    <cellStyle name="Normal 6 4 4 3 4 2" xfId="10246" xr:uid="{00000000-0005-0000-0000-00008F2B0000}"/>
    <cellStyle name="Normal 6 4 4 3 5" xfId="5273" xr:uid="{00000000-0005-0000-0000-0000902B0000}"/>
    <cellStyle name="Normal 6 4 4 3 5 2" xfId="10748" xr:uid="{00000000-0005-0000-0000-0000912B0000}"/>
    <cellStyle name="Normal 6 4 4 3 6" xfId="5775" xr:uid="{00000000-0005-0000-0000-0000922B0000}"/>
    <cellStyle name="Normal 6 4 4 3 6 2" xfId="11250" xr:uid="{00000000-0005-0000-0000-0000932B0000}"/>
    <cellStyle name="Normal 6 4 4 3 7" xfId="2793" xr:uid="{00000000-0005-0000-0000-0000942B0000}"/>
    <cellStyle name="Normal 6 4 4 3 8" xfId="6716" xr:uid="{00000000-0005-0000-0000-0000952B0000}"/>
    <cellStyle name="Normal 6 4 4 3 9" xfId="8240" xr:uid="{00000000-0005-0000-0000-0000962B0000}"/>
    <cellStyle name="Normal 6 4 4 4" xfId="1234" xr:uid="{00000000-0005-0000-0000-0000972B0000}"/>
    <cellStyle name="Normal 6 4 4 4 2" xfId="4049" xr:uid="{00000000-0005-0000-0000-0000982B0000}"/>
    <cellStyle name="Normal 6 4 4 4 2 2" xfId="9496" xr:uid="{00000000-0005-0000-0000-0000992B0000}"/>
    <cellStyle name="Normal 6 4 4 4 3" xfId="3039" xr:uid="{00000000-0005-0000-0000-00009A2B0000}"/>
    <cellStyle name="Normal 6 4 4 4 4" xfId="6974" xr:uid="{00000000-0005-0000-0000-00009B2B0000}"/>
    <cellStyle name="Normal 6 4 4 4 5" xfId="8488" xr:uid="{00000000-0005-0000-0000-00009C2B0000}"/>
    <cellStyle name="Normal 6 4 4 4 6" xfId="12108" xr:uid="{00000000-0005-0000-0000-00009D2B0000}"/>
    <cellStyle name="Normal 6 4 4 4 7" xfId="13854" xr:uid="{00000000-0005-0000-0000-00009E2B0000}"/>
    <cellStyle name="Normal 6 4 4 5" xfId="1742" xr:uid="{00000000-0005-0000-0000-00009F2B0000}"/>
    <cellStyle name="Normal 6 4 4 5 2" xfId="3555" xr:uid="{00000000-0005-0000-0000-0000A02B0000}"/>
    <cellStyle name="Normal 6 4 4 5 3" xfId="7482" xr:uid="{00000000-0005-0000-0000-0000A12B0000}"/>
    <cellStyle name="Normal 6 4 4 5 4" xfId="9000" xr:uid="{00000000-0005-0000-0000-0000A22B0000}"/>
    <cellStyle name="Normal 6 4 4 5 5" xfId="12614" xr:uid="{00000000-0005-0000-0000-0000A32B0000}"/>
    <cellStyle name="Normal 6 4 4 5 6" xfId="14360" xr:uid="{00000000-0005-0000-0000-0000A42B0000}"/>
    <cellStyle name="Normal 6 4 4 6" xfId="4543" xr:uid="{00000000-0005-0000-0000-0000A52B0000}"/>
    <cellStyle name="Normal 6 4 4 6 2" xfId="9998" xr:uid="{00000000-0005-0000-0000-0000A62B0000}"/>
    <cellStyle name="Normal 6 4 4 7" xfId="5025" xr:uid="{00000000-0005-0000-0000-0000A72B0000}"/>
    <cellStyle name="Normal 6 4 4 7 2" xfId="10500" xr:uid="{00000000-0005-0000-0000-0000A82B0000}"/>
    <cellStyle name="Normal 6 4 4 8" xfId="5527" xr:uid="{00000000-0005-0000-0000-0000A92B0000}"/>
    <cellStyle name="Normal 6 4 4 8 2" xfId="11002" xr:uid="{00000000-0005-0000-0000-0000AA2B0000}"/>
    <cellStyle name="Normal 6 4 4 9" xfId="2559" xr:uid="{00000000-0005-0000-0000-0000AB2B0000}"/>
    <cellStyle name="Normal 6 4 5" xfId="757" xr:uid="{00000000-0005-0000-0000-0000AC2B0000}"/>
    <cellStyle name="Normal 6 4 5 10" xfId="8021" xr:uid="{00000000-0005-0000-0000-0000AD2B0000}"/>
    <cellStyle name="Normal 6 4 5 11" xfId="11631" xr:uid="{00000000-0005-0000-0000-0000AE2B0000}"/>
    <cellStyle name="Normal 6 4 5 12" xfId="13377" xr:uid="{00000000-0005-0000-0000-0000AF2B0000}"/>
    <cellStyle name="Normal 6 4 5 2" xfId="1005" xr:uid="{00000000-0005-0000-0000-0000B02B0000}"/>
    <cellStyle name="Normal 6 4 5 2 10" xfId="11879" xr:uid="{00000000-0005-0000-0000-0000B12B0000}"/>
    <cellStyle name="Normal 6 4 5 2 11" xfId="13625" xr:uid="{00000000-0005-0000-0000-0000B22B0000}"/>
    <cellStyle name="Normal 6 4 5 2 2" xfId="1511" xr:uid="{00000000-0005-0000-0000-0000B32B0000}"/>
    <cellStyle name="Normal 6 4 5 2 2 2" xfId="4326" xr:uid="{00000000-0005-0000-0000-0000B42B0000}"/>
    <cellStyle name="Normal 6 4 5 2 2 2 2" xfId="9773" xr:uid="{00000000-0005-0000-0000-0000B52B0000}"/>
    <cellStyle name="Normal 6 4 5 2 2 3" xfId="3316" xr:uid="{00000000-0005-0000-0000-0000B62B0000}"/>
    <cellStyle name="Normal 6 4 5 2 2 4" xfId="7251" xr:uid="{00000000-0005-0000-0000-0000B72B0000}"/>
    <cellStyle name="Normal 6 4 5 2 2 5" xfId="8765" xr:uid="{00000000-0005-0000-0000-0000B82B0000}"/>
    <cellStyle name="Normal 6 4 5 2 2 6" xfId="12385" xr:uid="{00000000-0005-0000-0000-0000B92B0000}"/>
    <cellStyle name="Normal 6 4 5 2 2 7" xfId="14131" xr:uid="{00000000-0005-0000-0000-0000BA2B0000}"/>
    <cellStyle name="Normal 6 4 5 2 3" xfId="2019" xr:uid="{00000000-0005-0000-0000-0000BB2B0000}"/>
    <cellStyle name="Normal 6 4 5 2 3 2" xfId="3832" xr:uid="{00000000-0005-0000-0000-0000BC2B0000}"/>
    <cellStyle name="Normal 6 4 5 2 3 3" xfId="7759" xr:uid="{00000000-0005-0000-0000-0000BD2B0000}"/>
    <cellStyle name="Normal 6 4 5 2 3 4" xfId="9277" xr:uid="{00000000-0005-0000-0000-0000BE2B0000}"/>
    <cellStyle name="Normal 6 4 5 2 3 5" xfId="12891" xr:uid="{00000000-0005-0000-0000-0000BF2B0000}"/>
    <cellStyle name="Normal 6 4 5 2 3 6" xfId="14637" xr:uid="{00000000-0005-0000-0000-0000C02B0000}"/>
    <cellStyle name="Normal 6 4 5 2 4" xfId="4804" xr:uid="{00000000-0005-0000-0000-0000C12B0000}"/>
    <cellStyle name="Normal 6 4 5 2 4 2" xfId="10275" xr:uid="{00000000-0005-0000-0000-0000C22B0000}"/>
    <cellStyle name="Normal 6 4 5 2 5" xfId="5302" xr:uid="{00000000-0005-0000-0000-0000C32B0000}"/>
    <cellStyle name="Normal 6 4 5 2 5 2" xfId="10777" xr:uid="{00000000-0005-0000-0000-0000C42B0000}"/>
    <cellStyle name="Normal 6 4 5 2 6" xfId="5804" xr:uid="{00000000-0005-0000-0000-0000C52B0000}"/>
    <cellStyle name="Normal 6 4 5 2 6 2" xfId="11279" xr:uid="{00000000-0005-0000-0000-0000C62B0000}"/>
    <cellStyle name="Normal 6 4 5 2 7" xfId="2822" xr:uid="{00000000-0005-0000-0000-0000C72B0000}"/>
    <cellStyle name="Normal 6 4 5 2 8" xfId="6745" xr:uid="{00000000-0005-0000-0000-0000C82B0000}"/>
    <cellStyle name="Normal 6 4 5 2 9" xfId="8269" xr:uid="{00000000-0005-0000-0000-0000C92B0000}"/>
    <cellStyle name="Normal 6 4 5 3" xfId="1263" xr:uid="{00000000-0005-0000-0000-0000CA2B0000}"/>
    <cellStyle name="Normal 6 4 5 3 2" xfId="4078" xr:uid="{00000000-0005-0000-0000-0000CB2B0000}"/>
    <cellStyle name="Normal 6 4 5 3 2 2" xfId="9525" xr:uid="{00000000-0005-0000-0000-0000CC2B0000}"/>
    <cellStyle name="Normal 6 4 5 3 3" xfId="3068" xr:uid="{00000000-0005-0000-0000-0000CD2B0000}"/>
    <cellStyle name="Normal 6 4 5 3 4" xfId="7003" xr:uid="{00000000-0005-0000-0000-0000CE2B0000}"/>
    <cellStyle name="Normal 6 4 5 3 5" xfId="8517" xr:uid="{00000000-0005-0000-0000-0000CF2B0000}"/>
    <cellStyle name="Normal 6 4 5 3 6" xfId="12137" xr:uid="{00000000-0005-0000-0000-0000D02B0000}"/>
    <cellStyle name="Normal 6 4 5 3 7" xfId="13883" xr:uid="{00000000-0005-0000-0000-0000D12B0000}"/>
    <cellStyle name="Normal 6 4 5 4" xfId="1771" xr:uid="{00000000-0005-0000-0000-0000D22B0000}"/>
    <cellStyle name="Normal 6 4 5 4 2" xfId="3584" xr:uid="{00000000-0005-0000-0000-0000D32B0000}"/>
    <cellStyle name="Normal 6 4 5 4 3" xfId="7511" xr:uid="{00000000-0005-0000-0000-0000D42B0000}"/>
    <cellStyle name="Normal 6 4 5 4 4" xfId="9029" xr:uid="{00000000-0005-0000-0000-0000D52B0000}"/>
    <cellStyle name="Normal 6 4 5 4 5" xfId="12643" xr:uid="{00000000-0005-0000-0000-0000D62B0000}"/>
    <cellStyle name="Normal 6 4 5 4 6" xfId="14389" xr:uid="{00000000-0005-0000-0000-0000D72B0000}"/>
    <cellStyle name="Normal 6 4 5 5" xfId="4570" xr:uid="{00000000-0005-0000-0000-0000D82B0000}"/>
    <cellStyle name="Normal 6 4 5 5 2" xfId="10027" xr:uid="{00000000-0005-0000-0000-0000D92B0000}"/>
    <cellStyle name="Normal 6 4 5 6" xfId="5054" xr:uid="{00000000-0005-0000-0000-0000DA2B0000}"/>
    <cellStyle name="Normal 6 4 5 6 2" xfId="10529" xr:uid="{00000000-0005-0000-0000-0000DB2B0000}"/>
    <cellStyle name="Normal 6 4 5 7" xfId="5556" xr:uid="{00000000-0005-0000-0000-0000DC2B0000}"/>
    <cellStyle name="Normal 6 4 5 7 2" xfId="11031" xr:uid="{00000000-0005-0000-0000-0000DD2B0000}"/>
    <cellStyle name="Normal 6 4 5 8" xfId="2586" xr:uid="{00000000-0005-0000-0000-0000DE2B0000}"/>
    <cellStyle name="Normal 6 4 5 9" xfId="6497" xr:uid="{00000000-0005-0000-0000-0000DF2B0000}"/>
    <cellStyle name="Normal 6 4 6" xfId="881" xr:uid="{00000000-0005-0000-0000-0000E02B0000}"/>
    <cellStyle name="Normal 6 4 6 10" xfId="11755" xr:uid="{00000000-0005-0000-0000-0000E12B0000}"/>
    <cellStyle name="Normal 6 4 6 11" xfId="13501" xr:uid="{00000000-0005-0000-0000-0000E22B0000}"/>
    <cellStyle name="Normal 6 4 6 2" xfId="1387" xr:uid="{00000000-0005-0000-0000-0000E32B0000}"/>
    <cellStyle name="Normal 6 4 6 2 2" xfId="4202" xr:uid="{00000000-0005-0000-0000-0000E42B0000}"/>
    <cellStyle name="Normal 6 4 6 2 2 2" xfId="9649" xr:uid="{00000000-0005-0000-0000-0000E52B0000}"/>
    <cellStyle name="Normal 6 4 6 2 3" xfId="3192" xr:uid="{00000000-0005-0000-0000-0000E62B0000}"/>
    <cellStyle name="Normal 6 4 6 2 4" xfId="7127" xr:uid="{00000000-0005-0000-0000-0000E72B0000}"/>
    <cellStyle name="Normal 6 4 6 2 5" xfId="8641" xr:uid="{00000000-0005-0000-0000-0000E82B0000}"/>
    <cellStyle name="Normal 6 4 6 2 6" xfId="12261" xr:uid="{00000000-0005-0000-0000-0000E92B0000}"/>
    <cellStyle name="Normal 6 4 6 2 7" xfId="14007" xr:uid="{00000000-0005-0000-0000-0000EA2B0000}"/>
    <cellStyle name="Normal 6 4 6 3" xfId="1895" xr:uid="{00000000-0005-0000-0000-0000EB2B0000}"/>
    <cellStyle name="Normal 6 4 6 3 2" xfId="3708" xr:uid="{00000000-0005-0000-0000-0000EC2B0000}"/>
    <cellStyle name="Normal 6 4 6 3 3" xfId="7635" xr:uid="{00000000-0005-0000-0000-0000ED2B0000}"/>
    <cellStyle name="Normal 6 4 6 3 4" xfId="9153" xr:uid="{00000000-0005-0000-0000-0000EE2B0000}"/>
    <cellStyle name="Normal 6 4 6 3 5" xfId="12767" xr:uid="{00000000-0005-0000-0000-0000EF2B0000}"/>
    <cellStyle name="Normal 6 4 6 3 6" xfId="14513" xr:uid="{00000000-0005-0000-0000-0000F02B0000}"/>
    <cellStyle name="Normal 6 4 6 4" xfId="4686" xr:uid="{00000000-0005-0000-0000-0000F12B0000}"/>
    <cellStyle name="Normal 6 4 6 4 2" xfId="10151" xr:uid="{00000000-0005-0000-0000-0000F22B0000}"/>
    <cellStyle name="Normal 6 4 6 5" xfId="5178" xr:uid="{00000000-0005-0000-0000-0000F32B0000}"/>
    <cellStyle name="Normal 6 4 6 5 2" xfId="10653" xr:uid="{00000000-0005-0000-0000-0000F42B0000}"/>
    <cellStyle name="Normal 6 4 6 6" xfId="5680" xr:uid="{00000000-0005-0000-0000-0000F52B0000}"/>
    <cellStyle name="Normal 6 4 6 6 2" xfId="11155" xr:uid="{00000000-0005-0000-0000-0000F62B0000}"/>
    <cellStyle name="Normal 6 4 6 7" xfId="2704" xr:uid="{00000000-0005-0000-0000-0000F72B0000}"/>
    <cellStyle name="Normal 6 4 6 8" xfId="6621" xr:uid="{00000000-0005-0000-0000-0000F82B0000}"/>
    <cellStyle name="Normal 6 4 6 9" xfId="8145" xr:uid="{00000000-0005-0000-0000-0000F92B0000}"/>
    <cellStyle name="Normal 6 4 7" xfId="1139" xr:uid="{00000000-0005-0000-0000-0000FA2B0000}"/>
    <cellStyle name="Normal 6 4 7 2" xfId="3956" xr:uid="{00000000-0005-0000-0000-0000FB2B0000}"/>
    <cellStyle name="Normal 6 4 7 2 2" xfId="9401" xr:uid="{00000000-0005-0000-0000-0000FC2B0000}"/>
    <cellStyle name="Normal 6 4 7 3" xfId="2946" xr:uid="{00000000-0005-0000-0000-0000FD2B0000}"/>
    <cellStyle name="Normal 6 4 7 4" xfId="6879" xr:uid="{00000000-0005-0000-0000-0000FE2B0000}"/>
    <cellStyle name="Normal 6 4 7 5" xfId="8393" xr:uid="{00000000-0005-0000-0000-0000FF2B0000}"/>
    <cellStyle name="Normal 6 4 7 6" xfId="12013" xr:uid="{00000000-0005-0000-0000-0000002C0000}"/>
    <cellStyle name="Normal 6 4 7 7" xfId="13759" xr:uid="{00000000-0005-0000-0000-0000012C0000}"/>
    <cellStyle name="Normal 6 4 8" xfId="1647" xr:uid="{00000000-0005-0000-0000-0000022C0000}"/>
    <cellStyle name="Normal 6 4 8 2" xfId="3460" xr:uid="{00000000-0005-0000-0000-0000032C0000}"/>
    <cellStyle name="Normal 6 4 8 3" xfId="7387" xr:uid="{00000000-0005-0000-0000-0000042C0000}"/>
    <cellStyle name="Normal 6 4 8 4" xfId="8905" xr:uid="{00000000-0005-0000-0000-0000052C0000}"/>
    <cellStyle name="Normal 6 4 8 5" xfId="12519" xr:uid="{00000000-0005-0000-0000-0000062C0000}"/>
    <cellStyle name="Normal 6 4 8 6" xfId="14265" xr:uid="{00000000-0005-0000-0000-0000072C0000}"/>
    <cellStyle name="Normal 6 4 9" xfId="4456" xr:uid="{00000000-0005-0000-0000-0000082C0000}"/>
    <cellStyle name="Normal 6 4 9 2" xfId="9903" xr:uid="{00000000-0005-0000-0000-0000092C0000}"/>
    <cellStyle name="Normal 6 5" xfId="627" xr:uid="{00000000-0005-0000-0000-00000A2C0000}"/>
    <cellStyle name="Normal 6 5 10" xfId="4934" xr:uid="{00000000-0005-0000-0000-00000B2C0000}"/>
    <cellStyle name="Normal 6 5 10 2" xfId="10407" xr:uid="{00000000-0005-0000-0000-00000C2C0000}"/>
    <cellStyle name="Normal 6 5 11" xfId="5434" xr:uid="{00000000-0005-0000-0000-00000D2C0000}"/>
    <cellStyle name="Normal 6 5 11 2" xfId="10909" xr:uid="{00000000-0005-0000-0000-00000E2C0000}"/>
    <cellStyle name="Normal 6 5 12" xfId="2476" xr:uid="{00000000-0005-0000-0000-00000F2C0000}"/>
    <cellStyle name="Normal 6 5 13" xfId="6372" xr:uid="{00000000-0005-0000-0000-0000102C0000}"/>
    <cellStyle name="Normal 6 5 14" xfId="7899" xr:uid="{00000000-0005-0000-0000-0000112C0000}"/>
    <cellStyle name="Normal 6 5 15" xfId="11509" xr:uid="{00000000-0005-0000-0000-0000122C0000}"/>
    <cellStyle name="Normal 6 5 16" xfId="13255" xr:uid="{00000000-0005-0000-0000-0000132C0000}"/>
    <cellStyle name="Normal 6 5 2" xfId="657" xr:uid="{00000000-0005-0000-0000-0000142C0000}"/>
    <cellStyle name="Normal 6 5 2 10" xfId="2496" xr:uid="{00000000-0005-0000-0000-0000152C0000}"/>
    <cellStyle name="Normal 6 5 2 11" xfId="6397" xr:uid="{00000000-0005-0000-0000-0000162C0000}"/>
    <cellStyle name="Normal 6 5 2 12" xfId="7921" xr:uid="{00000000-0005-0000-0000-0000172C0000}"/>
    <cellStyle name="Normal 6 5 2 13" xfId="11531" xr:uid="{00000000-0005-0000-0000-0000182C0000}"/>
    <cellStyle name="Normal 6 5 2 14" xfId="13277" xr:uid="{00000000-0005-0000-0000-0000192C0000}"/>
    <cellStyle name="Normal 6 5 2 2" xfId="732" xr:uid="{00000000-0005-0000-0000-00001A2C0000}"/>
    <cellStyle name="Normal 6 5 2 2 10" xfId="6472" xr:uid="{00000000-0005-0000-0000-00001B2C0000}"/>
    <cellStyle name="Normal 6 5 2 2 11" xfId="7996" xr:uid="{00000000-0005-0000-0000-00001C2C0000}"/>
    <cellStyle name="Normal 6 5 2 2 12" xfId="11606" xr:uid="{00000000-0005-0000-0000-00001D2C0000}"/>
    <cellStyle name="Normal 6 5 2 2 13" xfId="13352" xr:uid="{00000000-0005-0000-0000-00001E2C0000}"/>
    <cellStyle name="Normal 6 5 2 2 2" xfId="856" xr:uid="{00000000-0005-0000-0000-00001F2C0000}"/>
    <cellStyle name="Normal 6 5 2 2 2 10" xfId="8120" xr:uid="{00000000-0005-0000-0000-0000202C0000}"/>
    <cellStyle name="Normal 6 5 2 2 2 11" xfId="11730" xr:uid="{00000000-0005-0000-0000-0000212C0000}"/>
    <cellStyle name="Normal 6 5 2 2 2 12" xfId="13476" xr:uid="{00000000-0005-0000-0000-0000222C0000}"/>
    <cellStyle name="Normal 6 5 2 2 2 2" xfId="1104" xr:uid="{00000000-0005-0000-0000-0000232C0000}"/>
    <cellStyle name="Normal 6 5 2 2 2 2 10" xfId="11978" xr:uid="{00000000-0005-0000-0000-0000242C0000}"/>
    <cellStyle name="Normal 6 5 2 2 2 2 11" xfId="13724" xr:uid="{00000000-0005-0000-0000-0000252C0000}"/>
    <cellStyle name="Normal 6 5 2 2 2 2 2" xfId="1610" xr:uid="{00000000-0005-0000-0000-0000262C0000}"/>
    <cellStyle name="Normal 6 5 2 2 2 2 2 2" xfId="4425" xr:uid="{00000000-0005-0000-0000-0000272C0000}"/>
    <cellStyle name="Normal 6 5 2 2 2 2 2 2 2" xfId="9872" xr:uid="{00000000-0005-0000-0000-0000282C0000}"/>
    <cellStyle name="Normal 6 5 2 2 2 2 2 3" xfId="3415" xr:uid="{00000000-0005-0000-0000-0000292C0000}"/>
    <cellStyle name="Normal 6 5 2 2 2 2 2 4" xfId="7350" xr:uid="{00000000-0005-0000-0000-00002A2C0000}"/>
    <cellStyle name="Normal 6 5 2 2 2 2 2 5" xfId="8864" xr:uid="{00000000-0005-0000-0000-00002B2C0000}"/>
    <cellStyle name="Normal 6 5 2 2 2 2 2 6" xfId="12484" xr:uid="{00000000-0005-0000-0000-00002C2C0000}"/>
    <cellStyle name="Normal 6 5 2 2 2 2 2 7" xfId="14230" xr:uid="{00000000-0005-0000-0000-00002D2C0000}"/>
    <cellStyle name="Normal 6 5 2 2 2 2 3" xfId="2118" xr:uid="{00000000-0005-0000-0000-00002E2C0000}"/>
    <cellStyle name="Normal 6 5 2 2 2 2 3 2" xfId="3931" xr:uid="{00000000-0005-0000-0000-00002F2C0000}"/>
    <cellStyle name="Normal 6 5 2 2 2 2 3 3" xfId="7858" xr:uid="{00000000-0005-0000-0000-0000302C0000}"/>
    <cellStyle name="Normal 6 5 2 2 2 2 3 4" xfId="9376" xr:uid="{00000000-0005-0000-0000-0000312C0000}"/>
    <cellStyle name="Normal 6 5 2 2 2 2 3 5" xfId="12990" xr:uid="{00000000-0005-0000-0000-0000322C0000}"/>
    <cellStyle name="Normal 6 5 2 2 2 2 3 6" xfId="14736" xr:uid="{00000000-0005-0000-0000-0000332C0000}"/>
    <cellStyle name="Normal 6 5 2 2 2 2 4" xfId="4903" xr:uid="{00000000-0005-0000-0000-0000342C0000}"/>
    <cellStyle name="Normal 6 5 2 2 2 2 4 2" xfId="10374" xr:uid="{00000000-0005-0000-0000-0000352C0000}"/>
    <cellStyle name="Normal 6 5 2 2 2 2 5" xfId="5401" xr:uid="{00000000-0005-0000-0000-0000362C0000}"/>
    <cellStyle name="Normal 6 5 2 2 2 2 5 2" xfId="10876" xr:uid="{00000000-0005-0000-0000-0000372C0000}"/>
    <cellStyle name="Normal 6 5 2 2 2 2 6" xfId="5903" xr:uid="{00000000-0005-0000-0000-0000382C0000}"/>
    <cellStyle name="Normal 6 5 2 2 2 2 6 2" xfId="11378" xr:uid="{00000000-0005-0000-0000-0000392C0000}"/>
    <cellStyle name="Normal 6 5 2 2 2 2 7" xfId="2921" xr:uid="{00000000-0005-0000-0000-00003A2C0000}"/>
    <cellStyle name="Normal 6 5 2 2 2 2 8" xfId="6844" xr:uid="{00000000-0005-0000-0000-00003B2C0000}"/>
    <cellStyle name="Normal 6 5 2 2 2 2 9" xfId="8368" xr:uid="{00000000-0005-0000-0000-00003C2C0000}"/>
    <cellStyle name="Normal 6 5 2 2 2 3" xfId="1362" xr:uid="{00000000-0005-0000-0000-00003D2C0000}"/>
    <cellStyle name="Normal 6 5 2 2 2 3 2" xfId="4177" xr:uid="{00000000-0005-0000-0000-00003E2C0000}"/>
    <cellStyle name="Normal 6 5 2 2 2 3 2 2" xfId="9624" xr:uid="{00000000-0005-0000-0000-00003F2C0000}"/>
    <cellStyle name="Normal 6 5 2 2 2 3 3" xfId="3167" xr:uid="{00000000-0005-0000-0000-0000402C0000}"/>
    <cellStyle name="Normal 6 5 2 2 2 3 4" xfId="7102" xr:uid="{00000000-0005-0000-0000-0000412C0000}"/>
    <cellStyle name="Normal 6 5 2 2 2 3 5" xfId="8616" xr:uid="{00000000-0005-0000-0000-0000422C0000}"/>
    <cellStyle name="Normal 6 5 2 2 2 3 6" xfId="12236" xr:uid="{00000000-0005-0000-0000-0000432C0000}"/>
    <cellStyle name="Normal 6 5 2 2 2 3 7" xfId="13982" xr:uid="{00000000-0005-0000-0000-0000442C0000}"/>
    <cellStyle name="Normal 6 5 2 2 2 4" xfId="1870" xr:uid="{00000000-0005-0000-0000-0000452C0000}"/>
    <cellStyle name="Normal 6 5 2 2 2 4 2" xfId="3683" xr:uid="{00000000-0005-0000-0000-0000462C0000}"/>
    <cellStyle name="Normal 6 5 2 2 2 4 3" xfId="7610" xr:uid="{00000000-0005-0000-0000-0000472C0000}"/>
    <cellStyle name="Normal 6 5 2 2 2 4 4" xfId="9128" xr:uid="{00000000-0005-0000-0000-0000482C0000}"/>
    <cellStyle name="Normal 6 5 2 2 2 4 5" xfId="12742" xr:uid="{00000000-0005-0000-0000-0000492C0000}"/>
    <cellStyle name="Normal 6 5 2 2 2 4 6" xfId="14488" xr:uid="{00000000-0005-0000-0000-00004A2C0000}"/>
    <cellStyle name="Normal 6 5 2 2 2 5" xfId="4663" xr:uid="{00000000-0005-0000-0000-00004B2C0000}"/>
    <cellStyle name="Normal 6 5 2 2 2 5 2" xfId="10126" xr:uid="{00000000-0005-0000-0000-00004C2C0000}"/>
    <cellStyle name="Normal 6 5 2 2 2 6" xfId="5153" xr:uid="{00000000-0005-0000-0000-00004D2C0000}"/>
    <cellStyle name="Normal 6 5 2 2 2 6 2" xfId="10628" xr:uid="{00000000-0005-0000-0000-00004E2C0000}"/>
    <cellStyle name="Normal 6 5 2 2 2 7" xfId="5655" xr:uid="{00000000-0005-0000-0000-00004F2C0000}"/>
    <cellStyle name="Normal 6 5 2 2 2 7 2" xfId="11130" xr:uid="{00000000-0005-0000-0000-0000502C0000}"/>
    <cellStyle name="Normal 6 5 2 2 2 8" xfId="2679" xr:uid="{00000000-0005-0000-0000-0000512C0000}"/>
    <cellStyle name="Normal 6 5 2 2 2 9" xfId="6596" xr:uid="{00000000-0005-0000-0000-0000522C0000}"/>
    <cellStyle name="Normal 6 5 2 2 3" xfId="980" xr:uid="{00000000-0005-0000-0000-0000532C0000}"/>
    <cellStyle name="Normal 6 5 2 2 3 10" xfId="11854" xr:uid="{00000000-0005-0000-0000-0000542C0000}"/>
    <cellStyle name="Normal 6 5 2 2 3 11" xfId="13600" xr:uid="{00000000-0005-0000-0000-0000552C0000}"/>
    <cellStyle name="Normal 6 5 2 2 3 2" xfId="1486" xr:uid="{00000000-0005-0000-0000-0000562C0000}"/>
    <cellStyle name="Normal 6 5 2 2 3 2 2" xfId="4301" xr:uid="{00000000-0005-0000-0000-0000572C0000}"/>
    <cellStyle name="Normal 6 5 2 2 3 2 2 2" xfId="9748" xr:uid="{00000000-0005-0000-0000-0000582C0000}"/>
    <cellStyle name="Normal 6 5 2 2 3 2 3" xfId="3291" xr:uid="{00000000-0005-0000-0000-0000592C0000}"/>
    <cellStyle name="Normal 6 5 2 2 3 2 4" xfId="7226" xr:uid="{00000000-0005-0000-0000-00005A2C0000}"/>
    <cellStyle name="Normal 6 5 2 2 3 2 5" xfId="8740" xr:uid="{00000000-0005-0000-0000-00005B2C0000}"/>
    <cellStyle name="Normal 6 5 2 2 3 2 6" xfId="12360" xr:uid="{00000000-0005-0000-0000-00005C2C0000}"/>
    <cellStyle name="Normal 6 5 2 2 3 2 7" xfId="14106" xr:uid="{00000000-0005-0000-0000-00005D2C0000}"/>
    <cellStyle name="Normal 6 5 2 2 3 3" xfId="1994" xr:uid="{00000000-0005-0000-0000-00005E2C0000}"/>
    <cellStyle name="Normal 6 5 2 2 3 3 2" xfId="3807" xr:uid="{00000000-0005-0000-0000-00005F2C0000}"/>
    <cellStyle name="Normal 6 5 2 2 3 3 3" xfId="7734" xr:uid="{00000000-0005-0000-0000-0000602C0000}"/>
    <cellStyle name="Normal 6 5 2 2 3 3 4" xfId="9252" xr:uid="{00000000-0005-0000-0000-0000612C0000}"/>
    <cellStyle name="Normal 6 5 2 2 3 3 5" xfId="12866" xr:uid="{00000000-0005-0000-0000-0000622C0000}"/>
    <cellStyle name="Normal 6 5 2 2 3 3 6" xfId="14612" xr:uid="{00000000-0005-0000-0000-0000632C0000}"/>
    <cellStyle name="Normal 6 5 2 2 3 4" xfId="4779" xr:uid="{00000000-0005-0000-0000-0000642C0000}"/>
    <cellStyle name="Normal 6 5 2 2 3 4 2" xfId="10250" xr:uid="{00000000-0005-0000-0000-0000652C0000}"/>
    <cellStyle name="Normal 6 5 2 2 3 5" xfId="5277" xr:uid="{00000000-0005-0000-0000-0000662C0000}"/>
    <cellStyle name="Normal 6 5 2 2 3 5 2" xfId="10752" xr:uid="{00000000-0005-0000-0000-0000672C0000}"/>
    <cellStyle name="Normal 6 5 2 2 3 6" xfId="5779" xr:uid="{00000000-0005-0000-0000-0000682C0000}"/>
    <cellStyle name="Normal 6 5 2 2 3 6 2" xfId="11254" xr:uid="{00000000-0005-0000-0000-0000692C0000}"/>
    <cellStyle name="Normal 6 5 2 2 3 7" xfId="2797" xr:uid="{00000000-0005-0000-0000-00006A2C0000}"/>
    <cellStyle name="Normal 6 5 2 2 3 8" xfId="6720" xr:uid="{00000000-0005-0000-0000-00006B2C0000}"/>
    <cellStyle name="Normal 6 5 2 2 3 9" xfId="8244" xr:uid="{00000000-0005-0000-0000-00006C2C0000}"/>
    <cellStyle name="Normal 6 5 2 2 4" xfId="1238" xr:uid="{00000000-0005-0000-0000-00006D2C0000}"/>
    <cellStyle name="Normal 6 5 2 2 4 2" xfId="4053" xr:uid="{00000000-0005-0000-0000-00006E2C0000}"/>
    <cellStyle name="Normal 6 5 2 2 4 2 2" xfId="9500" xr:uid="{00000000-0005-0000-0000-00006F2C0000}"/>
    <cellStyle name="Normal 6 5 2 2 4 3" xfId="3043" xr:uid="{00000000-0005-0000-0000-0000702C0000}"/>
    <cellStyle name="Normal 6 5 2 2 4 4" xfId="6978" xr:uid="{00000000-0005-0000-0000-0000712C0000}"/>
    <cellStyle name="Normal 6 5 2 2 4 5" xfId="8492" xr:uid="{00000000-0005-0000-0000-0000722C0000}"/>
    <cellStyle name="Normal 6 5 2 2 4 6" xfId="12112" xr:uid="{00000000-0005-0000-0000-0000732C0000}"/>
    <cellStyle name="Normal 6 5 2 2 4 7" xfId="13858" xr:uid="{00000000-0005-0000-0000-0000742C0000}"/>
    <cellStyle name="Normal 6 5 2 2 5" xfId="1746" xr:uid="{00000000-0005-0000-0000-0000752C0000}"/>
    <cellStyle name="Normal 6 5 2 2 5 2" xfId="3559" xr:uid="{00000000-0005-0000-0000-0000762C0000}"/>
    <cellStyle name="Normal 6 5 2 2 5 3" xfId="7486" xr:uid="{00000000-0005-0000-0000-0000772C0000}"/>
    <cellStyle name="Normal 6 5 2 2 5 4" xfId="9004" xr:uid="{00000000-0005-0000-0000-0000782C0000}"/>
    <cellStyle name="Normal 6 5 2 2 5 5" xfId="12618" xr:uid="{00000000-0005-0000-0000-0000792C0000}"/>
    <cellStyle name="Normal 6 5 2 2 5 6" xfId="14364" xr:uid="{00000000-0005-0000-0000-00007A2C0000}"/>
    <cellStyle name="Normal 6 5 2 2 6" xfId="4547" xr:uid="{00000000-0005-0000-0000-00007B2C0000}"/>
    <cellStyle name="Normal 6 5 2 2 6 2" xfId="10002" xr:uid="{00000000-0005-0000-0000-00007C2C0000}"/>
    <cellStyle name="Normal 6 5 2 2 7" xfId="5029" xr:uid="{00000000-0005-0000-0000-00007D2C0000}"/>
    <cellStyle name="Normal 6 5 2 2 7 2" xfId="10504" xr:uid="{00000000-0005-0000-0000-00007E2C0000}"/>
    <cellStyle name="Normal 6 5 2 2 8" xfId="5531" xr:uid="{00000000-0005-0000-0000-00007F2C0000}"/>
    <cellStyle name="Normal 6 5 2 2 8 2" xfId="11006" xr:uid="{00000000-0005-0000-0000-0000802C0000}"/>
    <cellStyle name="Normal 6 5 2 2 9" xfId="2563" xr:uid="{00000000-0005-0000-0000-0000812C0000}"/>
    <cellStyle name="Normal 6 5 2 3" xfId="781" xr:uid="{00000000-0005-0000-0000-0000822C0000}"/>
    <cellStyle name="Normal 6 5 2 3 10" xfId="8045" xr:uid="{00000000-0005-0000-0000-0000832C0000}"/>
    <cellStyle name="Normal 6 5 2 3 11" xfId="11655" xr:uid="{00000000-0005-0000-0000-0000842C0000}"/>
    <cellStyle name="Normal 6 5 2 3 12" xfId="13401" xr:uid="{00000000-0005-0000-0000-0000852C0000}"/>
    <cellStyle name="Normal 6 5 2 3 2" xfId="1029" xr:uid="{00000000-0005-0000-0000-0000862C0000}"/>
    <cellStyle name="Normal 6 5 2 3 2 10" xfId="11903" xr:uid="{00000000-0005-0000-0000-0000872C0000}"/>
    <cellStyle name="Normal 6 5 2 3 2 11" xfId="13649" xr:uid="{00000000-0005-0000-0000-0000882C0000}"/>
    <cellStyle name="Normal 6 5 2 3 2 2" xfId="1535" xr:uid="{00000000-0005-0000-0000-0000892C0000}"/>
    <cellStyle name="Normal 6 5 2 3 2 2 2" xfId="4350" xr:uid="{00000000-0005-0000-0000-00008A2C0000}"/>
    <cellStyle name="Normal 6 5 2 3 2 2 2 2" xfId="9797" xr:uid="{00000000-0005-0000-0000-00008B2C0000}"/>
    <cellStyle name="Normal 6 5 2 3 2 2 3" xfId="3340" xr:uid="{00000000-0005-0000-0000-00008C2C0000}"/>
    <cellStyle name="Normal 6 5 2 3 2 2 4" xfId="7275" xr:uid="{00000000-0005-0000-0000-00008D2C0000}"/>
    <cellStyle name="Normal 6 5 2 3 2 2 5" xfId="8789" xr:uid="{00000000-0005-0000-0000-00008E2C0000}"/>
    <cellStyle name="Normal 6 5 2 3 2 2 6" xfId="12409" xr:uid="{00000000-0005-0000-0000-00008F2C0000}"/>
    <cellStyle name="Normal 6 5 2 3 2 2 7" xfId="14155" xr:uid="{00000000-0005-0000-0000-0000902C0000}"/>
    <cellStyle name="Normal 6 5 2 3 2 3" xfId="2043" xr:uid="{00000000-0005-0000-0000-0000912C0000}"/>
    <cellStyle name="Normal 6 5 2 3 2 3 2" xfId="3856" xr:uid="{00000000-0005-0000-0000-0000922C0000}"/>
    <cellStyle name="Normal 6 5 2 3 2 3 3" xfId="7783" xr:uid="{00000000-0005-0000-0000-0000932C0000}"/>
    <cellStyle name="Normal 6 5 2 3 2 3 4" xfId="9301" xr:uid="{00000000-0005-0000-0000-0000942C0000}"/>
    <cellStyle name="Normal 6 5 2 3 2 3 5" xfId="12915" xr:uid="{00000000-0005-0000-0000-0000952C0000}"/>
    <cellStyle name="Normal 6 5 2 3 2 3 6" xfId="14661" xr:uid="{00000000-0005-0000-0000-0000962C0000}"/>
    <cellStyle name="Normal 6 5 2 3 2 4" xfId="4828" xr:uid="{00000000-0005-0000-0000-0000972C0000}"/>
    <cellStyle name="Normal 6 5 2 3 2 4 2" xfId="10299" xr:uid="{00000000-0005-0000-0000-0000982C0000}"/>
    <cellStyle name="Normal 6 5 2 3 2 5" xfId="5326" xr:uid="{00000000-0005-0000-0000-0000992C0000}"/>
    <cellStyle name="Normal 6 5 2 3 2 5 2" xfId="10801" xr:uid="{00000000-0005-0000-0000-00009A2C0000}"/>
    <cellStyle name="Normal 6 5 2 3 2 6" xfId="5828" xr:uid="{00000000-0005-0000-0000-00009B2C0000}"/>
    <cellStyle name="Normal 6 5 2 3 2 6 2" xfId="11303" xr:uid="{00000000-0005-0000-0000-00009C2C0000}"/>
    <cellStyle name="Normal 6 5 2 3 2 7" xfId="2846" xr:uid="{00000000-0005-0000-0000-00009D2C0000}"/>
    <cellStyle name="Normal 6 5 2 3 2 8" xfId="6769" xr:uid="{00000000-0005-0000-0000-00009E2C0000}"/>
    <cellStyle name="Normal 6 5 2 3 2 9" xfId="8293" xr:uid="{00000000-0005-0000-0000-00009F2C0000}"/>
    <cellStyle name="Normal 6 5 2 3 3" xfId="1287" xr:uid="{00000000-0005-0000-0000-0000A02C0000}"/>
    <cellStyle name="Normal 6 5 2 3 3 2" xfId="4102" xr:uid="{00000000-0005-0000-0000-0000A12C0000}"/>
    <cellStyle name="Normal 6 5 2 3 3 2 2" xfId="9549" xr:uid="{00000000-0005-0000-0000-0000A22C0000}"/>
    <cellStyle name="Normal 6 5 2 3 3 3" xfId="3092" xr:uid="{00000000-0005-0000-0000-0000A32C0000}"/>
    <cellStyle name="Normal 6 5 2 3 3 4" xfId="7027" xr:uid="{00000000-0005-0000-0000-0000A42C0000}"/>
    <cellStyle name="Normal 6 5 2 3 3 5" xfId="8541" xr:uid="{00000000-0005-0000-0000-0000A52C0000}"/>
    <cellStyle name="Normal 6 5 2 3 3 6" xfId="12161" xr:uid="{00000000-0005-0000-0000-0000A62C0000}"/>
    <cellStyle name="Normal 6 5 2 3 3 7" xfId="13907" xr:uid="{00000000-0005-0000-0000-0000A72C0000}"/>
    <cellStyle name="Normal 6 5 2 3 4" xfId="1795" xr:uid="{00000000-0005-0000-0000-0000A82C0000}"/>
    <cellStyle name="Normal 6 5 2 3 4 2" xfId="3608" xr:uid="{00000000-0005-0000-0000-0000A92C0000}"/>
    <cellStyle name="Normal 6 5 2 3 4 3" xfId="7535" xr:uid="{00000000-0005-0000-0000-0000AA2C0000}"/>
    <cellStyle name="Normal 6 5 2 3 4 4" xfId="9053" xr:uid="{00000000-0005-0000-0000-0000AB2C0000}"/>
    <cellStyle name="Normal 6 5 2 3 4 5" xfId="12667" xr:uid="{00000000-0005-0000-0000-0000AC2C0000}"/>
    <cellStyle name="Normal 6 5 2 3 4 6" xfId="14413" xr:uid="{00000000-0005-0000-0000-0000AD2C0000}"/>
    <cellStyle name="Normal 6 5 2 3 5" xfId="4592" xr:uid="{00000000-0005-0000-0000-0000AE2C0000}"/>
    <cellStyle name="Normal 6 5 2 3 5 2" xfId="10051" xr:uid="{00000000-0005-0000-0000-0000AF2C0000}"/>
    <cellStyle name="Normal 6 5 2 3 6" xfId="5078" xr:uid="{00000000-0005-0000-0000-0000B02C0000}"/>
    <cellStyle name="Normal 6 5 2 3 6 2" xfId="10553" xr:uid="{00000000-0005-0000-0000-0000B12C0000}"/>
    <cellStyle name="Normal 6 5 2 3 7" xfId="5580" xr:uid="{00000000-0005-0000-0000-0000B22C0000}"/>
    <cellStyle name="Normal 6 5 2 3 7 2" xfId="11055" xr:uid="{00000000-0005-0000-0000-0000B32C0000}"/>
    <cellStyle name="Normal 6 5 2 3 8" xfId="2608" xr:uid="{00000000-0005-0000-0000-0000B42C0000}"/>
    <cellStyle name="Normal 6 5 2 3 9" xfId="6521" xr:uid="{00000000-0005-0000-0000-0000B52C0000}"/>
    <cellStyle name="Normal 6 5 2 4" xfId="905" xr:uid="{00000000-0005-0000-0000-0000B62C0000}"/>
    <cellStyle name="Normal 6 5 2 4 10" xfId="11779" xr:uid="{00000000-0005-0000-0000-0000B72C0000}"/>
    <cellStyle name="Normal 6 5 2 4 11" xfId="13525" xr:uid="{00000000-0005-0000-0000-0000B82C0000}"/>
    <cellStyle name="Normal 6 5 2 4 2" xfId="1411" xr:uid="{00000000-0005-0000-0000-0000B92C0000}"/>
    <cellStyle name="Normal 6 5 2 4 2 2" xfId="4226" xr:uid="{00000000-0005-0000-0000-0000BA2C0000}"/>
    <cellStyle name="Normal 6 5 2 4 2 2 2" xfId="9673" xr:uid="{00000000-0005-0000-0000-0000BB2C0000}"/>
    <cellStyle name="Normal 6 5 2 4 2 3" xfId="3216" xr:uid="{00000000-0005-0000-0000-0000BC2C0000}"/>
    <cellStyle name="Normal 6 5 2 4 2 4" xfId="7151" xr:uid="{00000000-0005-0000-0000-0000BD2C0000}"/>
    <cellStyle name="Normal 6 5 2 4 2 5" xfId="8665" xr:uid="{00000000-0005-0000-0000-0000BE2C0000}"/>
    <cellStyle name="Normal 6 5 2 4 2 6" xfId="12285" xr:uid="{00000000-0005-0000-0000-0000BF2C0000}"/>
    <cellStyle name="Normal 6 5 2 4 2 7" xfId="14031" xr:uid="{00000000-0005-0000-0000-0000C02C0000}"/>
    <cellStyle name="Normal 6 5 2 4 3" xfId="1919" xr:uid="{00000000-0005-0000-0000-0000C12C0000}"/>
    <cellStyle name="Normal 6 5 2 4 3 2" xfId="3732" xr:uid="{00000000-0005-0000-0000-0000C22C0000}"/>
    <cellStyle name="Normal 6 5 2 4 3 3" xfId="7659" xr:uid="{00000000-0005-0000-0000-0000C32C0000}"/>
    <cellStyle name="Normal 6 5 2 4 3 4" xfId="9177" xr:uid="{00000000-0005-0000-0000-0000C42C0000}"/>
    <cellStyle name="Normal 6 5 2 4 3 5" xfId="12791" xr:uid="{00000000-0005-0000-0000-0000C52C0000}"/>
    <cellStyle name="Normal 6 5 2 4 3 6" xfId="14537" xr:uid="{00000000-0005-0000-0000-0000C62C0000}"/>
    <cellStyle name="Normal 6 5 2 4 4" xfId="4708" xr:uid="{00000000-0005-0000-0000-0000C72C0000}"/>
    <cellStyle name="Normal 6 5 2 4 4 2" xfId="10175" xr:uid="{00000000-0005-0000-0000-0000C82C0000}"/>
    <cellStyle name="Normal 6 5 2 4 5" xfId="5202" xr:uid="{00000000-0005-0000-0000-0000C92C0000}"/>
    <cellStyle name="Normal 6 5 2 4 5 2" xfId="10677" xr:uid="{00000000-0005-0000-0000-0000CA2C0000}"/>
    <cellStyle name="Normal 6 5 2 4 6" xfId="5704" xr:uid="{00000000-0005-0000-0000-0000CB2C0000}"/>
    <cellStyle name="Normal 6 5 2 4 6 2" xfId="11179" xr:uid="{00000000-0005-0000-0000-0000CC2C0000}"/>
    <cellStyle name="Normal 6 5 2 4 7" xfId="2726" xr:uid="{00000000-0005-0000-0000-0000CD2C0000}"/>
    <cellStyle name="Normal 6 5 2 4 8" xfId="6645" xr:uid="{00000000-0005-0000-0000-0000CE2C0000}"/>
    <cellStyle name="Normal 6 5 2 4 9" xfId="8169" xr:uid="{00000000-0005-0000-0000-0000CF2C0000}"/>
    <cellStyle name="Normal 6 5 2 5" xfId="1163" xr:uid="{00000000-0005-0000-0000-0000D02C0000}"/>
    <cellStyle name="Normal 6 5 2 5 2" xfId="3980" xr:uid="{00000000-0005-0000-0000-0000D12C0000}"/>
    <cellStyle name="Normal 6 5 2 5 2 2" xfId="9425" xr:uid="{00000000-0005-0000-0000-0000D22C0000}"/>
    <cellStyle name="Normal 6 5 2 5 3" xfId="2970" xr:uid="{00000000-0005-0000-0000-0000D32C0000}"/>
    <cellStyle name="Normal 6 5 2 5 4" xfId="6903" xr:uid="{00000000-0005-0000-0000-0000D42C0000}"/>
    <cellStyle name="Normal 6 5 2 5 5" xfId="8417" xr:uid="{00000000-0005-0000-0000-0000D52C0000}"/>
    <cellStyle name="Normal 6 5 2 5 6" xfId="12037" xr:uid="{00000000-0005-0000-0000-0000D62C0000}"/>
    <cellStyle name="Normal 6 5 2 5 7" xfId="13783" xr:uid="{00000000-0005-0000-0000-0000D72C0000}"/>
    <cellStyle name="Normal 6 5 2 6" xfId="1671" xr:uid="{00000000-0005-0000-0000-0000D82C0000}"/>
    <cellStyle name="Normal 6 5 2 6 2" xfId="3484" xr:uid="{00000000-0005-0000-0000-0000D92C0000}"/>
    <cellStyle name="Normal 6 5 2 6 3" xfId="7411" xr:uid="{00000000-0005-0000-0000-0000DA2C0000}"/>
    <cellStyle name="Normal 6 5 2 6 4" xfId="8929" xr:uid="{00000000-0005-0000-0000-0000DB2C0000}"/>
    <cellStyle name="Normal 6 5 2 6 5" xfId="12543" xr:uid="{00000000-0005-0000-0000-0000DC2C0000}"/>
    <cellStyle name="Normal 6 5 2 6 6" xfId="14289" xr:uid="{00000000-0005-0000-0000-0000DD2C0000}"/>
    <cellStyle name="Normal 6 5 2 7" xfId="4480" xr:uid="{00000000-0005-0000-0000-0000DE2C0000}"/>
    <cellStyle name="Normal 6 5 2 7 2" xfId="9927" xr:uid="{00000000-0005-0000-0000-0000DF2C0000}"/>
    <cellStyle name="Normal 6 5 2 8" xfId="4954" xr:uid="{00000000-0005-0000-0000-0000E02C0000}"/>
    <cellStyle name="Normal 6 5 2 8 2" xfId="10429" xr:uid="{00000000-0005-0000-0000-0000E12C0000}"/>
    <cellStyle name="Normal 6 5 2 9" xfId="5456" xr:uid="{00000000-0005-0000-0000-0000E22C0000}"/>
    <cellStyle name="Normal 6 5 2 9 2" xfId="10931" xr:uid="{00000000-0005-0000-0000-0000E32C0000}"/>
    <cellStyle name="Normal 6 5 3" xfId="677" xr:uid="{00000000-0005-0000-0000-0000E42C0000}"/>
    <cellStyle name="Normal 6 5 3 10" xfId="2514" xr:uid="{00000000-0005-0000-0000-0000E52C0000}"/>
    <cellStyle name="Normal 6 5 3 11" xfId="6417" xr:uid="{00000000-0005-0000-0000-0000E62C0000}"/>
    <cellStyle name="Normal 6 5 3 12" xfId="7941" xr:uid="{00000000-0005-0000-0000-0000E72C0000}"/>
    <cellStyle name="Normal 6 5 3 13" xfId="11551" xr:uid="{00000000-0005-0000-0000-0000E82C0000}"/>
    <cellStyle name="Normal 6 5 3 14" xfId="13297" xr:uid="{00000000-0005-0000-0000-0000E92C0000}"/>
    <cellStyle name="Normal 6 5 3 2" xfId="733" xr:uid="{00000000-0005-0000-0000-0000EA2C0000}"/>
    <cellStyle name="Normal 6 5 3 2 10" xfId="6473" xr:uid="{00000000-0005-0000-0000-0000EB2C0000}"/>
    <cellStyle name="Normal 6 5 3 2 11" xfId="7997" xr:uid="{00000000-0005-0000-0000-0000EC2C0000}"/>
    <cellStyle name="Normal 6 5 3 2 12" xfId="11607" xr:uid="{00000000-0005-0000-0000-0000ED2C0000}"/>
    <cellStyle name="Normal 6 5 3 2 13" xfId="13353" xr:uid="{00000000-0005-0000-0000-0000EE2C0000}"/>
    <cellStyle name="Normal 6 5 3 2 2" xfId="857" xr:uid="{00000000-0005-0000-0000-0000EF2C0000}"/>
    <cellStyle name="Normal 6 5 3 2 2 10" xfId="8121" xr:uid="{00000000-0005-0000-0000-0000F02C0000}"/>
    <cellStyle name="Normal 6 5 3 2 2 11" xfId="11731" xr:uid="{00000000-0005-0000-0000-0000F12C0000}"/>
    <cellStyle name="Normal 6 5 3 2 2 12" xfId="13477" xr:uid="{00000000-0005-0000-0000-0000F22C0000}"/>
    <cellStyle name="Normal 6 5 3 2 2 2" xfId="1105" xr:uid="{00000000-0005-0000-0000-0000F32C0000}"/>
    <cellStyle name="Normal 6 5 3 2 2 2 10" xfId="11979" xr:uid="{00000000-0005-0000-0000-0000F42C0000}"/>
    <cellStyle name="Normal 6 5 3 2 2 2 11" xfId="13725" xr:uid="{00000000-0005-0000-0000-0000F52C0000}"/>
    <cellStyle name="Normal 6 5 3 2 2 2 2" xfId="1611" xr:uid="{00000000-0005-0000-0000-0000F62C0000}"/>
    <cellStyle name="Normal 6 5 3 2 2 2 2 2" xfId="4426" xr:uid="{00000000-0005-0000-0000-0000F72C0000}"/>
    <cellStyle name="Normal 6 5 3 2 2 2 2 2 2" xfId="9873" xr:uid="{00000000-0005-0000-0000-0000F82C0000}"/>
    <cellStyle name="Normal 6 5 3 2 2 2 2 3" xfId="3416" xr:uid="{00000000-0005-0000-0000-0000F92C0000}"/>
    <cellStyle name="Normal 6 5 3 2 2 2 2 4" xfId="7351" xr:uid="{00000000-0005-0000-0000-0000FA2C0000}"/>
    <cellStyle name="Normal 6 5 3 2 2 2 2 5" xfId="8865" xr:uid="{00000000-0005-0000-0000-0000FB2C0000}"/>
    <cellStyle name="Normal 6 5 3 2 2 2 2 6" xfId="12485" xr:uid="{00000000-0005-0000-0000-0000FC2C0000}"/>
    <cellStyle name="Normal 6 5 3 2 2 2 2 7" xfId="14231" xr:uid="{00000000-0005-0000-0000-0000FD2C0000}"/>
    <cellStyle name="Normal 6 5 3 2 2 2 3" xfId="2119" xr:uid="{00000000-0005-0000-0000-0000FE2C0000}"/>
    <cellStyle name="Normal 6 5 3 2 2 2 3 2" xfId="3932" xr:uid="{00000000-0005-0000-0000-0000FF2C0000}"/>
    <cellStyle name="Normal 6 5 3 2 2 2 3 3" xfId="7859" xr:uid="{00000000-0005-0000-0000-0000002D0000}"/>
    <cellStyle name="Normal 6 5 3 2 2 2 3 4" xfId="9377" xr:uid="{00000000-0005-0000-0000-0000012D0000}"/>
    <cellStyle name="Normal 6 5 3 2 2 2 3 5" xfId="12991" xr:uid="{00000000-0005-0000-0000-0000022D0000}"/>
    <cellStyle name="Normal 6 5 3 2 2 2 3 6" xfId="14737" xr:uid="{00000000-0005-0000-0000-0000032D0000}"/>
    <cellStyle name="Normal 6 5 3 2 2 2 4" xfId="4904" xr:uid="{00000000-0005-0000-0000-0000042D0000}"/>
    <cellStyle name="Normal 6 5 3 2 2 2 4 2" xfId="10375" xr:uid="{00000000-0005-0000-0000-0000052D0000}"/>
    <cellStyle name="Normal 6 5 3 2 2 2 5" xfId="5402" xr:uid="{00000000-0005-0000-0000-0000062D0000}"/>
    <cellStyle name="Normal 6 5 3 2 2 2 5 2" xfId="10877" xr:uid="{00000000-0005-0000-0000-0000072D0000}"/>
    <cellStyle name="Normal 6 5 3 2 2 2 6" xfId="5904" xr:uid="{00000000-0005-0000-0000-0000082D0000}"/>
    <cellStyle name="Normal 6 5 3 2 2 2 6 2" xfId="11379" xr:uid="{00000000-0005-0000-0000-0000092D0000}"/>
    <cellStyle name="Normal 6 5 3 2 2 2 7" xfId="2922" xr:uid="{00000000-0005-0000-0000-00000A2D0000}"/>
    <cellStyle name="Normal 6 5 3 2 2 2 8" xfId="6845" xr:uid="{00000000-0005-0000-0000-00000B2D0000}"/>
    <cellStyle name="Normal 6 5 3 2 2 2 9" xfId="8369" xr:uid="{00000000-0005-0000-0000-00000C2D0000}"/>
    <cellStyle name="Normal 6 5 3 2 2 3" xfId="1363" xr:uid="{00000000-0005-0000-0000-00000D2D0000}"/>
    <cellStyle name="Normal 6 5 3 2 2 3 2" xfId="4178" xr:uid="{00000000-0005-0000-0000-00000E2D0000}"/>
    <cellStyle name="Normal 6 5 3 2 2 3 2 2" xfId="9625" xr:uid="{00000000-0005-0000-0000-00000F2D0000}"/>
    <cellStyle name="Normal 6 5 3 2 2 3 3" xfId="3168" xr:uid="{00000000-0005-0000-0000-0000102D0000}"/>
    <cellStyle name="Normal 6 5 3 2 2 3 4" xfId="7103" xr:uid="{00000000-0005-0000-0000-0000112D0000}"/>
    <cellStyle name="Normal 6 5 3 2 2 3 5" xfId="8617" xr:uid="{00000000-0005-0000-0000-0000122D0000}"/>
    <cellStyle name="Normal 6 5 3 2 2 3 6" xfId="12237" xr:uid="{00000000-0005-0000-0000-0000132D0000}"/>
    <cellStyle name="Normal 6 5 3 2 2 3 7" xfId="13983" xr:uid="{00000000-0005-0000-0000-0000142D0000}"/>
    <cellStyle name="Normal 6 5 3 2 2 4" xfId="1871" xr:uid="{00000000-0005-0000-0000-0000152D0000}"/>
    <cellStyle name="Normal 6 5 3 2 2 4 2" xfId="3684" xr:uid="{00000000-0005-0000-0000-0000162D0000}"/>
    <cellStyle name="Normal 6 5 3 2 2 4 3" xfId="7611" xr:uid="{00000000-0005-0000-0000-0000172D0000}"/>
    <cellStyle name="Normal 6 5 3 2 2 4 4" xfId="9129" xr:uid="{00000000-0005-0000-0000-0000182D0000}"/>
    <cellStyle name="Normal 6 5 3 2 2 4 5" xfId="12743" xr:uid="{00000000-0005-0000-0000-0000192D0000}"/>
    <cellStyle name="Normal 6 5 3 2 2 4 6" xfId="14489" xr:uid="{00000000-0005-0000-0000-00001A2D0000}"/>
    <cellStyle name="Normal 6 5 3 2 2 5" xfId="4664" xr:uid="{00000000-0005-0000-0000-00001B2D0000}"/>
    <cellStyle name="Normal 6 5 3 2 2 5 2" xfId="10127" xr:uid="{00000000-0005-0000-0000-00001C2D0000}"/>
    <cellStyle name="Normal 6 5 3 2 2 6" xfId="5154" xr:uid="{00000000-0005-0000-0000-00001D2D0000}"/>
    <cellStyle name="Normal 6 5 3 2 2 6 2" xfId="10629" xr:uid="{00000000-0005-0000-0000-00001E2D0000}"/>
    <cellStyle name="Normal 6 5 3 2 2 7" xfId="5656" xr:uid="{00000000-0005-0000-0000-00001F2D0000}"/>
    <cellStyle name="Normal 6 5 3 2 2 7 2" xfId="11131" xr:uid="{00000000-0005-0000-0000-0000202D0000}"/>
    <cellStyle name="Normal 6 5 3 2 2 8" xfId="2680" xr:uid="{00000000-0005-0000-0000-0000212D0000}"/>
    <cellStyle name="Normal 6 5 3 2 2 9" xfId="6597" xr:uid="{00000000-0005-0000-0000-0000222D0000}"/>
    <cellStyle name="Normal 6 5 3 2 3" xfId="981" xr:uid="{00000000-0005-0000-0000-0000232D0000}"/>
    <cellStyle name="Normal 6 5 3 2 3 10" xfId="11855" xr:uid="{00000000-0005-0000-0000-0000242D0000}"/>
    <cellStyle name="Normal 6 5 3 2 3 11" xfId="13601" xr:uid="{00000000-0005-0000-0000-0000252D0000}"/>
    <cellStyle name="Normal 6 5 3 2 3 2" xfId="1487" xr:uid="{00000000-0005-0000-0000-0000262D0000}"/>
    <cellStyle name="Normal 6 5 3 2 3 2 2" xfId="4302" xr:uid="{00000000-0005-0000-0000-0000272D0000}"/>
    <cellStyle name="Normal 6 5 3 2 3 2 2 2" xfId="9749" xr:uid="{00000000-0005-0000-0000-0000282D0000}"/>
    <cellStyle name="Normal 6 5 3 2 3 2 3" xfId="3292" xr:uid="{00000000-0005-0000-0000-0000292D0000}"/>
    <cellStyle name="Normal 6 5 3 2 3 2 4" xfId="7227" xr:uid="{00000000-0005-0000-0000-00002A2D0000}"/>
    <cellStyle name="Normal 6 5 3 2 3 2 5" xfId="8741" xr:uid="{00000000-0005-0000-0000-00002B2D0000}"/>
    <cellStyle name="Normal 6 5 3 2 3 2 6" xfId="12361" xr:uid="{00000000-0005-0000-0000-00002C2D0000}"/>
    <cellStyle name="Normal 6 5 3 2 3 2 7" xfId="14107" xr:uid="{00000000-0005-0000-0000-00002D2D0000}"/>
    <cellStyle name="Normal 6 5 3 2 3 3" xfId="1995" xr:uid="{00000000-0005-0000-0000-00002E2D0000}"/>
    <cellStyle name="Normal 6 5 3 2 3 3 2" xfId="3808" xr:uid="{00000000-0005-0000-0000-00002F2D0000}"/>
    <cellStyle name="Normal 6 5 3 2 3 3 3" xfId="7735" xr:uid="{00000000-0005-0000-0000-0000302D0000}"/>
    <cellStyle name="Normal 6 5 3 2 3 3 4" xfId="9253" xr:uid="{00000000-0005-0000-0000-0000312D0000}"/>
    <cellStyle name="Normal 6 5 3 2 3 3 5" xfId="12867" xr:uid="{00000000-0005-0000-0000-0000322D0000}"/>
    <cellStyle name="Normal 6 5 3 2 3 3 6" xfId="14613" xr:uid="{00000000-0005-0000-0000-0000332D0000}"/>
    <cellStyle name="Normal 6 5 3 2 3 4" xfId="4780" xr:uid="{00000000-0005-0000-0000-0000342D0000}"/>
    <cellStyle name="Normal 6 5 3 2 3 4 2" xfId="10251" xr:uid="{00000000-0005-0000-0000-0000352D0000}"/>
    <cellStyle name="Normal 6 5 3 2 3 5" xfId="5278" xr:uid="{00000000-0005-0000-0000-0000362D0000}"/>
    <cellStyle name="Normal 6 5 3 2 3 5 2" xfId="10753" xr:uid="{00000000-0005-0000-0000-0000372D0000}"/>
    <cellStyle name="Normal 6 5 3 2 3 6" xfId="5780" xr:uid="{00000000-0005-0000-0000-0000382D0000}"/>
    <cellStyle name="Normal 6 5 3 2 3 6 2" xfId="11255" xr:uid="{00000000-0005-0000-0000-0000392D0000}"/>
    <cellStyle name="Normal 6 5 3 2 3 7" xfId="2798" xr:uid="{00000000-0005-0000-0000-00003A2D0000}"/>
    <cellStyle name="Normal 6 5 3 2 3 8" xfId="6721" xr:uid="{00000000-0005-0000-0000-00003B2D0000}"/>
    <cellStyle name="Normal 6 5 3 2 3 9" xfId="8245" xr:uid="{00000000-0005-0000-0000-00003C2D0000}"/>
    <cellStyle name="Normal 6 5 3 2 4" xfId="1239" xr:uid="{00000000-0005-0000-0000-00003D2D0000}"/>
    <cellStyle name="Normal 6 5 3 2 4 2" xfId="4054" xr:uid="{00000000-0005-0000-0000-00003E2D0000}"/>
    <cellStyle name="Normal 6 5 3 2 4 2 2" xfId="9501" xr:uid="{00000000-0005-0000-0000-00003F2D0000}"/>
    <cellStyle name="Normal 6 5 3 2 4 3" xfId="3044" xr:uid="{00000000-0005-0000-0000-0000402D0000}"/>
    <cellStyle name="Normal 6 5 3 2 4 4" xfId="6979" xr:uid="{00000000-0005-0000-0000-0000412D0000}"/>
    <cellStyle name="Normal 6 5 3 2 4 5" xfId="8493" xr:uid="{00000000-0005-0000-0000-0000422D0000}"/>
    <cellStyle name="Normal 6 5 3 2 4 6" xfId="12113" xr:uid="{00000000-0005-0000-0000-0000432D0000}"/>
    <cellStyle name="Normal 6 5 3 2 4 7" xfId="13859" xr:uid="{00000000-0005-0000-0000-0000442D0000}"/>
    <cellStyle name="Normal 6 5 3 2 5" xfId="1747" xr:uid="{00000000-0005-0000-0000-0000452D0000}"/>
    <cellStyle name="Normal 6 5 3 2 5 2" xfId="3560" xr:uid="{00000000-0005-0000-0000-0000462D0000}"/>
    <cellStyle name="Normal 6 5 3 2 5 3" xfId="7487" xr:uid="{00000000-0005-0000-0000-0000472D0000}"/>
    <cellStyle name="Normal 6 5 3 2 5 4" xfId="9005" xr:uid="{00000000-0005-0000-0000-0000482D0000}"/>
    <cellStyle name="Normal 6 5 3 2 5 5" xfId="12619" xr:uid="{00000000-0005-0000-0000-0000492D0000}"/>
    <cellStyle name="Normal 6 5 3 2 5 6" xfId="14365" xr:uid="{00000000-0005-0000-0000-00004A2D0000}"/>
    <cellStyle name="Normal 6 5 3 2 6" xfId="4548" xr:uid="{00000000-0005-0000-0000-00004B2D0000}"/>
    <cellStyle name="Normal 6 5 3 2 6 2" xfId="10003" xr:uid="{00000000-0005-0000-0000-00004C2D0000}"/>
    <cellStyle name="Normal 6 5 3 2 7" xfId="5030" xr:uid="{00000000-0005-0000-0000-00004D2D0000}"/>
    <cellStyle name="Normal 6 5 3 2 7 2" xfId="10505" xr:uid="{00000000-0005-0000-0000-00004E2D0000}"/>
    <cellStyle name="Normal 6 5 3 2 8" xfId="5532" xr:uid="{00000000-0005-0000-0000-00004F2D0000}"/>
    <cellStyle name="Normal 6 5 3 2 8 2" xfId="11007" xr:uid="{00000000-0005-0000-0000-0000502D0000}"/>
    <cellStyle name="Normal 6 5 3 2 9" xfId="2564" xr:uid="{00000000-0005-0000-0000-0000512D0000}"/>
    <cellStyle name="Normal 6 5 3 3" xfId="801" xr:uid="{00000000-0005-0000-0000-0000522D0000}"/>
    <cellStyle name="Normal 6 5 3 3 10" xfId="8065" xr:uid="{00000000-0005-0000-0000-0000532D0000}"/>
    <cellStyle name="Normal 6 5 3 3 11" xfId="11675" xr:uid="{00000000-0005-0000-0000-0000542D0000}"/>
    <cellStyle name="Normal 6 5 3 3 12" xfId="13421" xr:uid="{00000000-0005-0000-0000-0000552D0000}"/>
    <cellStyle name="Normal 6 5 3 3 2" xfId="1049" xr:uid="{00000000-0005-0000-0000-0000562D0000}"/>
    <cellStyle name="Normal 6 5 3 3 2 10" xfId="11923" xr:uid="{00000000-0005-0000-0000-0000572D0000}"/>
    <cellStyle name="Normal 6 5 3 3 2 11" xfId="13669" xr:uid="{00000000-0005-0000-0000-0000582D0000}"/>
    <cellStyle name="Normal 6 5 3 3 2 2" xfId="1555" xr:uid="{00000000-0005-0000-0000-0000592D0000}"/>
    <cellStyle name="Normal 6 5 3 3 2 2 2" xfId="4370" xr:uid="{00000000-0005-0000-0000-00005A2D0000}"/>
    <cellStyle name="Normal 6 5 3 3 2 2 2 2" xfId="9817" xr:uid="{00000000-0005-0000-0000-00005B2D0000}"/>
    <cellStyle name="Normal 6 5 3 3 2 2 3" xfId="3360" xr:uid="{00000000-0005-0000-0000-00005C2D0000}"/>
    <cellStyle name="Normal 6 5 3 3 2 2 4" xfId="7295" xr:uid="{00000000-0005-0000-0000-00005D2D0000}"/>
    <cellStyle name="Normal 6 5 3 3 2 2 5" xfId="8809" xr:uid="{00000000-0005-0000-0000-00005E2D0000}"/>
    <cellStyle name="Normal 6 5 3 3 2 2 6" xfId="12429" xr:uid="{00000000-0005-0000-0000-00005F2D0000}"/>
    <cellStyle name="Normal 6 5 3 3 2 2 7" xfId="14175" xr:uid="{00000000-0005-0000-0000-0000602D0000}"/>
    <cellStyle name="Normal 6 5 3 3 2 3" xfId="2063" xr:uid="{00000000-0005-0000-0000-0000612D0000}"/>
    <cellStyle name="Normal 6 5 3 3 2 3 2" xfId="3876" xr:uid="{00000000-0005-0000-0000-0000622D0000}"/>
    <cellStyle name="Normal 6 5 3 3 2 3 3" xfId="7803" xr:uid="{00000000-0005-0000-0000-0000632D0000}"/>
    <cellStyle name="Normal 6 5 3 3 2 3 4" xfId="9321" xr:uid="{00000000-0005-0000-0000-0000642D0000}"/>
    <cellStyle name="Normal 6 5 3 3 2 3 5" xfId="12935" xr:uid="{00000000-0005-0000-0000-0000652D0000}"/>
    <cellStyle name="Normal 6 5 3 3 2 3 6" xfId="14681" xr:uid="{00000000-0005-0000-0000-0000662D0000}"/>
    <cellStyle name="Normal 6 5 3 3 2 4" xfId="4848" xr:uid="{00000000-0005-0000-0000-0000672D0000}"/>
    <cellStyle name="Normal 6 5 3 3 2 4 2" xfId="10319" xr:uid="{00000000-0005-0000-0000-0000682D0000}"/>
    <cellStyle name="Normal 6 5 3 3 2 5" xfId="5346" xr:uid="{00000000-0005-0000-0000-0000692D0000}"/>
    <cellStyle name="Normal 6 5 3 3 2 5 2" xfId="10821" xr:uid="{00000000-0005-0000-0000-00006A2D0000}"/>
    <cellStyle name="Normal 6 5 3 3 2 6" xfId="5848" xr:uid="{00000000-0005-0000-0000-00006B2D0000}"/>
    <cellStyle name="Normal 6 5 3 3 2 6 2" xfId="11323" xr:uid="{00000000-0005-0000-0000-00006C2D0000}"/>
    <cellStyle name="Normal 6 5 3 3 2 7" xfId="2866" xr:uid="{00000000-0005-0000-0000-00006D2D0000}"/>
    <cellStyle name="Normal 6 5 3 3 2 8" xfId="6789" xr:uid="{00000000-0005-0000-0000-00006E2D0000}"/>
    <cellStyle name="Normal 6 5 3 3 2 9" xfId="8313" xr:uid="{00000000-0005-0000-0000-00006F2D0000}"/>
    <cellStyle name="Normal 6 5 3 3 3" xfId="1307" xr:uid="{00000000-0005-0000-0000-0000702D0000}"/>
    <cellStyle name="Normal 6 5 3 3 3 2" xfId="4122" xr:uid="{00000000-0005-0000-0000-0000712D0000}"/>
    <cellStyle name="Normal 6 5 3 3 3 2 2" xfId="9569" xr:uid="{00000000-0005-0000-0000-0000722D0000}"/>
    <cellStyle name="Normal 6 5 3 3 3 3" xfId="3112" xr:uid="{00000000-0005-0000-0000-0000732D0000}"/>
    <cellStyle name="Normal 6 5 3 3 3 4" xfId="7047" xr:uid="{00000000-0005-0000-0000-0000742D0000}"/>
    <cellStyle name="Normal 6 5 3 3 3 5" xfId="8561" xr:uid="{00000000-0005-0000-0000-0000752D0000}"/>
    <cellStyle name="Normal 6 5 3 3 3 6" xfId="12181" xr:uid="{00000000-0005-0000-0000-0000762D0000}"/>
    <cellStyle name="Normal 6 5 3 3 3 7" xfId="13927" xr:uid="{00000000-0005-0000-0000-0000772D0000}"/>
    <cellStyle name="Normal 6 5 3 3 4" xfId="1815" xr:uid="{00000000-0005-0000-0000-0000782D0000}"/>
    <cellStyle name="Normal 6 5 3 3 4 2" xfId="3628" xr:uid="{00000000-0005-0000-0000-0000792D0000}"/>
    <cellStyle name="Normal 6 5 3 3 4 3" xfId="7555" xr:uid="{00000000-0005-0000-0000-00007A2D0000}"/>
    <cellStyle name="Normal 6 5 3 3 4 4" xfId="9073" xr:uid="{00000000-0005-0000-0000-00007B2D0000}"/>
    <cellStyle name="Normal 6 5 3 3 4 5" xfId="12687" xr:uid="{00000000-0005-0000-0000-00007C2D0000}"/>
    <cellStyle name="Normal 6 5 3 3 4 6" xfId="14433" xr:uid="{00000000-0005-0000-0000-00007D2D0000}"/>
    <cellStyle name="Normal 6 5 3 3 5" xfId="4610" xr:uid="{00000000-0005-0000-0000-00007E2D0000}"/>
    <cellStyle name="Normal 6 5 3 3 5 2" xfId="10071" xr:uid="{00000000-0005-0000-0000-00007F2D0000}"/>
    <cellStyle name="Normal 6 5 3 3 6" xfId="5098" xr:uid="{00000000-0005-0000-0000-0000802D0000}"/>
    <cellStyle name="Normal 6 5 3 3 6 2" xfId="10573" xr:uid="{00000000-0005-0000-0000-0000812D0000}"/>
    <cellStyle name="Normal 6 5 3 3 7" xfId="5600" xr:uid="{00000000-0005-0000-0000-0000822D0000}"/>
    <cellStyle name="Normal 6 5 3 3 7 2" xfId="11075" xr:uid="{00000000-0005-0000-0000-0000832D0000}"/>
    <cellStyle name="Normal 6 5 3 3 8" xfId="2626" xr:uid="{00000000-0005-0000-0000-0000842D0000}"/>
    <cellStyle name="Normal 6 5 3 3 9" xfId="6541" xr:uid="{00000000-0005-0000-0000-0000852D0000}"/>
    <cellStyle name="Normal 6 5 3 4" xfId="925" xr:uid="{00000000-0005-0000-0000-0000862D0000}"/>
    <cellStyle name="Normal 6 5 3 4 10" xfId="11799" xr:uid="{00000000-0005-0000-0000-0000872D0000}"/>
    <cellStyle name="Normal 6 5 3 4 11" xfId="13545" xr:uid="{00000000-0005-0000-0000-0000882D0000}"/>
    <cellStyle name="Normal 6 5 3 4 2" xfId="1431" xr:uid="{00000000-0005-0000-0000-0000892D0000}"/>
    <cellStyle name="Normal 6 5 3 4 2 2" xfId="4246" xr:uid="{00000000-0005-0000-0000-00008A2D0000}"/>
    <cellStyle name="Normal 6 5 3 4 2 2 2" xfId="9693" xr:uid="{00000000-0005-0000-0000-00008B2D0000}"/>
    <cellStyle name="Normal 6 5 3 4 2 3" xfId="3236" xr:uid="{00000000-0005-0000-0000-00008C2D0000}"/>
    <cellStyle name="Normal 6 5 3 4 2 4" xfId="7171" xr:uid="{00000000-0005-0000-0000-00008D2D0000}"/>
    <cellStyle name="Normal 6 5 3 4 2 5" xfId="8685" xr:uid="{00000000-0005-0000-0000-00008E2D0000}"/>
    <cellStyle name="Normal 6 5 3 4 2 6" xfId="12305" xr:uid="{00000000-0005-0000-0000-00008F2D0000}"/>
    <cellStyle name="Normal 6 5 3 4 2 7" xfId="14051" xr:uid="{00000000-0005-0000-0000-0000902D0000}"/>
    <cellStyle name="Normal 6 5 3 4 3" xfId="1939" xr:uid="{00000000-0005-0000-0000-0000912D0000}"/>
    <cellStyle name="Normal 6 5 3 4 3 2" xfId="3752" xr:uid="{00000000-0005-0000-0000-0000922D0000}"/>
    <cellStyle name="Normal 6 5 3 4 3 3" xfId="7679" xr:uid="{00000000-0005-0000-0000-0000932D0000}"/>
    <cellStyle name="Normal 6 5 3 4 3 4" xfId="9197" xr:uid="{00000000-0005-0000-0000-0000942D0000}"/>
    <cellStyle name="Normal 6 5 3 4 3 5" xfId="12811" xr:uid="{00000000-0005-0000-0000-0000952D0000}"/>
    <cellStyle name="Normal 6 5 3 4 3 6" xfId="14557" xr:uid="{00000000-0005-0000-0000-0000962D0000}"/>
    <cellStyle name="Normal 6 5 3 4 4" xfId="4726" xr:uid="{00000000-0005-0000-0000-0000972D0000}"/>
    <cellStyle name="Normal 6 5 3 4 4 2" xfId="10195" xr:uid="{00000000-0005-0000-0000-0000982D0000}"/>
    <cellStyle name="Normal 6 5 3 4 5" xfId="5222" xr:uid="{00000000-0005-0000-0000-0000992D0000}"/>
    <cellStyle name="Normal 6 5 3 4 5 2" xfId="10697" xr:uid="{00000000-0005-0000-0000-00009A2D0000}"/>
    <cellStyle name="Normal 6 5 3 4 6" xfId="5724" xr:uid="{00000000-0005-0000-0000-00009B2D0000}"/>
    <cellStyle name="Normal 6 5 3 4 6 2" xfId="11199" xr:uid="{00000000-0005-0000-0000-00009C2D0000}"/>
    <cellStyle name="Normal 6 5 3 4 7" xfId="2744" xr:uid="{00000000-0005-0000-0000-00009D2D0000}"/>
    <cellStyle name="Normal 6 5 3 4 8" xfId="6665" xr:uid="{00000000-0005-0000-0000-00009E2D0000}"/>
    <cellStyle name="Normal 6 5 3 4 9" xfId="8189" xr:uid="{00000000-0005-0000-0000-00009F2D0000}"/>
    <cellStyle name="Normal 6 5 3 5" xfId="1183" xr:uid="{00000000-0005-0000-0000-0000A02D0000}"/>
    <cellStyle name="Normal 6 5 3 5 2" xfId="4000" xr:uid="{00000000-0005-0000-0000-0000A12D0000}"/>
    <cellStyle name="Normal 6 5 3 5 2 2" xfId="9445" xr:uid="{00000000-0005-0000-0000-0000A22D0000}"/>
    <cellStyle name="Normal 6 5 3 5 3" xfId="2990" xr:uid="{00000000-0005-0000-0000-0000A32D0000}"/>
    <cellStyle name="Normal 6 5 3 5 4" xfId="6923" xr:uid="{00000000-0005-0000-0000-0000A42D0000}"/>
    <cellStyle name="Normal 6 5 3 5 5" xfId="8437" xr:uid="{00000000-0005-0000-0000-0000A52D0000}"/>
    <cellStyle name="Normal 6 5 3 5 6" xfId="12057" xr:uid="{00000000-0005-0000-0000-0000A62D0000}"/>
    <cellStyle name="Normal 6 5 3 5 7" xfId="13803" xr:uid="{00000000-0005-0000-0000-0000A72D0000}"/>
    <cellStyle name="Normal 6 5 3 6" xfId="1691" xr:uid="{00000000-0005-0000-0000-0000A82D0000}"/>
    <cellStyle name="Normal 6 5 3 6 2" xfId="3504" xr:uid="{00000000-0005-0000-0000-0000A92D0000}"/>
    <cellStyle name="Normal 6 5 3 6 3" xfId="7431" xr:uid="{00000000-0005-0000-0000-0000AA2D0000}"/>
    <cellStyle name="Normal 6 5 3 6 4" xfId="8949" xr:uid="{00000000-0005-0000-0000-0000AB2D0000}"/>
    <cellStyle name="Normal 6 5 3 6 5" xfId="12563" xr:uid="{00000000-0005-0000-0000-0000AC2D0000}"/>
    <cellStyle name="Normal 6 5 3 6 6" xfId="14309" xr:uid="{00000000-0005-0000-0000-0000AD2D0000}"/>
    <cellStyle name="Normal 6 5 3 7" xfId="4498" xr:uid="{00000000-0005-0000-0000-0000AE2D0000}"/>
    <cellStyle name="Normal 6 5 3 7 2" xfId="9947" xr:uid="{00000000-0005-0000-0000-0000AF2D0000}"/>
    <cellStyle name="Normal 6 5 3 8" xfId="4974" xr:uid="{00000000-0005-0000-0000-0000B02D0000}"/>
    <cellStyle name="Normal 6 5 3 8 2" xfId="10449" xr:uid="{00000000-0005-0000-0000-0000B12D0000}"/>
    <cellStyle name="Normal 6 5 3 9" xfId="5476" xr:uid="{00000000-0005-0000-0000-0000B22D0000}"/>
    <cellStyle name="Normal 6 5 3 9 2" xfId="10951" xr:uid="{00000000-0005-0000-0000-0000B32D0000}"/>
    <cellStyle name="Normal 6 5 4" xfId="731" xr:uid="{00000000-0005-0000-0000-0000B42D0000}"/>
    <cellStyle name="Normal 6 5 4 10" xfId="6471" xr:uid="{00000000-0005-0000-0000-0000B52D0000}"/>
    <cellStyle name="Normal 6 5 4 11" xfId="7995" xr:uid="{00000000-0005-0000-0000-0000B62D0000}"/>
    <cellStyle name="Normal 6 5 4 12" xfId="11605" xr:uid="{00000000-0005-0000-0000-0000B72D0000}"/>
    <cellStyle name="Normal 6 5 4 13" xfId="13351" xr:uid="{00000000-0005-0000-0000-0000B82D0000}"/>
    <cellStyle name="Normal 6 5 4 2" xfId="855" xr:uid="{00000000-0005-0000-0000-0000B92D0000}"/>
    <cellStyle name="Normal 6 5 4 2 10" xfId="8119" xr:uid="{00000000-0005-0000-0000-0000BA2D0000}"/>
    <cellStyle name="Normal 6 5 4 2 11" xfId="11729" xr:uid="{00000000-0005-0000-0000-0000BB2D0000}"/>
    <cellStyle name="Normal 6 5 4 2 12" xfId="13475" xr:uid="{00000000-0005-0000-0000-0000BC2D0000}"/>
    <cellStyle name="Normal 6 5 4 2 2" xfId="1103" xr:uid="{00000000-0005-0000-0000-0000BD2D0000}"/>
    <cellStyle name="Normal 6 5 4 2 2 10" xfId="11977" xr:uid="{00000000-0005-0000-0000-0000BE2D0000}"/>
    <cellStyle name="Normal 6 5 4 2 2 11" xfId="13723" xr:uid="{00000000-0005-0000-0000-0000BF2D0000}"/>
    <cellStyle name="Normal 6 5 4 2 2 2" xfId="1609" xr:uid="{00000000-0005-0000-0000-0000C02D0000}"/>
    <cellStyle name="Normal 6 5 4 2 2 2 2" xfId="4424" xr:uid="{00000000-0005-0000-0000-0000C12D0000}"/>
    <cellStyle name="Normal 6 5 4 2 2 2 2 2" xfId="9871" xr:uid="{00000000-0005-0000-0000-0000C22D0000}"/>
    <cellStyle name="Normal 6 5 4 2 2 2 3" xfId="3414" xr:uid="{00000000-0005-0000-0000-0000C32D0000}"/>
    <cellStyle name="Normal 6 5 4 2 2 2 4" xfId="7349" xr:uid="{00000000-0005-0000-0000-0000C42D0000}"/>
    <cellStyle name="Normal 6 5 4 2 2 2 5" xfId="8863" xr:uid="{00000000-0005-0000-0000-0000C52D0000}"/>
    <cellStyle name="Normal 6 5 4 2 2 2 6" xfId="12483" xr:uid="{00000000-0005-0000-0000-0000C62D0000}"/>
    <cellStyle name="Normal 6 5 4 2 2 2 7" xfId="14229" xr:uid="{00000000-0005-0000-0000-0000C72D0000}"/>
    <cellStyle name="Normal 6 5 4 2 2 3" xfId="2117" xr:uid="{00000000-0005-0000-0000-0000C82D0000}"/>
    <cellStyle name="Normal 6 5 4 2 2 3 2" xfId="3930" xr:uid="{00000000-0005-0000-0000-0000C92D0000}"/>
    <cellStyle name="Normal 6 5 4 2 2 3 3" xfId="7857" xr:uid="{00000000-0005-0000-0000-0000CA2D0000}"/>
    <cellStyle name="Normal 6 5 4 2 2 3 4" xfId="9375" xr:uid="{00000000-0005-0000-0000-0000CB2D0000}"/>
    <cellStyle name="Normal 6 5 4 2 2 3 5" xfId="12989" xr:uid="{00000000-0005-0000-0000-0000CC2D0000}"/>
    <cellStyle name="Normal 6 5 4 2 2 3 6" xfId="14735" xr:uid="{00000000-0005-0000-0000-0000CD2D0000}"/>
    <cellStyle name="Normal 6 5 4 2 2 4" xfId="4902" xr:uid="{00000000-0005-0000-0000-0000CE2D0000}"/>
    <cellStyle name="Normal 6 5 4 2 2 4 2" xfId="10373" xr:uid="{00000000-0005-0000-0000-0000CF2D0000}"/>
    <cellStyle name="Normal 6 5 4 2 2 5" xfId="5400" xr:uid="{00000000-0005-0000-0000-0000D02D0000}"/>
    <cellStyle name="Normal 6 5 4 2 2 5 2" xfId="10875" xr:uid="{00000000-0005-0000-0000-0000D12D0000}"/>
    <cellStyle name="Normal 6 5 4 2 2 6" xfId="5902" xr:uid="{00000000-0005-0000-0000-0000D22D0000}"/>
    <cellStyle name="Normal 6 5 4 2 2 6 2" xfId="11377" xr:uid="{00000000-0005-0000-0000-0000D32D0000}"/>
    <cellStyle name="Normal 6 5 4 2 2 7" xfId="2920" xr:uid="{00000000-0005-0000-0000-0000D42D0000}"/>
    <cellStyle name="Normal 6 5 4 2 2 8" xfId="6843" xr:uid="{00000000-0005-0000-0000-0000D52D0000}"/>
    <cellStyle name="Normal 6 5 4 2 2 9" xfId="8367" xr:uid="{00000000-0005-0000-0000-0000D62D0000}"/>
    <cellStyle name="Normal 6 5 4 2 3" xfId="1361" xr:uid="{00000000-0005-0000-0000-0000D72D0000}"/>
    <cellStyle name="Normal 6 5 4 2 3 2" xfId="4176" xr:uid="{00000000-0005-0000-0000-0000D82D0000}"/>
    <cellStyle name="Normal 6 5 4 2 3 2 2" xfId="9623" xr:uid="{00000000-0005-0000-0000-0000D92D0000}"/>
    <cellStyle name="Normal 6 5 4 2 3 3" xfId="3166" xr:uid="{00000000-0005-0000-0000-0000DA2D0000}"/>
    <cellStyle name="Normal 6 5 4 2 3 4" xfId="7101" xr:uid="{00000000-0005-0000-0000-0000DB2D0000}"/>
    <cellStyle name="Normal 6 5 4 2 3 5" xfId="8615" xr:uid="{00000000-0005-0000-0000-0000DC2D0000}"/>
    <cellStyle name="Normal 6 5 4 2 3 6" xfId="12235" xr:uid="{00000000-0005-0000-0000-0000DD2D0000}"/>
    <cellStyle name="Normal 6 5 4 2 3 7" xfId="13981" xr:uid="{00000000-0005-0000-0000-0000DE2D0000}"/>
    <cellStyle name="Normal 6 5 4 2 4" xfId="1869" xr:uid="{00000000-0005-0000-0000-0000DF2D0000}"/>
    <cellStyle name="Normal 6 5 4 2 4 2" xfId="3682" xr:uid="{00000000-0005-0000-0000-0000E02D0000}"/>
    <cellStyle name="Normal 6 5 4 2 4 3" xfId="7609" xr:uid="{00000000-0005-0000-0000-0000E12D0000}"/>
    <cellStyle name="Normal 6 5 4 2 4 4" xfId="9127" xr:uid="{00000000-0005-0000-0000-0000E22D0000}"/>
    <cellStyle name="Normal 6 5 4 2 4 5" xfId="12741" xr:uid="{00000000-0005-0000-0000-0000E32D0000}"/>
    <cellStyle name="Normal 6 5 4 2 4 6" xfId="14487" xr:uid="{00000000-0005-0000-0000-0000E42D0000}"/>
    <cellStyle name="Normal 6 5 4 2 5" xfId="4662" xr:uid="{00000000-0005-0000-0000-0000E52D0000}"/>
    <cellStyle name="Normal 6 5 4 2 5 2" xfId="10125" xr:uid="{00000000-0005-0000-0000-0000E62D0000}"/>
    <cellStyle name="Normal 6 5 4 2 6" xfId="5152" xr:uid="{00000000-0005-0000-0000-0000E72D0000}"/>
    <cellStyle name="Normal 6 5 4 2 6 2" xfId="10627" xr:uid="{00000000-0005-0000-0000-0000E82D0000}"/>
    <cellStyle name="Normal 6 5 4 2 7" xfId="5654" xr:uid="{00000000-0005-0000-0000-0000E92D0000}"/>
    <cellStyle name="Normal 6 5 4 2 7 2" xfId="11129" xr:uid="{00000000-0005-0000-0000-0000EA2D0000}"/>
    <cellStyle name="Normal 6 5 4 2 8" xfId="2678" xr:uid="{00000000-0005-0000-0000-0000EB2D0000}"/>
    <cellStyle name="Normal 6 5 4 2 9" xfId="6595" xr:uid="{00000000-0005-0000-0000-0000EC2D0000}"/>
    <cellStyle name="Normal 6 5 4 3" xfId="979" xr:uid="{00000000-0005-0000-0000-0000ED2D0000}"/>
    <cellStyle name="Normal 6 5 4 3 10" xfId="11853" xr:uid="{00000000-0005-0000-0000-0000EE2D0000}"/>
    <cellStyle name="Normal 6 5 4 3 11" xfId="13599" xr:uid="{00000000-0005-0000-0000-0000EF2D0000}"/>
    <cellStyle name="Normal 6 5 4 3 2" xfId="1485" xr:uid="{00000000-0005-0000-0000-0000F02D0000}"/>
    <cellStyle name="Normal 6 5 4 3 2 2" xfId="4300" xr:uid="{00000000-0005-0000-0000-0000F12D0000}"/>
    <cellStyle name="Normal 6 5 4 3 2 2 2" xfId="9747" xr:uid="{00000000-0005-0000-0000-0000F22D0000}"/>
    <cellStyle name="Normal 6 5 4 3 2 3" xfId="3290" xr:uid="{00000000-0005-0000-0000-0000F32D0000}"/>
    <cellStyle name="Normal 6 5 4 3 2 4" xfId="7225" xr:uid="{00000000-0005-0000-0000-0000F42D0000}"/>
    <cellStyle name="Normal 6 5 4 3 2 5" xfId="8739" xr:uid="{00000000-0005-0000-0000-0000F52D0000}"/>
    <cellStyle name="Normal 6 5 4 3 2 6" xfId="12359" xr:uid="{00000000-0005-0000-0000-0000F62D0000}"/>
    <cellStyle name="Normal 6 5 4 3 2 7" xfId="14105" xr:uid="{00000000-0005-0000-0000-0000F72D0000}"/>
    <cellStyle name="Normal 6 5 4 3 3" xfId="1993" xr:uid="{00000000-0005-0000-0000-0000F82D0000}"/>
    <cellStyle name="Normal 6 5 4 3 3 2" xfId="3806" xr:uid="{00000000-0005-0000-0000-0000F92D0000}"/>
    <cellStyle name="Normal 6 5 4 3 3 3" xfId="7733" xr:uid="{00000000-0005-0000-0000-0000FA2D0000}"/>
    <cellStyle name="Normal 6 5 4 3 3 4" xfId="9251" xr:uid="{00000000-0005-0000-0000-0000FB2D0000}"/>
    <cellStyle name="Normal 6 5 4 3 3 5" xfId="12865" xr:uid="{00000000-0005-0000-0000-0000FC2D0000}"/>
    <cellStyle name="Normal 6 5 4 3 3 6" xfId="14611" xr:uid="{00000000-0005-0000-0000-0000FD2D0000}"/>
    <cellStyle name="Normal 6 5 4 3 4" xfId="4778" xr:uid="{00000000-0005-0000-0000-0000FE2D0000}"/>
    <cellStyle name="Normal 6 5 4 3 4 2" xfId="10249" xr:uid="{00000000-0005-0000-0000-0000FF2D0000}"/>
    <cellStyle name="Normal 6 5 4 3 5" xfId="5276" xr:uid="{00000000-0005-0000-0000-0000002E0000}"/>
    <cellStyle name="Normal 6 5 4 3 5 2" xfId="10751" xr:uid="{00000000-0005-0000-0000-0000012E0000}"/>
    <cellStyle name="Normal 6 5 4 3 6" xfId="5778" xr:uid="{00000000-0005-0000-0000-0000022E0000}"/>
    <cellStyle name="Normal 6 5 4 3 6 2" xfId="11253" xr:uid="{00000000-0005-0000-0000-0000032E0000}"/>
    <cellStyle name="Normal 6 5 4 3 7" xfId="2796" xr:uid="{00000000-0005-0000-0000-0000042E0000}"/>
    <cellStyle name="Normal 6 5 4 3 8" xfId="6719" xr:uid="{00000000-0005-0000-0000-0000052E0000}"/>
    <cellStyle name="Normal 6 5 4 3 9" xfId="8243" xr:uid="{00000000-0005-0000-0000-0000062E0000}"/>
    <cellStyle name="Normal 6 5 4 4" xfId="1237" xr:uid="{00000000-0005-0000-0000-0000072E0000}"/>
    <cellStyle name="Normal 6 5 4 4 2" xfId="4052" xr:uid="{00000000-0005-0000-0000-0000082E0000}"/>
    <cellStyle name="Normal 6 5 4 4 2 2" xfId="9499" xr:uid="{00000000-0005-0000-0000-0000092E0000}"/>
    <cellStyle name="Normal 6 5 4 4 3" xfId="3042" xr:uid="{00000000-0005-0000-0000-00000A2E0000}"/>
    <cellStyle name="Normal 6 5 4 4 4" xfId="6977" xr:uid="{00000000-0005-0000-0000-00000B2E0000}"/>
    <cellStyle name="Normal 6 5 4 4 5" xfId="8491" xr:uid="{00000000-0005-0000-0000-00000C2E0000}"/>
    <cellStyle name="Normal 6 5 4 4 6" xfId="12111" xr:uid="{00000000-0005-0000-0000-00000D2E0000}"/>
    <cellStyle name="Normal 6 5 4 4 7" xfId="13857" xr:uid="{00000000-0005-0000-0000-00000E2E0000}"/>
    <cellStyle name="Normal 6 5 4 5" xfId="1745" xr:uid="{00000000-0005-0000-0000-00000F2E0000}"/>
    <cellStyle name="Normal 6 5 4 5 2" xfId="3558" xr:uid="{00000000-0005-0000-0000-0000102E0000}"/>
    <cellStyle name="Normal 6 5 4 5 3" xfId="7485" xr:uid="{00000000-0005-0000-0000-0000112E0000}"/>
    <cellStyle name="Normal 6 5 4 5 4" xfId="9003" xr:uid="{00000000-0005-0000-0000-0000122E0000}"/>
    <cellStyle name="Normal 6 5 4 5 5" xfId="12617" xr:uid="{00000000-0005-0000-0000-0000132E0000}"/>
    <cellStyle name="Normal 6 5 4 5 6" xfId="14363" xr:uid="{00000000-0005-0000-0000-0000142E0000}"/>
    <cellStyle name="Normal 6 5 4 6" xfId="4546" xr:uid="{00000000-0005-0000-0000-0000152E0000}"/>
    <cellStyle name="Normal 6 5 4 6 2" xfId="10001" xr:uid="{00000000-0005-0000-0000-0000162E0000}"/>
    <cellStyle name="Normal 6 5 4 7" xfId="5028" xr:uid="{00000000-0005-0000-0000-0000172E0000}"/>
    <cellStyle name="Normal 6 5 4 7 2" xfId="10503" xr:uid="{00000000-0005-0000-0000-0000182E0000}"/>
    <cellStyle name="Normal 6 5 4 8" xfId="5530" xr:uid="{00000000-0005-0000-0000-0000192E0000}"/>
    <cellStyle name="Normal 6 5 4 8 2" xfId="11005" xr:uid="{00000000-0005-0000-0000-00001A2E0000}"/>
    <cellStyle name="Normal 6 5 4 9" xfId="2562" xr:uid="{00000000-0005-0000-0000-00001B2E0000}"/>
    <cellStyle name="Normal 6 5 5" xfId="759" xr:uid="{00000000-0005-0000-0000-00001C2E0000}"/>
    <cellStyle name="Normal 6 5 5 10" xfId="8023" xr:uid="{00000000-0005-0000-0000-00001D2E0000}"/>
    <cellStyle name="Normal 6 5 5 11" xfId="11633" xr:uid="{00000000-0005-0000-0000-00001E2E0000}"/>
    <cellStyle name="Normal 6 5 5 12" xfId="13379" xr:uid="{00000000-0005-0000-0000-00001F2E0000}"/>
    <cellStyle name="Normal 6 5 5 2" xfId="1007" xr:uid="{00000000-0005-0000-0000-0000202E0000}"/>
    <cellStyle name="Normal 6 5 5 2 10" xfId="11881" xr:uid="{00000000-0005-0000-0000-0000212E0000}"/>
    <cellStyle name="Normal 6 5 5 2 11" xfId="13627" xr:uid="{00000000-0005-0000-0000-0000222E0000}"/>
    <cellStyle name="Normal 6 5 5 2 2" xfId="1513" xr:uid="{00000000-0005-0000-0000-0000232E0000}"/>
    <cellStyle name="Normal 6 5 5 2 2 2" xfId="4328" xr:uid="{00000000-0005-0000-0000-0000242E0000}"/>
    <cellStyle name="Normal 6 5 5 2 2 2 2" xfId="9775" xr:uid="{00000000-0005-0000-0000-0000252E0000}"/>
    <cellStyle name="Normal 6 5 5 2 2 3" xfId="3318" xr:uid="{00000000-0005-0000-0000-0000262E0000}"/>
    <cellStyle name="Normal 6 5 5 2 2 4" xfId="7253" xr:uid="{00000000-0005-0000-0000-0000272E0000}"/>
    <cellStyle name="Normal 6 5 5 2 2 5" xfId="8767" xr:uid="{00000000-0005-0000-0000-0000282E0000}"/>
    <cellStyle name="Normal 6 5 5 2 2 6" xfId="12387" xr:uid="{00000000-0005-0000-0000-0000292E0000}"/>
    <cellStyle name="Normal 6 5 5 2 2 7" xfId="14133" xr:uid="{00000000-0005-0000-0000-00002A2E0000}"/>
    <cellStyle name="Normal 6 5 5 2 3" xfId="2021" xr:uid="{00000000-0005-0000-0000-00002B2E0000}"/>
    <cellStyle name="Normal 6 5 5 2 3 2" xfId="3834" xr:uid="{00000000-0005-0000-0000-00002C2E0000}"/>
    <cellStyle name="Normal 6 5 5 2 3 3" xfId="7761" xr:uid="{00000000-0005-0000-0000-00002D2E0000}"/>
    <cellStyle name="Normal 6 5 5 2 3 4" xfId="9279" xr:uid="{00000000-0005-0000-0000-00002E2E0000}"/>
    <cellStyle name="Normal 6 5 5 2 3 5" xfId="12893" xr:uid="{00000000-0005-0000-0000-00002F2E0000}"/>
    <cellStyle name="Normal 6 5 5 2 3 6" xfId="14639" xr:uid="{00000000-0005-0000-0000-0000302E0000}"/>
    <cellStyle name="Normal 6 5 5 2 4" xfId="4806" xr:uid="{00000000-0005-0000-0000-0000312E0000}"/>
    <cellStyle name="Normal 6 5 5 2 4 2" xfId="10277" xr:uid="{00000000-0005-0000-0000-0000322E0000}"/>
    <cellStyle name="Normal 6 5 5 2 5" xfId="5304" xr:uid="{00000000-0005-0000-0000-0000332E0000}"/>
    <cellStyle name="Normal 6 5 5 2 5 2" xfId="10779" xr:uid="{00000000-0005-0000-0000-0000342E0000}"/>
    <cellStyle name="Normal 6 5 5 2 6" xfId="5806" xr:uid="{00000000-0005-0000-0000-0000352E0000}"/>
    <cellStyle name="Normal 6 5 5 2 6 2" xfId="11281" xr:uid="{00000000-0005-0000-0000-0000362E0000}"/>
    <cellStyle name="Normal 6 5 5 2 7" xfId="2824" xr:uid="{00000000-0005-0000-0000-0000372E0000}"/>
    <cellStyle name="Normal 6 5 5 2 8" xfId="6747" xr:uid="{00000000-0005-0000-0000-0000382E0000}"/>
    <cellStyle name="Normal 6 5 5 2 9" xfId="8271" xr:uid="{00000000-0005-0000-0000-0000392E0000}"/>
    <cellStyle name="Normal 6 5 5 3" xfId="1265" xr:uid="{00000000-0005-0000-0000-00003A2E0000}"/>
    <cellStyle name="Normal 6 5 5 3 2" xfId="4080" xr:uid="{00000000-0005-0000-0000-00003B2E0000}"/>
    <cellStyle name="Normal 6 5 5 3 2 2" xfId="9527" xr:uid="{00000000-0005-0000-0000-00003C2E0000}"/>
    <cellStyle name="Normal 6 5 5 3 3" xfId="3070" xr:uid="{00000000-0005-0000-0000-00003D2E0000}"/>
    <cellStyle name="Normal 6 5 5 3 4" xfId="7005" xr:uid="{00000000-0005-0000-0000-00003E2E0000}"/>
    <cellStyle name="Normal 6 5 5 3 5" xfId="8519" xr:uid="{00000000-0005-0000-0000-00003F2E0000}"/>
    <cellStyle name="Normal 6 5 5 3 6" xfId="12139" xr:uid="{00000000-0005-0000-0000-0000402E0000}"/>
    <cellStyle name="Normal 6 5 5 3 7" xfId="13885" xr:uid="{00000000-0005-0000-0000-0000412E0000}"/>
    <cellStyle name="Normal 6 5 5 4" xfId="1773" xr:uid="{00000000-0005-0000-0000-0000422E0000}"/>
    <cellStyle name="Normal 6 5 5 4 2" xfId="3586" xr:uid="{00000000-0005-0000-0000-0000432E0000}"/>
    <cellStyle name="Normal 6 5 5 4 3" xfId="7513" xr:uid="{00000000-0005-0000-0000-0000442E0000}"/>
    <cellStyle name="Normal 6 5 5 4 4" xfId="9031" xr:uid="{00000000-0005-0000-0000-0000452E0000}"/>
    <cellStyle name="Normal 6 5 5 4 5" xfId="12645" xr:uid="{00000000-0005-0000-0000-0000462E0000}"/>
    <cellStyle name="Normal 6 5 5 4 6" xfId="14391" xr:uid="{00000000-0005-0000-0000-0000472E0000}"/>
    <cellStyle name="Normal 6 5 5 5" xfId="4572" xr:uid="{00000000-0005-0000-0000-0000482E0000}"/>
    <cellStyle name="Normal 6 5 5 5 2" xfId="10029" xr:uid="{00000000-0005-0000-0000-0000492E0000}"/>
    <cellStyle name="Normal 6 5 5 6" xfId="5056" xr:uid="{00000000-0005-0000-0000-00004A2E0000}"/>
    <cellStyle name="Normal 6 5 5 6 2" xfId="10531" xr:uid="{00000000-0005-0000-0000-00004B2E0000}"/>
    <cellStyle name="Normal 6 5 5 7" xfId="5558" xr:uid="{00000000-0005-0000-0000-00004C2E0000}"/>
    <cellStyle name="Normal 6 5 5 7 2" xfId="11033" xr:uid="{00000000-0005-0000-0000-00004D2E0000}"/>
    <cellStyle name="Normal 6 5 5 8" xfId="2588" xr:uid="{00000000-0005-0000-0000-00004E2E0000}"/>
    <cellStyle name="Normal 6 5 5 9" xfId="6499" xr:uid="{00000000-0005-0000-0000-00004F2E0000}"/>
    <cellStyle name="Normal 6 5 6" xfId="883" xr:uid="{00000000-0005-0000-0000-0000502E0000}"/>
    <cellStyle name="Normal 6 5 6 10" xfId="11757" xr:uid="{00000000-0005-0000-0000-0000512E0000}"/>
    <cellStyle name="Normal 6 5 6 11" xfId="13503" xr:uid="{00000000-0005-0000-0000-0000522E0000}"/>
    <cellStyle name="Normal 6 5 6 2" xfId="1389" xr:uid="{00000000-0005-0000-0000-0000532E0000}"/>
    <cellStyle name="Normal 6 5 6 2 2" xfId="4204" xr:uid="{00000000-0005-0000-0000-0000542E0000}"/>
    <cellStyle name="Normal 6 5 6 2 2 2" xfId="9651" xr:uid="{00000000-0005-0000-0000-0000552E0000}"/>
    <cellStyle name="Normal 6 5 6 2 3" xfId="3194" xr:uid="{00000000-0005-0000-0000-0000562E0000}"/>
    <cellStyle name="Normal 6 5 6 2 4" xfId="7129" xr:uid="{00000000-0005-0000-0000-0000572E0000}"/>
    <cellStyle name="Normal 6 5 6 2 5" xfId="8643" xr:uid="{00000000-0005-0000-0000-0000582E0000}"/>
    <cellStyle name="Normal 6 5 6 2 6" xfId="12263" xr:uid="{00000000-0005-0000-0000-0000592E0000}"/>
    <cellStyle name="Normal 6 5 6 2 7" xfId="14009" xr:uid="{00000000-0005-0000-0000-00005A2E0000}"/>
    <cellStyle name="Normal 6 5 6 3" xfId="1897" xr:uid="{00000000-0005-0000-0000-00005B2E0000}"/>
    <cellStyle name="Normal 6 5 6 3 2" xfId="3710" xr:uid="{00000000-0005-0000-0000-00005C2E0000}"/>
    <cellStyle name="Normal 6 5 6 3 3" xfId="7637" xr:uid="{00000000-0005-0000-0000-00005D2E0000}"/>
    <cellStyle name="Normal 6 5 6 3 4" xfId="9155" xr:uid="{00000000-0005-0000-0000-00005E2E0000}"/>
    <cellStyle name="Normal 6 5 6 3 5" xfId="12769" xr:uid="{00000000-0005-0000-0000-00005F2E0000}"/>
    <cellStyle name="Normal 6 5 6 3 6" xfId="14515" xr:uid="{00000000-0005-0000-0000-0000602E0000}"/>
    <cellStyle name="Normal 6 5 6 4" xfId="4688" xr:uid="{00000000-0005-0000-0000-0000612E0000}"/>
    <cellStyle name="Normal 6 5 6 4 2" xfId="10153" xr:uid="{00000000-0005-0000-0000-0000622E0000}"/>
    <cellStyle name="Normal 6 5 6 5" xfId="5180" xr:uid="{00000000-0005-0000-0000-0000632E0000}"/>
    <cellStyle name="Normal 6 5 6 5 2" xfId="10655" xr:uid="{00000000-0005-0000-0000-0000642E0000}"/>
    <cellStyle name="Normal 6 5 6 6" xfId="5682" xr:uid="{00000000-0005-0000-0000-0000652E0000}"/>
    <cellStyle name="Normal 6 5 6 6 2" xfId="11157" xr:uid="{00000000-0005-0000-0000-0000662E0000}"/>
    <cellStyle name="Normal 6 5 6 7" xfId="2706" xr:uid="{00000000-0005-0000-0000-0000672E0000}"/>
    <cellStyle name="Normal 6 5 6 8" xfId="6623" xr:uid="{00000000-0005-0000-0000-0000682E0000}"/>
    <cellStyle name="Normal 6 5 6 9" xfId="8147" xr:uid="{00000000-0005-0000-0000-0000692E0000}"/>
    <cellStyle name="Normal 6 5 7" xfId="1141" xr:uid="{00000000-0005-0000-0000-00006A2E0000}"/>
    <cellStyle name="Normal 6 5 7 2" xfId="3958" xr:uid="{00000000-0005-0000-0000-00006B2E0000}"/>
    <cellStyle name="Normal 6 5 7 2 2" xfId="9403" xr:uid="{00000000-0005-0000-0000-00006C2E0000}"/>
    <cellStyle name="Normal 6 5 7 3" xfId="2948" xr:uid="{00000000-0005-0000-0000-00006D2E0000}"/>
    <cellStyle name="Normal 6 5 7 4" xfId="6881" xr:uid="{00000000-0005-0000-0000-00006E2E0000}"/>
    <cellStyle name="Normal 6 5 7 5" xfId="8395" xr:uid="{00000000-0005-0000-0000-00006F2E0000}"/>
    <cellStyle name="Normal 6 5 7 6" xfId="12015" xr:uid="{00000000-0005-0000-0000-0000702E0000}"/>
    <cellStyle name="Normal 6 5 7 7" xfId="13761" xr:uid="{00000000-0005-0000-0000-0000712E0000}"/>
    <cellStyle name="Normal 6 5 8" xfId="1649" xr:uid="{00000000-0005-0000-0000-0000722E0000}"/>
    <cellStyle name="Normal 6 5 8 2" xfId="3462" xr:uid="{00000000-0005-0000-0000-0000732E0000}"/>
    <cellStyle name="Normal 6 5 8 3" xfId="7389" xr:uid="{00000000-0005-0000-0000-0000742E0000}"/>
    <cellStyle name="Normal 6 5 8 4" xfId="8907" xr:uid="{00000000-0005-0000-0000-0000752E0000}"/>
    <cellStyle name="Normal 6 5 8 5" xfId="12521" xr:uid="{00000000-0005-0000-0000-0000762E0000}"/>
    <cellStyle name="Normal 6 5 8 6" xfId="14267" xr:uid="{00000000-0005-0000-0000-0000772E0000}"/>
    <cellStyle name="Normal 6 5 9" xfId="4458" xr:uid="{00000000-0005-0000-0000-0000782E0000}"/>
    <cellStyle name="Normal 6 5 9 2" xfId="9905" xr:uid="{00000000-0005-0000-0000-0000792E0000}"/>
    <cellStyle name="Normal 6 6" xfId="629" xr:uid="{00000000-0005-0000-0000-00007A2E0000}"/>
    <cellStyle name="Normal 6 6 10" xfId="4936" xr:uid="{00000000-0005-0000-0000-00007B2E0000}"/>
    <cellStyle name="Normal 6 6 10 2" xfId="10409" xr:uid="{00000000-0005-0000-0000-00007C2E0000}"/>
    <cellStyle name="Normal 6 6 11" xfId="5436" xr:uid="{00000000-0005-0000-0000-00007D2E0000}"/>
    <cellStyle name="Normal 6 6 11 2" xfId="10911" xr:uid="{00000000-0005-0000-0000-00007E2E0000}"/>
    <cellStyle name="Normal 6 6 12" xfId="2478" xr:uid="{00000000-0005-0000-0000-00007F2E0000}"/>
    <cellStyle name="Normal 6 6 13" xfId="6374" xr:uid="{00000000-0005-0000-0000-0000802E0000}"/>
    <cellStyle name="Normal 6 6 14" xfId="7901" xr:uid="{00000000-0005-0000-0000-0000812E0000}"/>
    <cellStyle name="Normal 6 6 15" xfId="11511" xr:uid="{00000000-0005-0000-0000-0000822E0000}"/>
    <cellStyle name="Normal 6 6 16" xfId="13257" xr:uid="{00000000-0005-0000-0000-0000832E0000}"/>
    <cellStyle name="Normal 6 6 2" xfId="659" xr:uid="{00000000-0005-0000-0000-0000842E0000}"/>
    <cellStyle name="Normal 6 6 2 10" xfId="2498" xr:uid="{00000000-0005-0000-0000-0000852E0000}"/>
    <cellStyle name="Normal 6 6 2 11" xfId="6399" xr:uid="{00000000-0005-0000-0000-0000862E0000}"/>
    <cellStyle name="Normal 6 6 2 12" xfId="7923" xr:uid="{00000000-0005-0000-0000-0000872E0000}"/>
    <cellStyle name="Normal 6 6 2 13" xfId="11533" xr:uid="{00000000-0005-0000-0000-0000882E0000}"/>
    <cellStyle name="Normal 6 6 2 14" xfId="13279" xr:uid="{00000000-0005-0000-0000-0000892E0000}"/>
    <cellStyle name="Normal 6 6 2 2" xfId="735" xr:uid="{00000000-0005-0000-0000-00008A2E0000}"/>
    <cellStyle name="Normal 6 6 2 2 10" xfId="6475" xr:uid="{00000000-0005-0000-0000-00008B2E0000}"/>
    <cellStyle name="Normal 6 6 2 2 11" xfId="7999" xr:uid="{00000000-0005-0000-0000-00008C2E0000}"/>
    <cellStyle name="Normal 6 6 2 2 12" xfId="11609" xr:uid="{00000000-0005-0000-0000-00008D2E0000}"/>
    <cellStyle name="Normal 6 6 2 2 13" xfId="13355" xr:uid="{00000000-0005-0000-0000-00008E2E0000}"/>
    <cellStyle name="Normal 6 6 2 2 2" xfId="859" xr:uid="{00000000-0005-0000-0000-00008F2E0000}"/>
    <cellStyle name="Normal 6 6 2 2 2 10" xfId="8123" xr:uid="{00000000-0005-0000-0000-0000902E0000}"/>
    <cellStyle name="Normal 6 6 2 2 2 11" xfId="11733" xr:uid="{00000000-0005-0000-0000-0000912E0000}"/>
    <cellStyle name="Normal 6 6 2 2 2 12" xfId="13479" xr:uid="{00000000-0005-0000-0000-0000922E0000}"/>
    <cellStyle name="Normal 6 6 2 2 2 2" xfId="1107" xr:uid="{00000000-0005-0000-0000-0000932E0000}"/>
    <cellStyle name="Normal 6 6 2 2 2 2 10" xfId="11981" xr:uid="{00000000-0005-0000-0000-0000942E0000}"/>
    <cellStyle name="Normal 6 6 2 2 2 2 11" xfId="13727" xr:uid="{00000000-0005-0000-0000-0000952E0000}"/>
    <cellStyle name="Normal 6 6 2 2 2 2 2" xfId="1613" xr:uid="{00000000-0005-0000-0000-0000962E0000}"/>
    <cellStyle name="Normal 6 6 2 2 2 2 2 2" xfId="4428" xr:uid="{00000000-0005-0000-0000-0000972E0000}"/>
    <cellStyle name="Normal 6 6 2 2 2 2 2 2 2" xfId="9875" xr:uid="{00000000-0005-0000-0000-0000982E0000}"/>
    <cellStyle name="Normal 6 6 2 2 2 2 2 3" xfId="3418" xr:uid="{00000000-0005-0000-0000-0000992E0000}"/>
    <cellStyle name="Normal 6 6 2 2 2 2 2 4" xfId="7353" xr:uid="{00000000-0005-0000-0000-00009A2E0000}"/>
    <cellStyle name="Normal 6 6 2 2 2 2 2 5" xfId="8867" xr:uid="{00000000-0005-0000-0000-00009B2E0000}"/>
    <cellStyle name="Normal 6 6 2 2 2 2 2 6" xfId="12487" xr:uid="{00000000-0005-0000-0000-00009C2E0000}"/>
    <cellStyle name="Normal 6 6 2 2 2 2 2 7" xfId="14233" xr:uid="{00000000-0005-0000-0000-00009D2E0000}"/>
    <cellStyle name="Normal 6 6 2 2 2 2 3" xfId="2121" xr:uid="{00000000-0005-0000-0000-00009E2E0000}"/>
    <cellStyle name="Normal 6 6 2 2 2 2 3 2" xfId="3934" xr:uid="{00000000-0005-0000-0000-00009F2E0000}"/>
    <cellStyle name="Normal 6 6 2 2 2 2 3 3" xfId="7861" xr:uid="{00000000-0005-0000-0000-0000A02E0000}"/>
    <cellStyle name="Normal 6 6 2 2 2 2 3 4" xfId="9379" xr:uid="{00000000-0005-0000-0000-0000A12E0000}"/>
    <cellStyle name="Normal 6 6 2 2 2 2 3 5" xfId="12993" xr:uid="{00000000-0005-0000-0000-0000A22E0000}"/>
    <cellStyle name="Normal 6 6 2 2 2 2 3 6" xfId="14739" xr:uid="{00000000-0005-0000-0000-0000A32E0000}"/>
    <cellStyle name="Normal 6 6 2 2 2 2 4" xfId="4906" xr:uid="{00000000-0005-0000-0000-0000A42E0000}"/>
    <cellStyle name="Normal 6 6 2 2 2 2 4 2" xfId="10377" xr:uid="{00000000-0005-0000-0000-0000A52E0000}"/>
    <cellStyle name="Normal 6 6 2 2 2 2 5" xfId="5404" xr:uid="{00000000-0005-0000-0000-0000A62E0000}"/>
    <cellStyle name="Normal 6 6 2 2 2 2 5 2" xfId="10879" xr:uid="{00000000-0005-0000-0000-0000A72E0000}"/>
    <cellStyle name="Normal 6 6 2 2 2 2 6" xfId="5906" xr:uid="{00000000-0005-0000-0000-0000A82E0000}"/>
    <cellStyle name="Normal 6 6 2 2 2 2 6 2" xfId="11381" xr:uid="{00000000-0005-0000-0000-0000A92E0000}"/>
    <cellStyle name="Normal 6 6 2 2 2 2 7" xfId="2924" xr:uid="{00000000-0005-0000-0000-0000AA2E0000}"/>
    <cellStyle name="Normal 6 6 2 2 2 2 8" xfId="6847" xr:uid="{00000000-0005-0000-0000-0000AB2E0000}"/>
    <cellStyle name="Normal 6 6 2 2 2 2 9" xfId="8371" xr:uid="{00000000-0005-0000-0000-0000AC2E0000}"/>
    <cellStyle name="Normal 6 6 2 2 2 3" xfId="1365" xr:uid="{00000000-0005-0000-0000-0000AD2E0000}"/>
    <cellStyle name="Normal 6 6 2 2 2 3 2" xfId="4180" xr:uid="{00000000-0005-0000-0000-0000AE2E0000}"/>
    <cellStyle name="Normal 6 6 2 2 2 3 2 2" xfId="9627" xr:uid="{00000000-0005-0000-0000-0000AF2E0000}"/>
    <cellStyle name="Normal 6 6 2 2 2 3 3" xfId="3170" xr:uid="{00000000-0005-0000-0000-0000B02E0000}"/>
    <cellStyle name="Normal 6 6 2 2 2 3 4" xfId="7105" xr:uid="{00000000-0005-0000-0000-0000B12E0000}"/>
    <cellStyle name="Normal 6 6 2 2 2 3 5" xfId="8619" xr:uid="{00000000-0005-0000-0000-0000B22E0000}"/>
    <cellStyle name="Normal 6 6 2 2 2 3 6" xfId="12239" xr:uid="{00000000-0005-0000-0000-0000B32E0000}"/>
    <cellStyle name="Normal 6 6 2 2 2 3 7" xfId="13985" xr:uid="{00000000-0005-0000-0000-0000B42E0000}"/>
    <cellStyle name="Normal 6 6 2 2 2 4" xfId="1873" xr:uid="{00000000-0005-0000-0000-0000B52E0000}"/>
    <cellStyle name="Normal 6 6 2 2 2 4 2" xfId="3686" xr:uid="{00000000-0005-0000-0000-0000B62E0000}"/>
    <cellStyle name="Normal 6 6 2 2 2 4 3" xfId="7613" xr:uid="{00000000-0005-0000-0000-0000B72E0000}"/>
    <cellStyle name="Normal 6 6 2 2 2 4 4" xfId="9131" xr:uid="{00000000-0005-0000-0000-0000B82E0000}"/>
    <cellStyle name="Normal 6 6 2 2 2 4 5" xfId="12745" xr:uid="{00000000-0005-0000-0000-0000B92E0000}"/>
    <cellStyle name="Normal 6 6 2 2 2 4 6" xfId="14491" xr:uid="{00000000-0005-0000-0000-0000BA2E0000}"/>
    <cellStyle name="Normal 6 6 2 2 2 5" xfId="4666" xr:uid="{00000000-0005-0000-0000-0000BB2E0000}"/>
    <cellStyle name="Normal 6 6 2 2 2 5 2" xfId="10129" xr:uid="{00000000-0005-0000-0000-0000BC2E0000}"/>
    <cellStyle name="Normal 6 6 2 2 2 6" xfId="5156" xr:uid="{00000000-0005-0000-0000-0000BD2E0000}"/>
    <cellStyle name="Normal 6 6 2 2 2 6 2" xfId="10631" xr:uid="{00000000-0005-0000-0000-0000BE2E0000}"/>
    <cellStyle name="Normal 6 6 2 2 2 7" xfId="5658" xr:uid="{00000000-0005-0000-0000-0000BF2E0000}"/>
    <cellStyle name="Normal 6 6 2 2 2 7 2" xfId="11133" xr:uid="{00000000-0005-0000-0000-0000C02E0000}"/>
    <cellStyle name="Normal 6 6 2 2 2 8" xfId="2682" xr:uid="{00000000-0005-0000-0000-0000C12E0000}"/>
    <cellStyle name="Normal 6 6 2 2 2 9" xfId="6599" xr:uid="{00000000-0005-0000-0000-0000C22E0000}"/>
    <cellStyle name="Normal 6 6 2 2 3" xfId="983" xr:uid="{00000000-0005-0000-0000-0000C32E0000}"/>
    <cellStyle name="Normal 6 6 2 2 3 10" xfId="11857" xr:uid="{00000000-0005-0000-0000-0000C42E0000}"/>
    <cellStyle name="Normal 6 6 2 2 3 11" xfId="13603" xr:uid="{00000000-0005-0000-0000-0000C52E0000}"/>
    <cellStyle name="Normal 6 6 2 2 3 2" xfId="1489" xr:uid="{00000000-0005-0000-0000-0000C62E0000}"/>
    <cellStyle name="Normal 6 6 2 2 3 2 2" xfId="4304" xr:uid="{00000000-0005-0000-0000-0000C72E0000}"/>
    <cellStyle name="Normal 6 6 2 2 3 2 2 2" xfId="9751" xr:uid="{00000000-0005-0000-0000-0000C82E0000}"/>
    <cellStyle name="Normal 6 6 2 2 3 2 3" xfId="3294" xr:uid="{00000000-0005-0000-0000-0000C92E0000}"/>
    <cellStyle name="Normal 6 6 2 2 3 2 4" xfId="7229" xr:uid="{00000000-0005-0000-0000-0000CA2E0000}"/>
    <cellStyle name="Normal 6 6 2 2 3 2 5" xfId="8743" xr:uid="{00000000-0005-0000-0000-0000CB2E0000}"/>
    <cellStyle name="Normal 6 6 2 2 3 2 6" xfId="12363" xr:uid="{00000000-0005-0000-0000-0000CC2E0000}"/>
    <cellStyle name="Normal 6 6 2 2 3 2 7" xfId="14109" xr:uid="{00000000-0005-0000-0000-0000CD2E0000}"/>
    <cellStyle name="Normal 6 6 2 2 3 3" xfId="1997" xr:uid="{00000000-0005-0000-0000-0000CE2E0000}"/>
    <cellStyle name="Normal 6 6 2 2 3 3 2" xfId="3810" xr:uid="{00000000-0005-0000-0000-0000CF2E0000}"/>
    <cellStyle name="Normal 6 6 2 2 3 3 3" xfId="7737" xr:uid="{00000000-0005-0000-0000-0000D02E0000}"/>
    <cellStyle name="Normal 6 6 2 2 3 3 4" xfId="9255" xr:uid="{00000000-0005-0000-0000-0000D12E0000}"/>
    <cellStyle name="Normal 6 6 2 2 3 3 5" xfId="12869" xr:uid="{00000000-0005-0000-0000-0000D22E0000}"/>
    <cellStyle name="Normal 6 6 2 2 3 3 6" xfId="14615" xr:uid="{00000000-0005-0000-0000-0000D32E0000}"/>
    <cellStyle name="Normal 6 6 2 2 3 4" xfId="4782" xr:uid="{00000000-0005-0000-0000-0000D42E0000}"/>
    <cellStyle name="Normal 6 6 2 2 3 4 2" xfId="10253" xr:uid="{00000000-0005-0000-0000-0000D52E0000}"/>
    <cellStyle name="Normal 6 6 2 2 3 5" xfId="5280" xr:uid="{00000000-0005-0000-0000-0000D62E0000}"/>
    <cellStyle name="Normal 6 6 2 2 3 5 2" xfId="10755" xr:uid="{00000000-0005-0000-0000-0000D72E0000}"/>
    <cellStyle name="Normal 6 6 2 2 3 6" xfId="5782" xr:uid="{00000000-0005-0000-0000-0000D82E0000}"/>
    <cellStyle name="Normal 6 6 2 2 3 6 2" xfId="11257" xr:uid="{00000000-0005-0000-0000-0000D92E0000}"/>
    <cellStyle name="Normal 6 6 2 2 3 7" xfId="2800" xr:uid="{00000000-0005-0000-0000-0000DA2E0000}"/>
    <cellStyle name="Normal 6 6 2 2 3 8" xfId="6723" xr:uid="{00000000-0005-0000-0000-0000DB2E0000}"/>
    <cellStyle name="Normal 6 6 2 2 3 9" xfId="8247" xr:uid="{00000000-0005-0000-0000-0000DC2E0000}"/>
    <cellStyle name="Normal 6 6 2 2 4" xfId="1241" xr:uid="{00000000-0005-0000-0000-0000DD2E0000}"/>
    <cellStyle name="Normal 6 6 2 2 4 2" xfId="4056" xr:uid="{00000000-0005-0000-0000-0000DE2E0000}"/>
    <cellStyle name="Normal 6 6 2 2 4 2 2" xfId="9503" xr:uid="{00000000-0005-0000-0000-0000DF2E0000}"/>
    <cellStyle name="Normal 6 6 2 2 4 3" xfId="3046" xr:uid="{00000000-0005-0000-0000-0000E02E0000}"/>
    <cellStyle name="Normal 6 6 2 2 4 4" xfId="6981" xr:uid="{00000000-0005-0000-0000-0000E12E0000}"/>
    <cellStyle name="Normal 6 6 2 2 4 5" xfId="8495" xr:uid="{00000000-0005-0000-0000-0000E22E0000}"/>
    <cellStyle name="Normal 6 6 2 2 4 6" xfId="12115" xr:uid="{00000000-0005-0000-0000-0000E32E0000}"/>
    <cellStyle name="Normal 6 6 2 2 4 7" xfId="13861" xr:uid="{00000000-0005-0000-0000-0000E42E0000}"/>
    <cellStyle name="Normal 6 6 2 2 5" xfId="1749" xr:uid="{00000000-0005-0000-0000-0000E52E0000}"/>
    <cellStyle name="Normal 6 6 2 2 5 2" xfId="3562" xr:uid="{00000000-0005-0000-0000-0000E62E0000}"/>
    <cellStyle name="Normal 6 6 2 2 5 3" xfId="7489" xr:uid="{00000000-0005-0000-0000-0000E72E0000}"/>
    <cellStyle name="Normal 6 6 2 2 5 4" xfId="9007" xr:uid="{00000000-0005-0000-0000-0000E82E0000}"/>
    <cellStyle name="Normal 6 6 2 2 5 5" xfId="12621" xr:uid="{00000000-0005-0000-0000-0000E92E0000}"/>
    <cellStyle name="Normal 6 6 2 2 5 6" xfId="14367" xr:uid="{00000000-0005-0000-0000-0000EA2E0000}"/>
    <cellStyle name="Normal 6 6 2 2 6" xfId="4550" xr:uid="{00000000-0005-0000-0000-0000EB2E0000}"/>
    <cellStyle name="Normal 6 6 2 2 6 2" xfId="10005" xr:uid="{00000000-0005-0000-0000-0000EC2E0000}"/>
    <cellStyle name="Normal 6 6 2 2 7" xfId="5032" xr:uid="{00000000-0005-0000-0000-0000ED2E0000}"/>
    <cellStyle name="Normal 6 6 2 2 7 2" xfId="10507" xr:uid="{00000000-0005-0000-0000-0000EE2E0000}"/>
    <cellStyle name="Normal 6 6 2 2 8" xfId="5534" xr:uid="{00000000-0005-0000-0000-0000EF2E0000}"/>
    <cellStyle name="Normal 6 6 2 2 8 2" xfId="11009" xr:uid="{00000000-0005-0000-0000-0000F02E0000}"/>
    <cellStyle name="Normal 6 6 2 2 9" xfId="2566" xr:uid="{00000000-0005-0000-0000-0000F12E0000}"/>
    <cellStyle name="Normal 6 6 2 3" xfId="783" xr:uid="{00000000-0005-0000-0000-0000F22E0000}"/>
    <cellStyle name="Normal 6 6 2 3 10" xfId="8047" xr:uid="{00000000-0005-0000-0000-0000F32E0000}"/>
    <cellStyle name="Normal 6 6 2 3 11" xfId="11657" xr:uid="{00000000-0005-0000-0000-0000F42E0000}"/>
    <cellStyle name="Normal 6 6 2 3 12" xfId="13403" xr:uid="{00000000-0005-0000-0000-0000F52E0000}"/>
    <cellStyle name="Normal 6 6 2 3 2" xfId="1031" xr:uid="{00000000-0005-0000-0000-0000F62E0000}"/>
    <cellStyle name="Normal 6 6 2 3 2 10" xfId="11905" xr:uid="{00000000-0005-0000-0000-0000F72E0000}"/>
    <cellStyle name="Normal 6 6 2 3 2 11" xfId="13651" xr:uid="{00000000-0005-0000-0000-0000F82E0000}"/>
    <cellStyle name="Normal 6 6 2 3 2 2" xfId="1537" xr:uid="{00000000-0005-0000-0000-0000F92E0000}"/>
    <cellStyle name="Normal 6 6 2 3 2 2 2" xfId="4352" xr:uid="{00000000-0005-0000-0000-0000FA2E0000}"/>
    <cellStyle name="Normal 6 6 2 3 2 2 2 2" xfId="9799" xr:uid="{00000000-0005-0000-0000-0000FB2E0000}"/>
    <cellStyle name="Normal 6 6 2 3 2 2 3" xfId="3342" xr:uid="{00000000-0005-0000-0000-0000FC2E0000}"/>
    <cellStyle name="Normal 6 6 2 3 2 2 4" xfId="7277" xr:uid="{00000000-0005-0000-0000-0000FD2E0000}"/>
    <cellStyle name="Normal 6 6 2 3 2 2 5" xfId="8791" xr:uid="{00000000-0005-0000-0000-0000FE2E0000}"/>
    <cellStyle name="Normal 6 6 2 3 2 2 6" xfId="12411" xr:uid="{00000000-0005-0000-0000-0000FF2E0000}"/>
    <cellStyle name="Normal 6 6 2 3 2 2 7" xfId="14157" xr:uid="{00000000-0005-0000-0000-0000002F0000}"/>
    <cellStyle name="Normal 6 6 2 3 2 3" xfId="2045" xr:uid="{00000000-0005-0000-0000-0000012F0000}"/>
    <cellStyle name="Normal 6 6 2 3 2 3 2" xfId="3858" xr:uid="{00000000-0005-0000-0000-0000022F0000}"/>
    <cellStyle name="Normal 6 6 2 3 2 3 3" xfId="7785" xr:uid="{00000000-0005-0000-0000-0000032F0000}"/>
    <cellStyle name="Normal 6 6 2 3 2 3 4" xfId="9303" xr:uid="{00000000-0005-0000-0000-0000042F0000}"/>
    <cellStyle name="Normal 6 6 2 3 2 3 5" xfId="12917" xr:uid="{00000000-0005-0000-0000-0000052F0000}"/>
    <cellStyle name="Normal 6 6 2 3 2 3 6" xfId="14663" xr:uid="{00000000-0005-0000-0000-0000062F0000}"/>
    <cellStyle name="Normal 6 6 2 3 2 4" xfId="4830" xr:uid="{00000000-0005-0000-0000-0000072F0000}"/>
    <cellStyle name="Normal 6 6 2 3 2 4 2" xfId="10301" xr:uid="{00000000-0005-0000-0000-0000082F0000}"/>
    <cellStyle name="Normal 6 6 2 3 2 5" xfId="5328" xr:uid="{00000000-0005-0000-0000-0000092F0000}"/>
    <cellStyle name="Normal 6 6 2 3 2 5 2" xfId="10803" xr:uid="{00000000-0005-0000-0000-00000A2F0000}"/>
    <cellStyle name="Normal 6 6 2 3 2 6" xfId="5830" xr:uid="{00000000-0005-0000-0000-00000B2F0000}"/>
    <cellStyle name="Normal 6 6 2 3 2 6 2" xfId="11305" xr:uid="{00000000-0005-0000-0000-00000C2F0000}"/>
    <cellStyle name="Normal 6 6 2 3 2 7" xfId="2848" xr:uid="{00000000-0005-0000-0000-00000D2F0000}"/>
    <cellStyle name="Normal 6 6 2 3 2 8" xfId="6771" xr:uid="{00000000-0005-0000-0000-00000E2F0000}"/>
    <cellStyle name="Normal 6 6 2 3 2 9" xfId="8295" xr:uid="{00000000-0005-0000-0000-00000F2F0000}"/>
    <cellStyle name="Normal 6 6 2 3 3" xfId="1289" xr:uid="{00000000-0005-0000-0000-0000102F0000}"/>
    <cellStyle name="Normal 6 6 2 3 3 2" xfId="4104" xr:uid="{00000000-0005-0000-0000-0000112F0000}"/>
    <cellStyle name="Normal 6 6 2 3 3 2 2" xfId="9551" xr:uid="{00000000-0005-0000-0000-0000122F0000}"/>
    <cellStyle name="Normal 6 6 2 3 3 3" xfId="3094" xr:uid="{00000000-0005-0000-0000-0000132F0000}"/>
    <cellStyle name="Normal 6 6 2 3 3 4" xfId="7029" xr:uid="{00000000-0005-0000-0000-0000142F0000}"/>
    <cellStyle name="Normal 6 6 2 3 3 5" xfId="8543" xr:uid="{00000000-0005-0000-0000-0000152F0000}"/>
    <cellStyle name="Normal 6 6 2 3 3 6" xfId="12163" xr:uid="{00000000-0005-0000-0000-0000162F0000}"/>
    <cellStyle name="Normal 6 6 2 3 3 7" xfId="13909" xr:uid="{00000000-0005-0000-0000-0000172F0000}"/>
    <cellStyle name="Normal 6 6 2 3 4" xfId="1797" xr:uid="{00000000-0005-0000-0000-0000182F0000}"/>
    <cellStyle name="Normal 6 6 2 3 4 2" xfId="3610" xr:uid="{00000000-0005-0000-0000-0000192F0000}"/>
    <cellStyle name="Normal 6 6 2 3 4 3" xfId="7537" xr:uid="{00000000-0005-0000-0000-00001A2F0000}"/>
    <cellStyle name="Normal 6 6 2 3 4 4" xfId="9055" xr:uid="{00000000-0005-0000-0000-00001B2F0000}"/>
    <cellStyle name="Normal 6 6 2 3 4 5" xfId="12669" xr:uid="{00000000-0005-0000-0000-00001C2F0000}"/>
    <cellStyle name="Normal 6 6 2 3 4 6" xfId="14415" xr:uid="{00000000-0005-0000-0000-00001D2F0000}"/>
    <cellStyle name="Normal 6 6 2 3 5" xfId="4594" xr:uid="{00000000-0005-0000-0000-00001E2F0000}"/>
    <cellStyle name="Normal 6 6 2 3 5 2" xfId="10053" xr:uid="{00000000-0005-0000-0000-00001F2F0000}"/>
    <cellStyle name="Normal 6 6 2 3 6" xfId="5080" xr:uid="{00000000-0005-0000-0000-0000202F0000}"/>
    <cellStyle name="Normal 6 6 2 3 6 2" xfId="10555" xr:uid="{00000000-0005-0000-0000-0000212F0000}"/>
    <cellStyle name="Normal 6 6 2 3 7" xfId="5582" xr:uid="{00000000-0005-0000-0000-0000222F0000}"/>
    <cellStyle name="Normal 6 6 2 3 7 2" xfId="11057" xr:uid="{00000000-0005-0000-0000-0000232F0000}"/>
    <cellStyle name="Normal 6 6 2 3 8" xfId="2610" xr:uid="{00000000-0005-0000-0000-0000242F0000}"/>
    <cellStyle name="Normal 6 6 2 3 9" xfId="6523" xr:uid="{00000000-0005-0000-0000-0000252F0000}"/>
    <cellStyle name="Normal 6 6 2 4" xfId="907" xr:uid="{00000000-0005-0000-0000-0000262F0000}"/>
    <cellStyle name="Normal 6 6 2 4 10" xfId="11781" xr:uid="{00000000-0005-0000-0000-0000272F0000}"/>
    <cellStyle name="Normal 6 6 2 4 11" xfId="13527" xr:uid="{00000000-0005-0000-0000-0000282F0000}"/>
    <cellStyle name="Normal 6 6 2 4 2" xfId="1413" xr:uid="{00000000-0005-0000-0000-0000292F0000}"/>
    <cellStyle name="Normal 6 6 2 4 2 2" xfId="4228" xr:uid="{00000000-0005-0000-0000-00002A2F0000}"/>
    <cellStyle name="Normal 6 6 2 4 2 2 2" xfId="9675" xr:uid="{00000000-0005-0000-0000-00002B2F0000}"/>
    <cellStyle name="Normal 6 6 2 4 2 3" xfId="3218" xr:uid="{00000000-0005-0000-0000-00002C2F0000}"/>
    <cellStyle name="Normal 6 6 2 4 2 4" xfId="7153" xr:uid="{00000000-0005-0000-0000-00002D2F0000}"/>
    <cellStyle name="Normal 6 6 2 4 2 5" xfId="8667" xr:uid="{00000000-0005-0000-0000-00002E2F0000}"/>
    <cellStyle name="Normal 6 6 2 4 2 6" xfId="12287" xr:uid="{00000000-0005-0000-0000-00002F2F0000}"/>
    <cellStyle name="Normal 6 6 2 4 2 7" xfId="14033" xr:uid="{00000000-0005-0000-0000-0000302F0000}"/>
    <cellStyle name="Normal 6 6 2 4 3" xfId="1921" xr:uid="{00000000-0005-0000-0000-0000312F0000}"/>
    <cellStyle name="Normal 6 6 2 4 3 2" xfId="3734" xr:uid="{00000000-0005-0000-0000-0000322F0000}"/>
    <cellStyle name="Normal 6 6 2 4 3 3" xfId="7661" xr:uid="{00000000-0005-0000-0000-0000332F0000}"/>
    <cellStyle name="Normal 6 6 2 4 3 4" xfId="9179" xr:uid="{00000000-0005-0000-0000-0000342F0000}"/>
    <cellStyle name="Normal 6 6 2 4 3 5" xfId="12793" xr:uid="{00000000-0005-0000-0000-0000352F0000}"/>
    <cellStyle name="Normal 6 6 2 4 3 6" xfId="14539" xr:uid="{00000000-0005-0000-0000-0000362F0000}"/>
    <cellStyle name="Normal 6 6 2 4 4" xfId="4710" xr:uid="{00000000-0005-0000-0000-0000372F0000}"/>
    <cellStyle name="Normal 6 6 2 4 4 2" xfId="10177" xr:uid="{00000000-0005-0000-0000-0000382F0000}"/>
    <cellStyle name="Normal 6 6 2 4 5" xfId="5204" xr:uid="{00000000-0005-0000-0000-0000392F0000}"/>
    <cellStyle name="Normal 6 6 2 4 5 2" xfId="10679" xr:uid="{00000000-0005-0000-0000-00003A2F0000}"/>
    <cellStyle name="Normal 6 6 2 4 6" xfId="5706" xr:uid="{00000000-0005-0000-0000-00003B2F0000}"/>
    <cellStyle name="Normal 6 6 2 4 6 2" xfId="11181" xr:uid="{00000000-0005-0000-0000-00003C2F0000}"/>
    <cellStyle name="Normal 6 6 2 4 7" xfId="2728" xr:uid="{00000000-0005-0000-0000-00003D2F0000}"/>
    <cellStyle name="Normal 6 6 2 4 8" xfId="6647" xr:uid="{00000000-0005-0000-0000-00003E2F0000}"/>
    <cellStyle name="Normal 6 6 2 4 9" xfId="8171" xr:uid="{00000000-0005-0000-0000-00003F2F0000}"/>
    <cellStyle name="Normal 6 6 2 5" xfId="1165" xr:uid="{00000000-0005-0000-0000-0000402F0000}"/>
    <cellStyle name="Normal 6 6 2 5 2" xfId="3982" xr:uid="{00000000-0005-0000-0000-0000412F0000}"/>
    <cellStyle name="Normal 6 6 2 5 2 2" xfId="9427" xr:uid="{00000000-0005-0000-0000-0000422F0000}"/>
    <cellStyle name="Normal 6 6 2 5 3" xfId="2972" xr:uid="{00000000-0005-0000-0000-0000432F0000}"/>
    <cellStyle name="Normal 6 6 2 5 4" xfId="6905" xr:uid="{00000000-0005-0000-0000-0000442F0000}"/>
    <cellStyle name="Normal 6 6 2 5 5" xfId="8419" xr:uid="{00000000-0005-0000-0000-0000452F0000}"/>
    <cellStyle name="Normal 6 6 2 5 6" xfId="12039" xr:uid="{00000000-0005-0000-0000-0000462F0000}"/>
    <cellStyle name="Normal 6 6 2 5 7" xfId="13785" xr:uid="{00000000-0005-0000-0000-0000472F0000}"/>
    <cellStyle name="Normal 6 6 2 6" xfId="1673" xr:uid="{00000000-0005-0000-0000-0000482F0000}"/>
    <cellStyle name="Normal 6 6 2 6 2" xfId="3486" xr:uid="{00000000-0005-0000-0000-0000492F0000}"/>
    <cellStyle name="Normal 6 6 2 6 3" xfId="7413" xr:uid="{00000000-0005-0000-0000-00004A2F0000}"/>
    <cellStyle name="Normal 6 6 2 6 4" xfId="8931" xr:uid="{00000000-0005-0000-0000-00004B2F0000}"/>
    <cellStyle name="Normal 6 6 2 6 5" xfId="12545" xr:uid="{00000000-0005-0000-0000-00004C2F0000}"/>
    <cellStyle name="Normal 6 6 2 6 6" xfId="14291" xr:uid="{00000000-0005-0000-0000-00004D2F0000}"/>
    <cellStyle name="Normal 6 6 2 7" xfId="4482" xr:uid="{00000000-0005-0000-0000-00004E2F0000}"/>
    <cellStyle name="Normal 6 6 2 7 2" xfId="9929" xr:uid="{00000000-0005-0000-0000-00004F2F0000}"/>
    <cellStyle name="Normal 6 6 2 8" xfId="4956" xr:uid="{00000000-0005-0000-0000-0000502F0000}"/>
    <cellStyle name="Normal 6 6 2 8 2" xfId="10431" xr:uid="{00000000-0005-0000-0000-0000512F0000}"/>
    <cellStyle name="Normal 6 6 2 9" xfId="5458" xr:uid="{00000000-0005-0000-0000-0000522F0000}"/>
    <cellStyle name="Normal 6 6 2 9 2" xfId="10933" xr:uid="{00000000-0005-0000-0000-0000532F0000}"/>
    <cellStyle name="Normal 6 6 3" xfId="679" xr:uid="{00000000-0005-0000-0000-0000542F0000}"/>
    <cellStyle name="Normal 6 6 3 10" xfId="2516" xr:uid="{00000000-0005-0000-0000-0000552F0000}"/>
    <cellStyle name="Normal 6 6 3 11" xfId="6419" xr:uid="{00000000-0005-0000-0000-0000562F0000}"/>
    <cellStyle name="Normal 6 6 3 12" xfId="7943" xr:uid="{00000000-0005-0000-0000-0000572F0000}"/>
    <cellStyle name="Normal 6 6 3 13" xfId="11553" xr:uid="{00000000-0005-0000-0000-0000582F0000}"/>
    <cellStyle name="Normal 6 6 3 14" xfId="13299" xr:uid="{00000000-0005-0000-0000-0000592F0000}"/>
    <cellStyle name="Normal 6 6 3 2" xfId="736" xr:uid="{00000000-0005-0000-0000-00005A2F0000}"/>
    <cellStyle name="Normal 6 6 3 2 10" xfId="6476" xr:uid="{00000000-0005-0000-0000-00005B2F0000}"/>
    <cellStyle name="Normal 6 6 3 2 11" xfId="8000" xr:uid="{00000000-0005-0000-0000-00005C2F0000}"/>
    <cellStyle name="Normal 6 6 3 2 12" xfId="11610" xr:uid="{00000000-0005-0000-0000-00005D2F0000}"/>
    <cellStyle name="Normal 6 6 3 2 13" xfId="13356" xr:uid="{00000000-0005-0000-0000-00005E2F0000}"/>
    <cellStyle name="Normal 6 6 3 2 2" xfId="860" xr:uid="{00000000-0005-0000-0000-00005F2F0000}"/>
    <cellStyle name="Normal 6 6 3 2 2 10" xfId="8124" xr:uid="{00000000-0005-0000-0000-0000602F0000}"/>
    <cellStyle name="Normal 6 6 3 2 2 11" xfId="11734" xr:uid="{00000000-0005-0000-0000-0000612F0000}"/>
    <cellStyle name="Normal 6 6 3 2 2 12" xfId="13480" xr:uid="{00000000-0005-0000-0000-0000622F0000}"/>
    <cellStyle name="Normal 6 6 3 2 2 2" xfId="1108" xr:uid="{00000000-0005-0000-0000-0000632F0000}"/>
    <cellStyle name="Normal 6 6 3 2 2 2 10" xfId="11982" xr:uid="{00000000-0005-0000-0000-0000642F0000}"/>
    <cellStyle name="Normal 6 6 3 2 2 2 11" xfId="13728" xr:uid="{00000000-0005-0000-0000-0000652F0000}"/>
    <cellStyle name="Normal 6 6 3 2 2 2 2" xfId="1614" xr:uid="{00000000-0005-0000-0000-0000662F0000}"/>
    <cellStyle name="Normal 6 6 3 2 2 2 2 2" xfId="4429" xr:uid="{00000000-0005-0000-0000-0000672F0000}"/>
    <cellStyle name="Normal 6 6 3 2 2 2 2 2 2" xfId="9876" xr:uid="{00000000-0005-0000-0000-0000682F0000}"/>
    <cellStyle name="Normal 6 6 3 2 2 2 2 3" xfId="3419" xr:uid="{00000000-0005-0000-0000-0000692F0000}"/>
    <cellStyle name="Normal 6 6 3 2 2 2 2 4" xfId="7354" xr:uid="{00000000-0005-0000-0000-00006A2F0000}"/>
    <cellStyle name="Normal 6 6 3 2 2 2 2 5" xfId="8868" xr:uid="{00000000-0005-0000-0000-00006B2F0000}"/>
    <cellStyle name="Normal 6 6 3 2 2 2 2 6" xfId="12488" xr:uid="{00000000-0005-0000-0000-00006C2F0000}"/>
    <cellStyle name="Normal 6 6 3 2 2 2 2 7" xfId="14234" xr:uid="{00000000-0005-0000-0000-00006D2F0000}"/>
    <cellStyle name="Normal 6 6 3 2 2 2 3" xfId="2122" xr:uid="{00000000-0005-0000-0000-00006E2F0000}"/>
    <cellStyle name="Normal 6 6 3 2 2 2 3 2" xfId="3935" xr:uid="{00000000-0005-0000-0000-00006F2F0000}"/>
    <cellStyle name="Normal 6 6 3 2 2 2 3 3" xfId="7862" xr:uid="{00000000-0005-0000-0000-0000702F0000}"/>
    <cellStyle name="Normal 6 6 3 2 2 2 3 4" xfId="9380" xr:uid="{00000000-0005-0000-0000-0000712F0000}"/>
    <cellStyle name="Normal 6 6 3 2 2 2 3 5" xfId="12994" xr:uid="{00000000-0005-0000-0000-0000722F0000}"/>
    <cellStyle name="Normal 6 6 3 2 2 2 3 6" xfId="14740" xr:uid="{00000000-0005-0000-0000-0000732F0000}"/>
    <cellStyle name="Normal 6 6 3 2 2 2 4" xfId="4907" xr:uid="{00000000-0005-0000-0000-0000742F0000}"/>
    <cellStyle name="Normal 6 6 3 2 2 2 4 2" xfId="10378" xr:uid="{00000000-0005-0000-0000-0000752F0000}"/>
    <cellStyle name="Normal 6 6 3 2 2 2 5" xfId="5405" xr:uid="{00000000-0005-0000-0000-0000762F0000}"/>
    <cellStyle name="Normal 6 6 3 2 2 2 5 2" xfId="10880" xr:uid="{00000000-0005-0000-0000-0000772F0000}"/>
    <cellStyle name="Normal 6 6 3 2 2 2 6" xfId="5907" xr:uid="{00000000-0005-0000-0000-0000782F0000}"/>
    <cellStyle name="Normal 6 6 3 2 2 2 6 2" xfId="11382" xr:uid="{00000000-0005-0000-0000-0000792F0000}"/>
    <cellStyle name="Normal 6 6 3 2 2 2 7" xfId="2925" xr:uid="{00000000-0005-0000-0000-00007A2F0000}"/>
    <cellStyle name="Normal 6 6 3 2 2 2 8" xfId="6848" xr:uid="{00000000-0005-0000-0000-00007B2F0000}"/>
    <cellStyle name="Normal 6 6 3 2 2 2 9" xfId="8372" xr:uid="{00000000-0005-0000-0000-00007C2F0000}"/>
    <cellStyle name="Normal 6 6 3 2 2 3" xfId="1366" xr:uid="{00000000-0005-0000-0000-00007D2F0000}"/>
    <cellStyle name="Normal 6 6 3 2 2 3 2" xfId="4181" xr:uid="{00000000-0005-0000-0000-00007E2F0000}"/>
    <cellStyle name="Normal 6 6 3 2 2 3 2 2" xfId="9628" xr:uid="{00000000-0005-0000-0000-00007F2F0000}"/>
    <cellStyle name="Normal 6 6 3 2 2 3 3" xfId="3171" xr:uid="{00000000-0005-0000-0000-0000802F0000}"/>
    <cellStyle name="Normal 6 6 3 2 2 3 4" xfId="7106" xr:uid="{00000000-0005-0000-0000-0000812F0000}"/>
    <cellStyle name="Normal 6 6 3 2 2 3 5" xfId="8620" xr:uid="{00000000-0005-0000-0000-0000822F0000}"/>
    <cellStyle name="Normal 6 6 3 2 2 3 6" xfId="12240" xr:uid="{00000000-0005-0000-0000-0000832F0000}"/>
    <cellStyle name="Normal 6 6 3 2 2 3 7" xfId="13986" xr:uid="{00000000-0005-0000-0000-0000842F0000}"/>
    <cellStyle name="Normal 6 6 3 2 2 4" xfId="1874" xr:uid="{00000000-0005-0000-0000-0000852F0000}"/>
    <cellStyle name="Normal 6 6 3 2 2 4 2" xfId="3687" xr:uid="{00000000-0005-0000-0000-0000862F0000}"/>
    <cellStyle name="Normal 6 6 3 2 2 4 3" xfId="7614" xr:uid="{00000000-0005-0000-0000-0000872F0000}"/>
    <cellStyle name="Normal 6 6 3 2 2 4 4" xfId="9132" xr:uid="{00000000-0005-0000-0000-0000882F0000}"/>
    <cellStyle name="Normal 6 6 3 2 2 4 5" xfId="12746" xr:uid="{00000000-0005-0000-0000-0000892F0000}"/>
    <cellStyle name="Normal 6 6 3 2 2 4 6" xfId="14492" xr:uid="{00000000-0005-0000-0000-00008A2F0000}"/>
    <cellStyle name="Normal 6 6 3 2 2 5" xfId="4667" xr:uid="{00000000-0005-0000-0000-00008B2F0000}"/>
    <cellStyle name="Normal 6 6 3 2 2 5 2" xfId="10130" xr:uid="{00000000-0005-0000-0000-00008C2F0000}"/>
    <cellStyle name="Normal 6 6 3 2 2 6" xfId="5157" xr:uid="{00000000-0005-0000-0000-00008D2F0000}"/>
    <cellStyle name="Normal 6 6 3 2 2 6 2" xfId="10632" xr:uid="{00000000-0005-0000-0000-00008E2F0000}"/>
    <cellStyle name="Normal 6 6 3 2 2 7" xfId="5659" xr:uid="{00000000-0005-0000-0000-00008F2F0000}"/>
    <cellStyle name="Normal 6 6 3 2 2 7 2" xfId="11134" xr:uid="{00000000-0005-0000-0000-0000902F0000}"/>
    <cellStyle name="Normal 6 6 3 2 2 8" xfId="2683" xr:uid="{00000000-0005-0000-0000-0000912F0000}"/>
    <cellStyle name="Normal 6 6 3 2 2 9" xfId="6600" xr:uid="{00000000-0005-0000-0000-0000922F0000}"/>
    <cellStyle name="Normal 6 6 3 2 3" xfId="984" xr:uid="{00000000-0005-0000-0000-0000932F0000}"/>
    <cellStyle name="Normal 6 6 3 2 3 10" xfId="11858" xr:uid="{00000000-0005-0000-0000-0000942F0000}"/>
    <cellStyle name="Normal 6 6 3 2 3 11" xfId="13604" xr:uid="{00000000-0005-0000-0000-0000952F0000}"/>
    <cellStyle name="Normal 6 6 3 2 3 2" xfId="1490" xr:uid="{00000000-0005-0000-0000-0000962F0000}"/>
    <cellStyle name="Normal 6 6 3 2 3 2 2" xfId="4305" xr:uid="{00000000-0005-0000-0000-0000972F0000}"/>
    <cellStyle name="Normal 6 6 3 2 3 2 2 2" xfId="9752" xr:uid="{00000000-0005-0000-0000-0000982F0000}"/>
    <cellStyle name="Normal 6 6 3 2 3 2 3" xfId="3295" xr:uid="{00000000-0005-0000-0000-0000992F0000}"/>
    <cellStyle name="Normal 6 6 3 2 3 2 4" xfId="7230" xr:uid="{00000000-0005-0000-0000-00009A2F0000}"/>
    <cellStyle name="Normal 6 6 3 2 3 2 5" xfId="8744" xr:uid="{00000000-0005-0000-0000-00009B2F0000}"/>
    <cellStyle name="Normal 6 6 3 2 3 2 6" xfId="12364" xr:uid="{00000000-0005-0000-0000-00009C2F0000}"/>
    <cellStyle name="Normal 6 6 3 2 3 2 7" xfId="14110" xr:uid="{00000000-0005-0000-0000-00009D2F0000}"/>
    <cellStyle name="Normal 6 6 3 2 3 3" xfId="1998" xr:uid="{00000000-0005-0000-0000-00009E2F0000}"/>
    <cellStyle name="Normal 6 6 3 2 3 3 2" xfId="3811" xr:uid="{00000000-0005-0000-0000-00009F2F0000}"/>
    <cellStyle name="Normal 6 6 3 2 3 3 3" xfId="7738" xr:uid="{00000000-0005-0000-0000-0000A02F0000}"/>
    <cellStyle name="Normal 6 6 3 2 3 3 4" xfId="9256" xr:uid="{00000000-0005-0000-0000-0000A12F0000}"/>
    <cellStyle name="Normal 6 6 3 2 3 3 5" xfId="12870" xr:uid="{00000000-0005-0000-0000-0000A22F0000}"/>
    <cellStyle name="Normal 6 6 3 2 3 3 6" xfId="14616" xr:uid="{00000000-0005-0000-0000-0000A32F0000}"/>
    <cellStyle name="Normal 6 6 3 2 3 4" xfId="4783" xr:uid="{00000000-0005-0000-0000-0000A42F0000}"/>
    <cellStyle name="Normal 6 6 3 2 3 4 2" xfId="10254" xr:uid="{00000000-0005-0000-0000-0000A52F0000}"/>
    <cellStyle name="Normal 6 6 3 2 3 5" xfId="5281" xr:uid="{00000000-0005-0000-0000-0000A62F0000}"/>
    <cellStyle name="Normal 6 6 3 2 3 5 2" xfId="10756" xr:uid="{00000000-0005-0000-0000-0000A72F0000}"/>
    <cellStyle name="Normal 6 6 3 2 3 6" xfId="5783" xr:uid="{00000000-0005-0000-0000-0000A82F0000}"/>
    <cellStyle name="Normal 6 6 3 2 3 6 2" xfId="11258" xr:uid="{00000000-0005-0000-0000-0000A92F0000}"/>
    <cellStyle name="Normal 6 6 3 2 3 7" xfId="2801" xr:uid="{00000000-0005-0000-0000-0000AA2F0000}"/>
    <cellStyle name="Normal 6 6 3 2 3 8" xfId="6724" xr:uid="{00000000-0005-0000-0000-0000AB2F0000}"/>
    <cellStyle name="Normal 6 6 3 2 3 9" xfId="8248" xr:uid="{00000000-0005-0000-0000-0000AC2F0000}"/>
    <cellStyle name="Normal 6 6 3 2 4" xfId="1242" xr:uid="{00000000-0005-0000-0000-0000AD2F0000}"/>
    <cellStyle name="Normal 6 6 3 2 4 2" xfId="4057" xr:uid="{00000000-0005-0000-0000-0000AE2F0000}"/>
    <cellStyle name="Normal 6 6 3 2 4 2 2" xfId="9504" xr:uid="{00000000-0005-0000-0000-0000AF2F0000}"/>
    <cellStyle name="Normal 6 6 3 2 4 3" xfId="3047" xr:uid="{00000000-0005-0000-0000-0000B02F0000}"/>
    <cellStyle name="Normal 6 6 3 2 4 4" xfId="6982" xr:uid="{00000000-0005-0000-0000-0000B12F0000}"/>
    <cellStyle name="Normal 6 6 3 2 4 5" xfId="8496" xr:uid="{00000000-0005-0000-0000-0000B22F0000}"/>
    <cellStyle name="Normal 6 6 3 2 4 6" xfId="12116" xr:uid="{00000000-0005-0000-0000-0000B32F0000}"/>
    <cellStyle name="Normal 6 6 3 2 4 7" xfId="13862" xr:uid="{00000000-0005-0000-0000-0000B42F0000}"/>
    <cellStyle name="Normal 6 6 3 2 5" xfId="1750" xr:uid="{00000000-0005-0000-0000-0000B52F0000}"/>
    <cellStyle name="Normal 6 6 3 2 5 2" xfId="3563" xr:uid="{00000000-0005-0000-0000-0000B62F0000}"/>
    <cellStyle name="Normal 6 6 3 2 5 3" xfId="7490" xr:uid="{00000000-0005-0000-0000-0000B72F0000}"/>
    <cellStyle name="Normal 6 6 3 2 5 4" xfId="9008" xr:uid="{00000000-0005-0000-0000-0000B82F0000}"/>
    <cellStyle name="Normal 6 6 3 2 5 5" xfId="12622" xr:uid="{00000000-0005-0000-0000-0000B92F0000}"/>
    <cellStyle name="Normal 6 6 3 2 5 6" xfId="14368" xr:uid="{00000000-0005-0000-0000-0000BA2F0000}"/>
    <cellStyle name="Normal 6 6 3 2 6" xfId="4551" xr:uid="{00000000-0005-0000-0000-0000BB2F0000}"/>
    <cellStyle name="Normal 6 6 3 2 6 2" xfId="10006" xr:uid="{00000000-0005-0000-0000-0000BC2F0000}"/>
    <cellStyle name="Normal 6 6 3 2 7" xfId="5033" xr:uid="{00000000-0005-0000-0000-0000BD2F0000}"/>
    <cellStyle name="Normal 6 6 3 2 7 2" xfId="10508" xr:uid="{00000000-0005-0000-0000-0000BE2F0000}"/>
    <cellStyle name="Normal 6 6 3 2 8" xfId="5535" xr:uid="{00000000-0005-0000-0000-0000BF2F0000}"/>
    <cellStyle name="Normal 6 6 3 2 8 2" xfId="11010" xr:uid="{00000000-0005-0000-0000-0000C02F0000}"/>
    <cellStyle name="Normal 6 6 3 2 9" xfId="2567" xr:uid="{00000000-0005-0000-0000-0000C12F0000}"/>
    <cellStyle name="Normal 6 6 3 3" xfId="803" xr:uid="{00000000-0005-0000-0000-0000C22F0000}"/>
    <cellStyle name="Normal 6 6 3 3 10" xfId="8067" xr:uid="{00000000-0005-0000-0000-0000C32F0000}"/>
    <cellStyle name="Normal 6 6 3 3 11" xfId="11677" xr:uid="{00000000-0005-0000-0000-0000C42F0000}"/>
    <cellStyle name="Normal 6 6 3 3 12" xfId="13423" xr:uid="{00000000-0005-0000-0000-0000C52F0000}"/>
    <cellStyle name="Normal 6 6 3 3 2" xfId="1051" xr:uid="{00000000-0005-0000-0000-0000C62F0000}"/>
    <cellStyle name="Normal 6 6 3 3 2 10" xfId="11925" xr:uid="{00000000-0005-0000-0000-0000C72F0000}"/>
    <cellStyle name="Normal 6 6 3 3 2 11" xfId="13671" xr:uid="{00000000-0005-0000-0000-0000C82F0000}"/>
    <cellStyle name="Normal 6 6 3 3 2 2" xfId="1557" xr:uid="{00000000-0005-0000-0000-0000C92F0000}"/>
    <cellStyle name="Normal 6 6 3 3 2 2 2" xfId="4372" xr:uid="{00000000-0005-0000-0000-0000CA2F0000}"/>
    <cellStyle name="Normal 6 6 3 3 2 2 2 2" xfId="9819" xr:uid="{00000000-0005-0000-0000-0000CB2F0000}"/>
    <cellStyle name="Normal 6 6 3 3 2 2 3" xfId="3362" xr:uid="{00000000-0005-0000-0000-0000CC2F0000}"/>
    <cellStyle name="Normal 6 6 3 3 2 2 4" xfId="7297" xr:uid="{00000000-0005-0000-0000-0000CD2F0000}"/>
    <cellStyle name="Normal 6 6 3 3 2 2 5" xfId="8811" xr:uid="{00000000-0005-0000-0000-0000CE2F0000}"/>
    <cellStyle name="Normal 6 6 3 3 2 2 6" xfId="12431" xr:uid="{00000000-0005-0000-0000-0000CF2F0000}"/>
    <cellStyle name="Normal 6 6 3 3 2 2 7" xfId="14177" xr:uid="{00000000-0005-0000-0000-0000D02F0000}"/>
    <cellStyle name="Normal 6 6 3 3 2 3" xfId="2065" xr:uid="{00000000-0005-0000-0000-0000D12F0000}"/>
    <cellStyle name="Normal 6 6 3 3 2 3 2" xfId="3878" xr:uid="{00000000-0005-0000-0000-0000D22F0000}"/>
    <cellStyle name="Normal 6 6 3 3 2 3 3" xfId="7805" xr:uid="{00000000-0005-0000-0000-0000D32F0000}"/>
    <cellStyle name="Normal 6 6 3 3 2 3 4" xfId="9323" xr:uid="{00000000-0005-0000-0000-0000D42F0000}"/>
    <cellStyle name="Normal 6 6 3 3 2 3 5" xfId="12937" xr:uid="{00000000-0005-0000-0000-0000D52F0000}"/>
    <cellStyle name="Normal 6 6 3 3 2 3 6" xfId="14683" xr:uid="{00000000-0005-0000-0000-0000D62F0000}"/>
    <cellStyle name="Normal 6 6 3 3 2 4" xfId="4850" xr:uid="{00000000-0005-0000-0000-0000D72F0000}"/>
    <cellStyle name="Normal 6 6 3 3 2 4 2" xfId="10321" xr:uid="{00000000-0005-0000-0000-0000D82F0000}"/>
    <cellStyle name="Normal 6 6 3 3 2 5" xfId="5348" xr:uid="{00000000-0005-0000-0000-0000D92F0000}"/>
    <cellStyle name="Normal 6 6 3 3 2 5 2" xfId="10823" xr:uid="{00000000-0005-0000-0000-0000DA2F0000}"/>
    <cellStyle name="Normal 6 6 3 3 2 6" xfId="5850" xr:uid="{00000000-0005-0000-0000-0000DB2F0000}"/>
    <cellStyle name="Normal 6 6 3 3 2 6 2" xfId="11325" xr:uid="{00000000-0005-0000-0000-0000DC2F0000}"/>
    <cellStyle name="Normal 6 6 3 3 2 7" xfId="2868" xr:uid="{00000000-0005-0000-0000-0000DD2F0000}"/>
    <cellStyle name="Normal 6 6 3 3 2 8" xfId="6791" xr:uid="{00000000-0005-0000-0000-0000DE2F0000}"/>
    <cellStyle name="Normal 6 6 3 3 2 9" xfId="8315" xr:uid="{00000000-0005-0000-0000-0000DF2F0000}"/>
    <cellStyle name="Normal 6 6 3 3 3" xfId="1309" xr:uid="{00000000-0005-0000-0000-0000E02F0000}"/>
    <cellStyle name="Normal 6 6 3 3 3 2" xfId="4124" xr:uid="{00000000-0005-0000-0000-0000E12F0000}"/>
    <cellStyle name="Normal 6 6 3 3 3 2 2" xfId="9571" xr:uid="{00000000-0005-0000-0000-0000E22F0000}"/>
    <cellStyle name="Normal 6 6 3 3 3 3" xfId="3114" xr:uid="{00000000-0005-0000-0000-0000E32F0000}"/>
    <cellStyle name="Normal 6 6 3 3 3 4" xfId="7049" xr:uid="{00000000-0005-0000-0000-0000E42F0000}"/>
    <cellStyle name="Normal 6 6 3 3 3 5" xfId="8563" xr:uid="{00000000-0005-0000-0000-0000E52F0000}"/>
    <cellStyle name="Normal 6 6 3 3 3 6" xfId="12183" xr:uid="{00000000-0005-0000-0000-0000E62F0000}"/>
    <cellStyle name="Normal 6 6 3 3 3 7" xfId="13929" xr:uid="{00000000-0005-0000-0000-0000E72F0000}"/>
    <cellStyle name="Normal 6 6 3 3 4" xfId="1817" xr:uid="{00000000-0005-0000-0000-0000E82F0000}"/>
    <cellStyle name="Normal 6 6 3 3 4 2" xfId="3630" xr:uid="{00000000-0005-0000-0000-0000E92F0000}"/>
    <cellStyle name="Normal 6 6 3 3 4 3" xfId="7557" xr:uid="{00000000-0005-0000-0000-0000EA2F0000}"/>
    <cellStyle name="Normal 6 6 3 3 4 4" xfId="9075" xr:uid="{00000000-0005-0000-0000-0000EB2F0000}"/>
    <cellStyle name="Normal 6 6 3 3 4 5" xfId="12689" xr:uid="{00000000-0005-0000-0000-0000EC2F0000}"/>
    <cellStyle name="Normal 6 6 3 3 4 6" xfId="14435" xr:uid="{00000000-0005-0000-0000-0000ED2F0000}"/>
    <cellStyle name="Normal 6 6 3 3 5" xfId="4612" xr:uid="{00000000-0005-0000-0000-0000EE2F0000}"/>
    <cellStyle name="Normal 6 6 3 3 5 2" xfId="10073" xr:uid="{00000000-0005-0000-0000-0000EF2F0000}"/>
    <cellStyle name="Normal 6 6 3 3 6" xfId="5100" xr:uid="{00000000-0005-0000-0000-0000F02F0000}"/>
    <cellStyle name="Normal 6 6 3 3 6 2" xfId="10575" xr:uid="{00000000-0005-0000-0000-0000F12F0000}"/>
    <cellStyle name="Normal 6 6 3 3 7" xfId="5602" xr:uid="{00000000-0005-0000-0000-0000F22F0000}"/>
    <cellStyle name="Normal 6 6 3 3 7 2" xfId="11077" xr:uid="{00000000-0005-0000-0000-0000F32F0000}"/>
    <cellStyle name="Normal 6 6 3 3 8" xfId="2628" xr:uid="{00000000-0005-0000-0000-0000F42F0000}"/>
    <cellStyle name="Normal 6 6 3 3 9" xfId="6543" xr:uid="{00000000-0005-0000-0000-0000F52F0000}"/>
    <cellStyle name="Normal 6 6 3 4" xfId="927" xr:uid="{00000000-0005-0000-0000-0000F62F0000}"/>
    <cellStyle name="Normal 6 6 3 4 10" xfId="11801" xr:uid="{00000000-0005-0000-0000-0000F72F0000}"/>
    <cellStyle name="Normal 6 6 3 4 11" xfId="13547" xr:uid="{00000000-0005-0000-0000-0000F82F0000}"/>
    <cellStyle name="Normal 6 6 3 4 2" xfId="1433" xr:uid="{00000000-0005-0000-0000-0000F92F0000}"/>
    <cellStyle name="Normal 6 6 3 4 2 2" xfId="4248" xr:uid="{00000000-0005-0000-0000-0000FA2F0000}"/>
    <cellStyle name="Normal 6 6 3 4 2 2 2" xfId="9695" xr:uid="{00000000-0005-0000-0000-0000FB2F0000}"/>
    <cellStyle name="Normal 6 6 3 4 2 3" xfId="3238" xr:uid="{00000000-0005-0000-0000-0000FC2F0000}"/>
    <cellStyle name="Normal 6 6 3 4 2 4" xfId="7173" xr:uid="{00000000-0005-0000-0000-0000FD2F0000}"/>
    <cellStyle name="Normal 6 6 3 4 2 5" xfId="8687" xr:uid="{00000000-0005-0000-0000-0000FE2F0000}"/>
    <cellStyle name="Normal 6 6 3 4 2 6" xfId="12307" xr:uid="{00000000-0005-0000-0000-0000FF2F0000}"/>
    <cellStyle name="Normal 6 6 3 4 2 7" xfId="14053" xr:uid="{00000000-0005-0000-0000-000000300000}"/>
    <cellStyle name="Normal 6 6 3 4 3" xfId="1941" xr:uid="{00000000-0005-0000-0000-000001300000}"/>
    <cellStyle name="Normal 6 6 3 4 3 2" xfId="3754" xr:uid="{00000000-0005-0000-0000-000002300000}"/>
    <cellStyle name="Normal 6 6 3 4 3 3" xfId="7681" xr:uid="{00000000-0005-0000-0000-000003300000}"/>
    <cellStyle name="Normal 6 6 3 4 3 4" xfId="9199" xr:uid="{00000000-0005-0000-0000-000004300000}"/>
    <cellStyle name="Normal 6 6 3 4 3 5" xfId="12813" xr:uid="{00000000-0005-0000-0000-000005300000}"/>
    <cellStyle name="Normal 6 6 3 4 3 6" xfId="14559" xr:uid="{00000000-0005-0000-0000-000006300000}"/>
    <cellStyle name="Normal 6 6 3 4 4" xfId="4728" xr:uid="{00000000-0005-0000-0000-000007300000}"/>
    <cellStyle name="Normal 6 6 3 4 4 2" xfId="10197" xr:uid="{00000000-0005-0000-0000-000008300000}"/>
    <cellStyle name="Normal 6 6 3 4 5" xfId="5224" xr:uid="{00000000-0005-0000-0000-000009300000}"/>
    <cellStyle name="Normal 6 6 3 4 5 2" xfId="10699" xr:uid="{00000000-0005-0000-0000-00000A300000}"/>
    <cellStyle name="Normal 6 6 3 4 6" xfId="5726" xr:uid="{00000000-0005-0000-0000-00000B300000}"/>
    <cellStyle name="Normal 6 6 3 4 6 2" xfId="11201" xr:uid="{00000000-0005-0000-0000-00000C300000}"/>
    <cellStyle name="Normal 6 6 3 4 7" xfId="2746" xr:uid="{00000000-0005-0000-0000-00000D300000}"/>
    <cellStyle name="Normal 6 6 3 4 8" xfId="6667" xr:uid="{00000000-0005-0000-0000-00000E300000}"/>
    <cellStyle name="Normal 6 6 3 4 9" xfId="8191" xr:uid="{00000000-0005-0000-0000-00000F300000}"/>
    <cellStyle name="Normal 6 6 3 5" xfId="1185" xr:uid="{00000000-0005-0000-0000-000010300000}"/>
    <cellStyle name="Normal 6 6 3 5 2" xfId="4002" xr:uid="{00000000-0005-0000-0000-000011300000}"/>
    <cellStyle name="Normal 6 6 3 5 2 2" xfId="9447" xr:uid="{00000000-0005-0000-0000-000012300000}"/>
    <cellStyle name="Normal 6 6 3 5 3" xfId="2992" xr:uid="{00000000-0005-0000-0000-000013300000}"/>
    <cellStyle name="Normal 6 6 3 5 4" xfId="6925" xr:uid="{00000000-0005-0000-0000-000014300000}"/>
    <cellStyle name="Normal 6 6 3 5 5" xfId="8439" xr:uid="{00000000-0005-0000-0000-000015300000}"/>
    <cellStyle name="Normal 6 6 3 5 6" xfId="12059" xr:uid="{00000000-0005-0000-0000-000016300000}"/>
    <cellStyle name="Normal 6 6 3 5 7" xfId="13805" xr:uid="{00000000-0005-0000-0000-000017300000}"/>
    <cellStyle name="Normal 6 6 3 6" xfId="1693" xr:uid="{00000000-0005-0000-0000-000018300000}"/>
    <cellStyle name="Normal 6 6 3 6 2" xfId="3506" xr:uid="{00000000-0005-0000-0000-000019300000}"/>
    <cellStyle name="Normal 6 6 3 6 3" xfId="7433" xr:uid="{00000000-0005-0000-0000-00001A300000}"/>
    <cellStyle name="Normal 6 6 3 6 4" xfId="8951" xr:uid="{00000000-0005-0000-0000-00001B300000}"/>
    <cellStyle name="Normal 6 6 3 6 5" xfId="12565" xr:uid="{00000000-0005-0000-0000-00001C300000}"/>
    <cellStyle name="Normal 6 6 3 6 6" xfId="14311" xr:uid="{00000000-0005-0000-0000-00001D300000}"/>
    <cellStyle name="Normal 6 6 3 7" xfId="4500" xr:uid="{00000000-0005-0000-0000-00001E300000}"/>
    <cellStyle name="Normal 6 6 3 7 2" xfId="9949" xr:uid="{00000000-0005-0000-0000-00001F300000}"/>
    <cellStyle name="Normal 6 6 3 8" xfId="4976" xr:uid="{00000000-0005-0000-0000-000020300000}"/>
    <cellStyle name="Normal 6 6 3 8 2" xfId="10451" xr:uid="{00000000-0005-0000-0000-000021300000}"/>
    <cellStyle name="Normal 6 6 3 9" xfId="5478" xr:uid="{00000000-0005-0000-0000-000022300000}"/>
    <cellStyle name="Normal 6 6 3 9 2" xfId="10953" xr:uid="{00000000-0005-0000-0000-000023300000}"/>
    <cellStyle name="Normal 6 6 4" xfId="734" xr:uid="{00000000-0005-0000-0000-000024300000}"/>
    <cellStyle name="Normal 6 6 4 10" xfId="6474" xr:uid="{00000000-0005-0000-0000-000025300000}"/>
    <cellStyle name="Normal 6 6 4 11" xfId="7998" xr:uid="{00000000-0005-0000-0000-000026300000}"/>
    <cellStyle name="Normal 6 6 4 12" xfId="11608" xr:uid="{00000000-0005-0000-0000-000027300000}"/>
    <cellStyle name="Normal 6 6 4 13" xfId="13354" xr:uid="{00000000-0005-0000-0000-000028300000}"/>
    <cellStyle name="Normal 6 6 4 2" xfId="858" xr:uid="{00000000-0005-0000-0000-000029300000}"/>
    <cellStyle name="Normal 6 6 4 2 10" xfId="8122" xr:uid="{00000000-0005-0000-0000-00002A300000}"/>
    <cellStyle name="Normal 6 6 4 2 11" xfId="11732" xr:uid="{00000000-0005-0000-0000-00002B300000}"/>
    <cellStyle name="Normal 6 6 4 2 12" xfId="13478" xr:uid="{00000000-0005-0000-0000-00002C300000}"/>
    <cellStyle name="Normal 6 6 4 2 2" xfId="1106" xr:uid="{00000000-0005-0000-0000-00002D300000}"/>
    <cellStyle name="Normal 6 6 4 2 2 10" xfId="11980" xr:uid="{00000000-0005-0000-0000-00002E300000}"/>
    <cellStyle name="Normal 6 6 4 2 2 11" xfId="13726" xr:uid="{00000000-0005-0000-0000-00002F300000}"/>
    <cellStyle name="Normal 6 6 4 2 2 2" xfId="1612" xr:uid="{00000000-0005-0000-0000-000030300000}"/>
    <cellStyle name="Normal 6 6 4 2 2 2 2" xfId="4427" xr:uid="{00000000-0005-0000-0000-000031300000}"/>
    <cellStyle name="Normal 6 6 4 2 2 2 2 2" xfId="9874" xr:uid="{00000000-0005-0000-0000-000032300000}"/>
    <cellStyle name="Normal 6 6 4 2 2 2 3" xfId="3417" xr:uid="{00000000-0005-0000-0000-000033300000}"/>
    <cellStyle name="Normal 6 6 4 2 2 2 4" xfId="7352" xr:uid="{00000000-0005-0000-0000-000034300000}"/>
    <cellStyle name="Normal 6 6 4 2 2 2 5" xfId="8866" xr:uid="{00000000-0005-0000-0000-000035300000}"/>
    <cellStyle name="Normal 6 6 4 2 2 2 6" xfId="12486" xr:uid="{00000000-0005-0000-0000-000036300000}"/>
    <cellStyle name="Normal 6 6 4 2 2 2 7" xfId="14232" xr:uid="{00000000-0005-0000-0000-000037300000}"/>
    <cellStyle name="Normal 6 6 4 2 2 3" xfId="2120" xr:uid="{00000000-0005-0000-0000-000038300000}"/>
    <cellStyle name="Normal 6 6 4 2 2 3 2" xfId="3933" xr:uid="{00000000-0005-0000-0000-000039300000}"/>
    <cellStyle name="Normal 6 6 4 2 2 3 3" xfId="7860" xr:uid="{00000000-0005-0000-0000-00003A300000}"/>
    <cellStyle name="Normal 6 6 4 2 2 3 4" xfId="9378" xr:uid="{00000000-0005-0000-0000-00003B300000}"/>
    <cellStyle name="Normal 6 6 4 2 2 3 5" xfId="12992" xr:uid="{00000000-0005-0000-0000-00003C300000}"/>
    <cellStyle name="Normal 6 6 4 2 2 3 6" xfId="14738" xr:uid="{00000000-0005-0000-0000-00003D300000}"/>
    <cellStyle name="Normal 6 6 4 2 2 4" xfId="4905" xr:uid="{00000000-0005-0000-0000-00003E300000}"/>
    <cellStyle name="Normal 6 6 4 2 2 4 2" xfId="10376" xr:uid="{00000000-0005-0000-0000-00003F300000}"/>
    <cellStyle name="Normal 6 6 4 2 2 5" xfId="5403" xr:uid="{00000000-0005-0000-0000-000040300000}"/>
    <cellStyle name="Normal 6 6 4 2 2 5 2" xfId="10878" xr:uid="{00000000-0005-0000-0000-000041300000}"/>
    <cellStyle name="Normal 6 6 4 2 2 6" xfId="5905" xr:uid="{00000000-0005-0000-0000-000042300000}"/>
    <cellStyle name="Normal 6 6 4 2 2 6 2" xfId="11380" xr:uid="{00000000-0005-0000-0000-000043300000}"/>
    <cellStyle name="Normal 6 6 4 2 2 7" xfId="2923" xr:uid="{00000000-0005-0000-0000-000044300000}"/>
    <cellStyle name="Normal 6 6 4 2 2 8" xfId="6846" xr:uid="{00000000-0005-0000-0000-000045300000}"/>
    <cellStyle name="Normal 6 6 4 2 2 9" xfId="8370" xr:uid="{00000000-0005-0000-0000-000046300000}"/>
    <cellStyle name="Normal 6 6 4 2 3" xfId="1364" xr:uid="{00000000-0005-0000-0000-000047300000}"/>
    <cellStyle name="Normal 6 6 4 2 3 2" xfId="4179" xr:uid="{00000000-0005-0000-0000-000048300000}"/>
    <cellStyle name="Normal 6 6 4 2 3 2 2" xfId="9626" xr:uid="{00000000-0005-0000-0000-000049300000}"/>
    <cellStyle name="Normal 6 6 4 2 3 3" xfId="3169" xr:uid="{00000000-0005-0000-0000-00004A300000}"/>
    <cellStyle name="Normal 6 6 4 2 3 4" xfId="7104" xr:uid="{00000000-0005-0000-0000-00004B300000}"/>
    <cellStyle name="Normal 6 6 4 2 3 5" xfId="8618" xr:uid="{00000000-0005-0000-0000-00004C300000}"/>
    <cellStyle name="Normal 6 6 4 2 3 6" xfId="12238" xr:uid="{00000000-0005-0000-0000-00004D300000}"/>
    <cellStyle name="Normal 6 6 4 2 3 7" xfId="13984" xr:uid="{00000000-0005-0000-0000-00004E300000}"/>
    <cellStyle name="Normal 6 6 4 2 4" xfId="1872" xr:uid="{00000000-0005-0000-0000-00004F300000}"/>
    <cellStyle name="Normal 6 6 4 2 4 2" xfId="3685" xr:uid="{00000000-0005-0000-0000-000050300000}"/>
    <cellStyle name="Normal 6 6 4 2 4 3" xfId="7612" xr:uid="{00000000-0005-0000-0000-000051300000}"/>
    <cellStyle name="Normal 6 6 4 2 4 4" xfId="9130" xr:uid="{00000000-0005-0000-0000-000052300000}"/>
    <cellStyle name="Normal 6 6 4 2 4 5" xfId="12744" xr:uid="{00000000-0005-0000-0000-000053300000}"/>
    <cellStyle name="Normal 6 6 4 2 4 6" xfId="14490" xr:uid="{00000000-0005-0000-0000-000054300000}"/>
    <cellStyle name="Normal 6 6 4 2 5" xfId="4665" xr:uid="{00000000-0005-0000-0000-000055300000}"/>
    <cellStyle name="Normal 6 6 4 2 5 2" xfId="10128" xr:uid="{00000000-0005-0000-0000-000056300000}"/>
    <cellStyle name="Normal 6 6 4 2 6" xfId="5155" xr:uid="{00000000-0005-0000-0000-000057300000}"/>
    <cellStyle name="Normal 6 6 4 2 6 2" xfId="10630" xr:uid="{00000000-0005-0000-0000-000058300000}"/>
    <cellStyle name="Normal 6 6 4 2 7" xfId="5657" xr:uid="{00000000-0005-0000-0000-000059300000}"/>
    <cellStyle name="Normal 6 6 4 2 7 2" xfId="11132" xr:uid="{00000000-0005-0000-0000-00005A300000}"/>
    <cellStyle name="Normal 6 6 4 2 8" xfId="2681" xr:uid="{00000000-0005-0000-0000-00005B300000}"/>
    <cellStyle name="Normal 6 6 4 2 9" xfId="6598" xr:uid="{00000000-0005-0000-0000-00005C300000}"/>
    <cellStyle name="Normal 6 6 4 3" xfId="982" xr:uid="{00000000-0005-0000-0000-00005D300000}"/>
    <cellStyle name="Normal 6 6 4 3 10" xfId="11856" xr:uid="{00000000-0005-0000-0000-00005E300000}"/>
    <cellStyle name="Normal 6 6 4 3 11" xfId="13602" xr:uid="{00000000-0005-0000-0000-00005F300000}"/>
    <cellStyle name="Normal 6 6 4 3 2" xfId="1488" xr:uid="{00000000-0005-0000-0000-000060300000}"/>
    <cellStyle name="Normal 6 6 4 3 2 2" xfId="4303" xr:uid="{00000000-0005-0000-0000-000061300000}"/>
    <cellStyle name="Normal 6 6 4 3 2 2 2" xfId="9750" xr:uid="{00000000-0005-0000-0000-000062300000}"/>
    <cellStyle name="Normal 6 6 4 3 2 3" xfId="3293" xr:uid="{00000000-0005-0000-0000-000063300000}"/>
    <cellStyle name="Normal 6 6 4 3 2 4" xfId="7228" xr:uid="{00000000-0005-0000-0000-000064300000}"/>
    <cellStyle name="Normal 6 6 4 3 2 5" xfId="8742" xr:uid="{00000000-0005-0000-0000-000065300000}"/>
    <cellStyle name="Normal 6 6 4 3 2 6" xfId="12362" xr:uid="{00000000-0005-0000-0000-000066300000}"/>
    <cellStyle name="Normal 6 6 4 3 2 7" xfId="14108" xr:uid="{00000000-0005-0000-0000-000067300000}"/>
    <cellStyle name="Normal 6 6 4 3 3" xfId="1996" xr:uid="{00000000-0005-0000-0000-000068300000}"/>
    <cellStyle name="Normal 6 6 4 3 3 2" xfId="3809" xr:uid="{00000000-0005-0000-0000-000069300000}"/>
    <cellStyle name="Normal 6 6 4 3 3 3" xfId="7736" xr:uid="{00000000-0005-0000-0000-00006A300000}"/>
    <cellStyle name="Normal 6 6 4 3 3 4" xfId="9254" xr:uid="{00000000-0005-0000-0000-00006B300000}"/>
    <cellStyle name="Normal 6 6 4 3 3 5" xfId="12868" xr:uid="{00000000-0005-0000-0000-00006C300000}"/>
    <cellStyle name="Normal 6 6 4 3 3 6" xfId="14614" xr:uid="{00000000-0005-0000-0000-00006D300000}"/>
    <cellStyle name="Normal 6 6 4 3 4" xfId="4781" xr:uid="{00000000-0005-0000-0000-00006E300000}"/>
    <cellStyle name="Normal 6 6 4 3 4 2" xfId="10252" xr:uid="{00000000-0005-0000-0000-00006F300000}"/>
    <cellStyle name="Normal 6 6 4 3 5" xfId="5279" xr:uid="{00000000-0005-0000-0000-000070300000}"/>
    <cellStyle name="Normal 6 6 4 3 5 2" xfId="10754" xr:uid="{00000000-0005-0000-0000-000071300000}"/>
    <cellStyle name="Normal 6 6 4 3 6" xfId="5781" xr:uid="{00000000-0005-0000-0000-000072300000}"/>
    <cellStyle name="Normal 6 6 4 3 6 2" xfId="11256" xr:uid="{00000000-0005-0000-0000-000073300000}"/>
    <cellStyle name="Normal 6 6 4 3 7" xfId="2799" xr:uid="{00000000-0005-0000-0000-000074300000}"/>
    <cellStyle name="Normal 6 6 4 3 8" xfId="6722" xr:uid="{00000000-0005-0000-0000-000075300000}"/>
    <cellStyle name="Normal 6 6 4 3 9" xfId="8246" xr:uid="{00000000-0005-0000-0000-000076300000}"/>
    <cellStyle name="Normal 6 6 4 4" xfId="1240" xr:uid="{00000000-0005-0000-0000-000077300000}"/>
    <cellStyle name="Normal 6 6 4 4 2" xfId="4055" xr:uid="{00000000-0005-0000-0000-000078300000}"/>
    <cellStyle name="Normal 6 6 4 4 2 2" xfId="9502" xr:uid="{00000000-0005-0000-0000-000079300000}"/>
    <cellStyle name="Normal 6 6 4 4 3" xfId="3045" xr:uid="{00000000-0005-0000-0000-00007A300000}"/>
    <cellStyle name="Normal 6 6 4 4 4" xfId="6980" xr:uid="{00000000-0005-0000-0000-00007B300000}"/>
    <cellStyle name="Normal 6 6 4 4 5" xfId="8494" xr:uid="{00000000-0005-0000-0000-00007C300000}"/>
    <cellStyle name="Normal 6 6 4 4 6" xfId="12114" xr:uid="{00000000-0005-0000-0000-00007D300000}"/>
    <cellStyle name="Normal 6 6 4 4 7" xfId="13860" xr:uid="{00000000-0005-0000-0000-00007E300000}"/>
    <cellStyle name="Normal 6 6 4 5" xfId="1748" xr:uid="{00000000-0005-0000-0000-00007F300000}"/>
    <cellStyle name="Normal 6 6 4 5 2" xfId="3561" xr:uid="{00000000-0005-0000-0000-000080300000}"/>
    <cellStyle name="Normal 6 6 4 5 3" xfId="7488" xr:uid="{00000000-0005-0000-0000-000081300000}"/>
    <cellStyle name="Normal 6 6 4 5 4" xfId="9006" xr:uid="{00000000-0005-0000-0000-000082300000}"/>
    <cellStyle name="Normal 6 6 4 5 5" xfId="12620" xr:uid="{00000000-0005-0000-0000-000083300000}"/>
    <cellStyle name="Normal 6 6 4 5 6" xfId="14366" xr:uid="{00000000-0005-0000-0000-000084300000}"/>
    <cellStyle name="Normal 6 6 4 6" xfId="4549" xr:uid="{00000000-0005-0000-0000-000085300000}"/>
    <cellStyle name="Normal 6 6 4 6 2" xfId="10004" xr:uid="{00000000-0005-0000-0000-000086300000}"/>
    <cellStyle name="Normal 6 6 4 7" xfId="5031" xr:uid="{00000000-0005-0000-0000-000087300000}"/>
    <cellStyle name="Normal 6 6 4 7 2" xfId="10506" xr:uid="{00000000-0005-0000-0000-000088300000}"/>
    <cellStyle name="Normal 6 6 4 8" xfId="5533" xr:uid="{00000000-0005-0000-0000-000089300000}"/>
    <cellStyle name="Normal 6 6 4 8 2" xfId="11008" xr:uid="{00000000-0005-0000-0000-00008A300000}"/>
    <cellStyle name="Normal 6 6 4 9" xfId="2565" xr:uid="{00000000-0005-0000-0000-00008B300000}"/>
    <cellStyle name="Normal 6 6 5" xfId="761" xr:uid="{00000000-0005-0000-0000-00008C300000}"/>
    <cellStyle name="Normal 6 6 5 10" xfId="8025" xr:uid="{00000000-0005-0000-0000-00008D300000}"/>
    <cellStyle name="Normal 6 6 5 11" xfId="11635" xr:uid="{00000000-0005-0000-0000-00008E300000}"/>
    <cellStyle name="Normal 6 6 5 12" xfId="13381" xr:uid="{00000000-0005-0000-0000-00008F300000}"/>
    <cellStyle name="Normal 6 6 5 2" xfId="1009" xr:uid="{00000000-0005-0000-0000-000090300000}"/>
    <cellStyle name="Normal 6 6 5 2 10" xfId="11883" xr:uid="{00000000-0005-0000-0000-000091300000}"/>
    <cellStyle name="Normal 6 6 5 2 11" xfId="13629" xr:uid="{00000000-0005-0000-0000-000092300000}"/>
    <cellStyle name="Normal 6 6 5 2 2" xfId="1515" xr:uid="{00000000-0005-0000-0000-000093300000}"/>
    <cellStyle name="Normal 6 6 5 2 2 2" xfId="4330" xr:uid="{00000000-0005-0000-0000-000094300000}"/>
    <cellStyle name="Normal 6 6 5 2 2 2 2" xfId="9777" xr:uid="{00000000-0005-0000-0000-000095300000}"/>
    <cellStyle name="Normal 6 6 5 2 2 3" xfId="3320" xr:uid="{00000000-0005-0000-0000-000096300000}"/>
    <cellStyle name="Normal 6 6 5 2 2 4" xfId="7255" xr:uid="{00000000-0005-0000-0000-000097300000}"/>
    <cellStyle name="Normal 6 6 5 2 2 5" xfId="8769" xr:uid="{00000000-0005-0000-0000-000098300000}"/>
    <cellStyle name="Normal 6 6 5 2 2 6" xfId="12389" xr:uid="{00000000-0005-0000-0000-000099300000}"/>
    <cellStyle name="Normal 6 6 5 2 2 7" xfId="14135" xr:uid="{00000000-0005-0000-0000-00009A300000}"/>
    <cellStyle name="Normal 6 6 5 2 3" xfId="2023" xr:uid="{00000000-0005-0000-0000-00009B300000}"/>
    <cellStyle name="Normal 6 6 5 2 3 2" xfId="3836" xr:uid="{00000000-0005-0000-0000-00009C300000}"/>
    <cellStyle name="Normal 6 6 5 2 3 3" xfId="7763" xr:uid="{00000000-0005-0000-0000-00009D300000}"/>
    <cellStyle name="Normal 6 6 5 2 3 4" xfId="9281" xr:uid="{00000000-0005-0000-0000-00009E300000}"/>
    <cellStyle name="Normal 6 6 5 2 3 5" xfId="12895" xr:uid="{00000000-0005-0000-0000-00009F300000}"/>
    <cellStyle name="Normal 6 6 5 2 3 6" xfId="14641" xr:uid="{00000000-0005-0000-0000-0000A0300000}"/>
    <cellStyle name="Normal 6 6 5 2 4" xfId="4808" xr:uid="{00000000-0005-0000-0000-0000A1300000}"/>
    <cellStyle name="Normal 6 6 5 2 4 2" xfId="10279" xr:uid="{00000000-0005-0000-0000-0000A2300000}"/>
    <cellStyle name="Normal 6 6 5 2 5" xfId="5306" xr:uid="{00000000-0005-0000-0000-0000A3300000}"/>
    <cellStyle name="Normal 6 6 5 2 5 2" xfId="10781" xr:uid="{00000000-0005-0000-0000-0000A4300000}"/>
    <cellStyle name="Normal 6 6 5 2 6" xfId="5808" xr:uid="{00000000-0005-0000-0000-0000A5300000}"/>
    <cellStyle name="Normal 6 6 5 2 6 2" xfId="11283" xr:uid="{00000000-0005-0000-0000-0000A6300000}"/>
    <cellStyle name="Normal 6 6 5 2 7" xfId="2826" xr:uid="{00000000-0005-0000-0000-0000A7300000}"/>
    <cellStyle name="Normal 6 6 5 2 8" xfId="6749" xr:uid="{00000000-0005-0000-0000-0000A8300000}"/>
    <cellStyle name="Normal 6 6 5 2 9" xfId="8273" xr:uid="{00000000-0005-0000-0000-0000A9300000}"/>
    <cellStyle name="Normal 6 6 5 3" xfId="1267" xr:uid="{00000000-0005-0000-0000-0000AA300000}"/>
    <cellStyle name="Normal 6 6 5 3 2" xfId="4082" xr:uid="{00000000-0005-0000-0000-0000AB300000}"/>
    <cellStyle name="Normal 6 6 5 3 2 2" xfId="9529" xr:uid="{00000000-0005-0000-0000-0000AC300000}"/>
    <cellStyle name="Normal 6 6 5 3 3" xfId="3072" xr:uid="{00000000-0005-0000-0000-0000AD300000}"/>
    <cellStyle name="Normal 6 6 5 3 4" xfId="7007" xr:uid="{00000000-0005-0000-0000-0000AE300000}"/>
    <cellStyle name="Normal 6 6 5 3 5" xfId="8521" xr:uid="{00000000-0005-0000-0000-0000AF300000}"/>
    <cellStyle name="Normal 6 6 5 3 6" xfId="12141" xr:uid="{00000000-0005-0000-0000-0000B0300000}"/>
    <cellStyle name="Normal 6 6 5 3 7" xfId="13887" xr:uid="{00000000-0005-0000-0000-0000B1300000}"/>
    <cellStyle name="Normal 6 6 5 4" xfId="1775" xr:uid="{00000000-0005-0000-0000-0000B2300000}"/>
    <cellStyle name="Normal 6 6 5 4 2" xfId="3588" xr:uid="{00000000-0005-0000-0000-0000B3300000}"/>
    <cellStyle name="Normal 6 6 5 4 3" xfId="7515" xr:uid="{00000000-0005-0000-0000-0000B4300000}"/>
    <cellStyle name="Normal 6 6 5 4 4" xfId="9033" xr:uid="{00000000-0005-0000-0000-0000B5300000}"/>
    <cellStyle name="Normal 6 6 5 4 5" xfId="12647" xr:uid="{00000000-0005-0000-0000-0000B6300000}"/>
    <cellStyle name="Normal 6 6 5 4 6" xfId="14393" xr:uid="{00000000-0005-0000-0000-0000B7300000}"/>
    <cellStyle name="Normal 6 6 5 5" xfId="4574" xr:uid="{00000000-0005-0000-0000-0000B8300000}"/>
    <cellStyle name="Normal 6 6 5 5 2" xfId="10031" xr:uid="{00000000-0005-0000-0000-0000B9300000}"/>
    <cellStyle name="Normal 6 6 5 6" xfId="5058" xr:uid="{00000000-0005-0000-0000-0000BA300000}"/>
    <cellStyle name="Normal 6 6 5 6 2" xfId="10533" xr:uid="{00000000-0005-0000-0000-0000BB300000}"/>
    <cellStyle name="Normal 6 6 5 7" xfId="5560" xr:uid="{00000000-0005-0000-0000-0000BC300000}"/>
    <cellStyle name="Normal 6 6 5 7 2" xfId="11035" xr:uid="{00000000-0005-0000-0000-0000BD300000}"/>
    <cellStyle name="Normal 6 6 5 8" xfId="2590" xr:uid="{00000000-0005-0000-0000-0000BE300000}"/>
    <cellStyle name="Normal 6 6 5 9" xfId="6501" xr:uid="{00000000-0005-0000-0000-0000BF300000}"/>
    <cellStyle name="Normal 6 6 6" xfId="885" xr:uid="{00000000-0005-0000-0000-0000C0300000}"/>
    <cellStyle name="Normal 6 6 6 10" xfId="11759" xr:uid="{00000000-0005-0000-0000-0000C1300000}"/>
    <cellStyle name="Normal 6 6 6 11" xfId="13505" xr:uid="{00000000-0005-0000-0000-0000C2300000}"/>
    <cellStyle name="Normal 6 6 6 2" xfId="1391" xr:uid="{00000000-0005-0000-0000-0000C3300000}"/>
    <cellStyle name="Normal 6 6 6 2 2" xfId="4206" xr:uid="{00000000-0005-0000-0000-0000C4300000}"/>
    <cellStyle name="Normal 6 6 6 2 2 2" xfId="9653" xr:uid="{00000000-0005-0000-0000-0000C5300000}"/>
    <cellStyle name="Normal 6 6 6 2 3" xfId="3196" xr:uid="{00000000-0005-0000-0000-0000C6300000}"/>
    <cellStyle name="Normal 6 6 6 2 4" xfId="7131" xr:uid="{00000000-0005-0000-0000-0000C7300000}"/>
    <cellStyle name="Normal 6 6 6 2 5" xfId="8645" xr:uid="{00000000-0005-0000-0000-0000C8300000}"/>
    <cellStyle name="Normal 6 6 6 2 6" xfId="12265" xr:uid="{00000000-0005-0000-0000-0000C9300000}"/>
    <cellStyle name="Normal 6 6 6 2 7" xfId="14011" xr:uid="{00000000-0005-0000-0000-0000CA300000}"/>
    <cellStyle name="Normal 6 6 6 3" xfId="1899" xr:uid="{00000000-0005-0000-0000-0000CB300000}"/>
    <cellStyle name="Normal 6 6 6 3 2" xfId="3712" xr:uid="{00000000-0005-0000-0000-0000CC300000}"/>
    <cellStyle name="Normal 6 6 6 3 3" xfId="7639" xr:uid="{00000000-0005-0000-0000-0000CD300000}"/>
    <cellStyle name="Normal 6 6 6 3 4" xfId="9157" xr:uid="{00000000-0005-0000-0000-0000CE300000}"/>
    <cellStyle name="Normal 6 6 6 3 5" xfId="12771" xr:uid="{00000000-0005-0000-0000-0000CF300000}"/>
    <cellStyle name="Normal 6 6 6 3 6" xfId="14517" xr:uid="{00000000-0005-0000-0000-0000D0300000}"/>
    <cellStyle name="Normal 6 6 6 4" xfId="4690" xr:uid="{00000000-0005-0000-0000-0000D1300000}"/>
    <cellStyle name="Normal 6 6 6 4 2" xfId="10155" xr:uid="{00000000-0005-0000-0000-0000D2300000}"/>
    <cellStyle name="Normal 6 6 6 5" xfId="5182" xr:uid="{00000000-0005-0000-0000-0000D3300000}"/>
    <cellStyle name="Normal 6 6 6 5 2" xfId="10657" xr:uid="{00000000-0005-0000-0000-0000D4300000}"/>
    <cellStyle name="Normal 6 6 6 6" xfId="5684" xr:uid="{00000000-0005-0000-0000-0000D5300000}"/>
    <cellStyle name="Normal 6 6 6 6 2" xfId="11159" xr:uid="{00000000-0005-0000-0000-0000D6300000}"/>
    <cellStyle name="Normal 6 6 6 7" xfId="2708" xr:uid="{00000000-0005-0000-0000-0000D7300000}"/>
    <cellStyle name="Normal 6 6 6 8" xfId="6625" xr:uid="{00000000-0005-0000-0000-0000D8300000}"/>
    <cellStyle name="Normal 6 6 6 9" xfId="8149" xr:uid="{00000000-0005-0000-0000-0000D9300000}"/>
    <cellStyle name="Normal 6 6 7" xfId="1143" xr:uid="{00000000-0005-0000-0000-0000DA300000}"/>
    <cellStyle name="Normal 6 6 7 2" xfId="3960" xr:uid="{00000000-0005-0000-0000-0000DB300000}"/>
    <cellStyle name="Normal 6 6 7 2 2" xfId="9405" xr:uid="{00000000-0005-0000-0000-0000DC300000}"/>
    <cellStyle name="Normal 6 6 7 3" xfId="2950" xr:uid="{00000000-0005-0000-0000-0000DD300000}"/>
    <cellStyle name="Normal 6 6 7 4" xfId="6883" xr:uid="{00000000-0005-0000-0000-0000DE300000}"/>
    <cellStyle name="Normal 6 6 7 5" xfId="8397" xr:uid="{00000000-0005-0000-0000-0000DF300000}"/>
    <cellStyle name="Normal 6 6 7 6" xfId="12017" xr:uid="{00000000-0005-0000-0000-0000E0300000}"/>
    <cellStyle name="Normal 6 6 7 7" xfId="13763" xr:uid="{00000000-0005-0000-0000-0000E1300000}"/>
    <cellStyle name="Normal 6 6 8" xfId="1651" xr:uid="{00000000-0005-0000-0000-0000E2300000}"/>
    <cellStyle name="Normal 6 6 8 2" xfId="3464" xr:uid="{00000000-0005-0000-0000-0000E3300000}"/>
    <cellStyle name="Normal 6 6 8 3" xfId="7391" xr:uid="{00000000-0005-0000-0000-0000E4300000}"/>
    <cellStyle name="Normal 6 6 8 4" xfId="8909" xr:uid="{00000000-0005-0000-0000-0000E5300000}"/>
    <cellStyle name="Normal 6 6 8 5" xfId="12523" xr:uid="{00000000-0005-0000-0000-0000E6300000}"/>
    <cellStyle name="Normal 6 6 8 6" xfId="14269" xr:uid="{00000000-0005-0000-0000-0000E7300000}"/>
    <cellStyle name="Normal 6 6 9" xfId="4460" xr:uid="{00000000-0005-0000-0000-0000E8300000}"/>
    <cellStyle name="Normal 6 6 9 2" xfId="9907" xr:uid="{00000000-0005-0000-0000-0000E9300000}"/>
    <cellStyle name="Normal 6 7" xfId="631" xr:uid="{00000000-0005-0000-0000-0000EA300000}"/>
    <cellStyle name="Normal 6 7 10" xfId="4938" xr:uid="{00000000-0005-0000-0000-0000EB300000}"/>
    <cellStyle name="Normal 6 7 10 2" xfId="10411" xr:uid="{00000000-0005-0000-0000-0000EC300000}"/>
    <cellStyle name="Normal 6 7 11" xfId="5438" xr:uid="{00000000-0005-0000-0000-0000ED300000}"/>
    <cellStyle name="Normal 6 7 11 2" xfId="10913" xr:uid="{00000000-0005-0000-0000-0000EE300000}"/>
    <cellStyle name="Normal 6 7 12" xfId="2480" xr:uid="{00000000-0005-0000-0000-0000EF300000}"/>
    <cellStyle name="Normal 6 7 13" xfId="6376" xr:uid="{00000000-0005-0000-0000-0000F0300000}"/>
    <cellStyle name="Normal 6 7 14" xfId="7903" xr:uid="{00000000-0005-0000-0000-0000F1300000}"/>
    <cellStyle name="Normal 6 7 15" xfId="11513" xr:uid="{00000000-0005-0000-0000-0000F2300000}"/>
    <cellStyle name="Normal 6 7 16" xfId="13259" xr:uid="{00000000-0005-0000-0000-0000F3300000}"/>
    <cellStyle name="Normal 6 7 2" xfId="661" xr:uid="{00000000-0005-0000-0000-0000F4300000}"/>
    <cellStyle name="Normal 6 7 2 10" xfId="2500" xr:uid="{00000000-0005-0000-0000-0000F5300000}"/>
    <cellStyle name="Normal 6 7 2 11" xfId="6401" xr:uid="{00000000-0005-0000-0000-0000F6300000}"/>
    <cellStyle name="Normal 6 7 2 12" xfId="7925" xr:uid="{00000000-0005-0000-0000-0000F7300000}"/>
    <cellStyle name="Normal 6 7 2 13" xfId="11535" xr:uid="{00000000-0005-0000-0000-0000F8300000}"/>
    <cellStyle name="Normal 6 7 2 14" xfId="13281" xr:uid="{00000000-0005-0000-0000-0000F9300000}"/>
    <cellStyle name="Normal 6 7 2 2" xfId="738" xr:uid="{00000000-0005-0000-0000-0000FA300000}"/>
    <cellStyle name="Normal 6 7 2 2 10" xfId="6478" xr:uid="{00000000-0005-0000-0000-0000FB300000}"/>
    <cellStyle name="Normal 6 7 2 2 11" xfId="8002" xr:uid="{00000000-0005-0000-0000-0000FC300000}"/>
    <cellStyle name="Normal 6 7 2 2 12" xfId="11612" xr:uid="{00000000-0005-0000-0000-0000FD300000}"/>
    <cellStyle name="Normal 6 7 2 2 13" xfId="13358" xr:uid="{00000000-0005-0000-0000-0000FE300000}"/>
    <cellStyle name="Normal 6 7 2 2 2" xfId="862" xr:uid="{00000000-0005-0000-0000-0000FF300000}"/>
    <cellStyle name="Normal 6 7 2 2 2 10" xfId="8126" xr:uid="{00000000-0005-0000-0000-000000310000}"/>
    <cellStyle name="Normal 6 7 2 2 2 11" xfId="11736" xr:uid="{00000000-0005-0000-0000-000001310000}"/>
    <cellStyle name="Normal 6 7 2 2 2 12" xfId="13482" xr:uid="{00000000-0005-0000-0000-000002310000}"/>
    <cellStyle name="Normal 6 7 2 2 2 2" xfId="1110" xr:uid="{00000000-0005-0000-0000-000003310000}"/>
    <cellStyle name="Normal 6 7 2 2 2 2 10" xfId="11984" xr:uid="{00000000-0005-0000-0000-000004310000}"/>
    <cellStyle name="Normal 6 7 2 2 2 2 11" xfId="13730" xr:uid="{00000000-0005-0000-0000-000005310000}"/>
    <cellStyle name="Normal 6 7 2 2 2 2 2" xfId="1616" xr:uid="{00000000-0005-0000-0000-000006310000}"/>
    <cellStyle name="Normal 6 7 2 2 2 2 2 2" xfId="4431" xr:uid="{00000000-0005-0000-0000-000007310000}"/>
    <cellStyle name="Normal 6 7 2 2 2 2 2 2 2" xfId="9878" xr:uid="{00000000-0005-0000-0000-000008310000}"/>
    <cellStyle name="Normal 6 7 2 2 2 2 2 3" xfId="3421" xr:uid="{00000000-0005-0000-0000-000009310000}"/>
    <cellStyle name="Normal 6 7 2 2 2 2 2 4" xfId="7356" xr:uid="{00000000-0005-0000-0000-00000A310000}"/>
    <cellStyle name="Normal 6 7 2 2 2 2 2 5" xfId="8870" xr:uid="{00000000-0005-0000-0000-00000B310000}"/>
    <cellStyle name="Normal 6 7 2 2 2 2 2 6" xfId="12490" xr:uid="{00000000-0005-0000-0000-00000C310000}"/>
    <cellStyle name="Normal 6 7 2 2 2 2 2 7" xfId="14236" xr:uid="{00000000-0005-0000-0000-00000D310000}"/>
    <cellStyle name="Normal 6 7 2 2 2 2 3" xfId="2124" xr:uid="{00000000-0005-0000-0000-00000E310000}"/>
    <cellStyle name="Normal 6 7 2 2 2 2 3 2" xfId="3937" xr:uid="{00000000-0005-0000-0000-00000F310000}"/>
    <cellStyle name="Normal 6 7 2 2 2 2 3 3" xfId="7864" xr:uid="{00000000-0005-0000-0000-000010310000}"/>
    <cellStyle name="Normal 6 7 2 2 2 2 3 4" xfId="9382" xr:uid="{00000000-0005-0000-0000-000011310000}"/>
    <cellStyle name="Normal 6 7 2 2 2 2 3 5" xfId="12996" xr:uid="{00000000-0005-0000-0000-000012310000}"/>
    <cellStyle name="Normal 6 7 2 2 2 2 3 6" xfId="14742" xr:uid="{00000000-0005-0000-0000-000013310000}"/>
    <cellStyle name="Normal 6 7 2 2 2 2 4" xfId="4909" xr:uid="{00000000-0005-0000-0000-000014310000}"/>
    <cellStyle name="Normal 6 7 2 2 2 2 4 2" xfId="10380" xr:uid="{00000000-0005-0000-0000-000015310000}"/>
    <cellStyle name="Normal 6 7 2 2 2 2 5" xfId="5407" xr:uid="{00000000-0005-0000-0000-000016310000}"/>
    <cellStyle name="Normal 6 7 2 2 2 2 5 2" xfId="10882" xr:uid="{00000000-0005-0000-0000-000017310000}"/>
    <cellStyle name="Normal 6 7 2 2 2 2 6" xfId="5909" xr:uid="{00000000-0005-0000-0000-000018310000}"/>
    <cellStyle name="Normal 6 7 2 2 2 2 6 2" xfId="11384" xr:uid="{00000000-0005-0000-0000-000019310000}"/>
    <cellStyle name="Normal 6 7 2 2 2 2 7" xfId="2927" xr:uid="{00000000-0005-0000-0000-00001A310000}"/>
    <cellStyle name="Normal 6 7 2 2 2 2 8" xfId="6850" xr:uid="{00000000-0005-0000-0000-00001B310000}"/>
    <cellStyle name="Normal 6 7 2 2 2 2 9" xfId="8374" xr:uid="{00000000-0005-0000-0000-00001C310000}"/>
    <cellStyle name="Normal 6 7 2 2 2 3" xfId="1368" xr:uid="{00000000-0005-0000-0000-00001D310000}"/>
    <cellStyle name="Normal 6 7 2 2 2 3 2" xfId="4183" xr:uid="{00000000-0005-0000-0000-00001E310000}"/>
    <cellStyle name="Normal 6 7 2 2 2 3 2 2" xfId="9630" xr:uid="{00000000-0005-0000-0000-00001F310000}"/>
    <cellStyle name="Normal 6 7 2 2 2 3 3" xfId="3173" xr:uid="{00000000-0005-0000-0000-000020310000}"/>
    <cellStyle name="Normal 6 7 2 2 2 3 4" xfId="7108" xr:uid="{00000000-0005-0000-0000-000021310000}"/>
    <cellStyle name="Normal 6 7 2 2 2 3 5" xfId="8622" xr:uid="{00000000-0005-0000-0000-000022310000}"/>
    <cellStyle name="Normal 6 7 2 2 2 3 6" xfId="12242" xr:uid="{00000000-0005-0000-0000-000023310000}"/>
    <cellStyle name="Normal 6 7 2 2 2 3 7" xfId="13988" xr:uid="{00000000-0005-0000-0000-000024310000}"/>
    <cellStyle name="Normal 6 7 2 2 2 4" xfId="1876" xr:uid="{00000000-0005-0000-0000-000025310000}"/>
    <cellStyle name="Normal 6 7 2 2 2 4 2" xfId="3689" xr:uid="{00000000-0005-0000-0000-000026310000}"/>
    <cellStyle name="Normal 6 7 2 2 2 4 3" xfId="7616" xr:uid="{00000000-0005-0000-0000-000027310000}"/>
    <cellStyle name="Normal 6 7 2 2 2 4 4" xfId="9134" xr:uid="{00000000-0005-0000-0000-000028310000}"/>
    <cellStyle name="Normal 6 7 2 2 2 4 5" xfId="12748" xr:uid="{00000000-0005-0000-0000-000029310000}"/>
    <cellStyle name="Normal 6 7 2 2 2 4 6" xfId="14494" xr:uid="{00000000-0005-0000-0000-00002A310000}"/>
    <cellStyle name="Normal 6 7 2 2 2 5" xfId="4669" xr:uid="{00000000-0005-0000-0000-00002B310000}"/>
    <cellStyle name="Normal 6 7 2 2 2 5 2" xfId="10132" xr:uid="{00000000-0005-0000-0000-00002C310000}"/>
    <cellStyle name="Normal 6 7 2 2 2 6" xfId="5159" xr:uid="{00000000-0005-0000-0000-00002D310000}"/>
    <cellStyle name="Normal 6 7 2 2 2 6 2" xfId="10634" xr:uid="{00000000-0005-0000-0000-00002E310000}"/>
    <cellStyle name="Normal 6 7 2 2 2 7" xfId="5661" xr:uid="{00000000-0005-0000-0000-00002F310000}"/>
    <cellStyle name="Normal 6 7 2 2 2 7 2" xfId="11136" xr:uid="{00000000-0005-0000-0000-000030310000}"/>
    <cellStyle name="Normal 6 7 2 2 2 8" xfId="2685" xr:uid="{00000000-0005-0000-0000-000031310000}"/>
    <cellStyle name="Normal 6 7 2 2 2 9" xfId="6602" xr:uid="{00000000-0005-0000-0000-000032310000}"/>
    <cellStyle name="Normal 6 7 2 2 3" xfId="986" xr:uid="{00000000-0005-0000-0000-000033310000}"/>
    <cellStyle name="Normal 6 7 2 2 3 10" xfId="11860" xr:uid="{00000000-0005-0000-0000-000034310000}"/>
    <cellStyle name="Normal 6 7 2 2 3 11" xfId="13606" xr:uid="{00000000-0005-0000-0000-000035310000}"/>
    <cellStyle name="Normal 6 7 2 2 3 2" xfId="1492" xr:uid="{00000000-0005-0000-0000-000036310000}"/>
    <cellStyle name="Normal 6 7 2 2 3 2 2" xfId="4307" xr:uid="{00000000-0005-0000-0000-000037310000}"/>
    <cellStyle name="Normal 6 7 2 2 3 2 2 2" xfId="9754" xr:uid="{00000000-0005-0000-0000-000038310000}"/>
    <cellStyle name="Normal 6 7 2 2 3 2 3" xfId="3297" xr:uid="{00000000-0005-0000-0000-000039310000}"/>
    <cellStyle name="Normal 6 7 2 2 3 2 4" xfId="7232" xr:uid="{00000000-0005-0000-0000-00003A310000}"/>
    <cellStyle name="Normal 6 7 2 2 3 2 5" xfId="8746" xr:uid="{00000000-0005-0000-0000-00003B310000}"/>
    <cellStyle name="Normal 6 7 2 2 3 2 6" xfId="12366" xr:uid="{00000000-0005-0000-0000-00003C310000}"/>
    <cellStyle name="Normal 6 7 2 2 3 2 7" xfId="14112" xr:uid="{00000000-0005-0000-0000-00003D310000}"/>
    <cellStyle name="Normal 6 7 2 2 3 3" xfId="2000" xr:uid="{00000000-0005-0000-0000-00003E310000}"/>
    <cellStyle name="Normal 6 7 2 2 3 3 2" xfId="3813" xr:uid="{00000000-0005-0000-0000-00003F310000}"/>
    <cellStyle name="Normal 6 7 2 2 3 3 3" xfId="7740" xr:uid="{00000000-0005-0000-0000-000040310000}"/>
    <cellStyle name="Normal 6 7 2 2 3 3 4" xfId="9258" xr:uid="{00000000-0005-0000-0000-000041310000}"/>
    <cellStyle name="Normal 6 7 2 2 3 3 5" xfId="12872" xr:uid="{00000000-0005-0000-0000-000042310000}"/>
    <cellStyle name="Normal 6 7 2 2 3 3 6" xfId="14618" xr:uid="{00000000-0005-0000-0000-000043310000}"/>
    <cellStyle name="Normal 6 7 2 2 3 4" xfId="4785" xr:uid="{00000000-0005-0000-0000-000044310000}"/>
    <cellStyle name="Normal 6 7 2 2 3 4 2" xfId="10256" xr:uid="{00000000-0005-0000-0000-000045310000}"/>
    <cellStyle name="Normal 6 7 2 2 3 5" xfId="5283" xr:uid="{00000000-0005-0000-0000-000046310000}"/>
    <cellStyle name="Normal 6 7 2 2 3 5 2" xfId="10758" xr:uid="{00000000-0005-0000-0000-000047310000}"/>
    <cellStyle name="Normal 6 7 2 2 3 6" xfId="5785" xr:uid="{00000000-0005-0000-0000-000048310000}"/>
    <cellStyle name="Normal 6 7 2 2 3 6 2" xfId="11260" xr:uid="{00000000-0005-0000-0000-000049310000}"/>
    <cellStyle name="Normal 6 7 2 2 3 7" xfId="2803" xr:uid="{00000000-0005-0000-0000-00004A310000}"/>
    <cellStyle name="Normal 6 7 2 2 3 8" xfId="6726" xr:uid="{00000000-0005-0000-0000-00004B310000}"/>
    <cellStyle name="Normal 6 7 2 2 3 9" xfId="8250" xr:uid="{00000000-0005-0000-0000-00004C310000}"/>
    <cellStyle name="Normal 6 7 2 2 4" xfId="1244" xr:uid="{00000000-0005-0000-0000-00004D310000}"/>
    <cellStyle name="Normal 6 7 2 2 4 2" xfId="4059" xr:uid="{00000000-0005-0000-0000-00004E310000}"/>
    <cellStyle name="Normal 6 7 2 2 4 2 2" xfId="9506" xr:uid="{00000000-0005-0000-0000-00004F310000}"/>
    <cellStyle name="Normal 6 7 2 2 4 3" xfId="3049" xr:uid="{00000000-0005-0000-0000-000050310000}"/>
    <cellStyle name="Normal 6 7 2 2 4 4" xfId="6984" xr:uid="{00000000-0005-0000-0000-000051310000}"/>
    <cellStyle name="Normal 6 7 2 2 4 5" xfId="8498" xr:uid="{00000000-0005-0000-0000-000052310000}"/>
    <cellStyle name="Normal 6 7 2 2 4 6" xfId="12118" xr:uid="{00000000-0005-0000-0000-000053310000}"/>
    <cellStyle name="Normal 6 7 2 2 4 7" xfId="13864" xr:uid="{00000000-0005-0000-0000-000054310000}"/>
    <cellStyle name="Normal 6 7 2 2 5" xfId="1752" xr:uid="{00000000-0005-0000-0000-000055310000}"/>
    <cellStyle name="Normal 6 7 2 2 5 2" xfId="3565" xr:uid="{00000000-0005-0000-0000-000056310000}"/>
    <cellStyle name="Normal 6 7 2 2 5 3" xfId="7492" xr:uid="{00000000-0005-0000-0000-000057310000}"/>
    <cellStyle name="Normal 6 7 2 2 5 4" xfId="9010" xr:uid="{00000000-0005-0000-0000-000058310000}"/>
    <cellStyle name="Normal 6 7 2 2 5 5" xfId="12624" xr:uid="{00000000-0005-0000-0000-000059310000}"/>
    <cellStyle name="Normal 6 7 2 2 5 6" xfId="14370" xr:uid="{00000000-0005-0000-0000-00005A310000}"/>
    <cellStyle name="Normal 6 7 2 2 6" xfId="4553" xr:uid="{00000000-0005-0000-0000-00005B310000}"/>
    <cellStyle name="Normal 6 7 2 2 6 2" xfId="10008" xr:uid="{00000000-0005-0000-0000-00005C310000}"/>
    <cellStyle name="Normal 6 7 2 2 7" xfId="5035" xr:uid="{00000000-0005-0000-0000-00005D310000}"/>
    <cellStyle name="Normal 6 7 2 2 7 2" xfId="10510" xr:uid="{00000000-0005-0000-0000-00005E310000}"/>
    <cellStyle name="Normal 6 7 2 2 8" xfId="5537" xr:uid="{00000000-0005-0000-0000-00005F310000}"/>
    <cellStyle name="Normal 6 7 2 2 8 2" xfId="11012" xr:uid="{00000000-0005-0000-0000-000060310000}"/>
    <cellStyle name="Normal 6 7 2 2 9" xfId="2569" xr:uid="{00000000-0005-0000-0000-000061310000}"/>
    <cellStyle name="Normal 6 7 2 3" xfId="785" xr:uid="{00000000-0005-0000-0000-000062310000}"/>
    <cellStyle name="Normal 6 7 2 3 10" xfId="8049" xr:uid="{00000000-0005-0000-0000-000063310000}"/>
    <cellStyle name="Normal 6 7 2 3 11" xfId="11659" xr:uid="{00000000-0005-0000-0000-000064310000}"/>
    <cellStyle name="Normal 6 7 2 3 12" xfId="13405" xr:uid="{00000000-0005-0000-0000-000065310000}"/>
    <cellStyle name="Normal 6 7 2 3 2" xfId="1033" xr:uid="{00000000-0005-0000-0000-000066310000}"/>
    <cellStyle name="Normal 6 7 2 3 2 10" xfId="11907" xr:uid="{00000000-0005-0000-0000-000067310000}"/>
    <cellStyle name="Normal 6 7 2 3 2 11" xfId="13653" xr:uid="{00000000-0005-0000-0000-000068310000}"/>
    <cellStyle name="Normal 6 7 2 3 2 2" xfId="1539" xr:uid="{00000000-0005-0000-0000-000069310000}"/>
    <cellStyle name="Normal 6 7 2 3 2 2 2" xfId="4354" xr:uid="{00000000-0005-0000-0000-00006A310000}"/>
    <cellStyle name="Normal 6 7 2 3 2 2 2 2" xfId="9801" xr:uid="{00000000-0005-0000-0000-00006B310000}"/>
    <cellStyle name="Normal 6 7 2 3 2 2 3" xfId="3344" xr:uid="{00000000-0005-0000-0000-00006C310000}"/>
    <cellStyle name="Normal 6 7 2 3 2 2 4" xfId="7279" xr:uid="{00000000-0005-0000-0000-00006D310000}"/>
    <cellStyle name="Normal 6 7 2 3 2 2 5" xfId="8793" xr:uid="{00000000-0005-0000-0000-00006E310000}"/>
    <cellStyle name="Normal 6 7 2 3 2 2 6" xfId="12413" xr:uid="{00000000-0005-0000-0000-00006F310000}"/>
    <cellStyle name="Normal 6 7 2 3 2 2 7" xfId="14159" xr:uid="{00000000-0005-0000-0000-000070310000}"/>
    <cellStyle name="Normal 6 7 2 3 2 3" xfId="2047" xr:uid="{00000000-0005-0000-0000-000071310000}"/>
    <cellStyle name="Normal 6 7 2 3 2 3 2" xfId="3860" xr:uid="{00000000-0005-0000-0000-000072310000}"/>
    <cellStyle name="Normal 6 7 2 3 2 3 3" xfId="7787" xr:uid="{00000000-0005-0000-0000-000073310000}"/>
    <cellStyle name="Normal 6 7 2 3 2 3 4" xfId="9305" xr:uid="{00000000-0005-0000-0000-000074310000}"/>
    <cellStyle name="Normal 6 7 2 3 2 3 5" xfId="12919" xr:uid="{00000000-0005-0000-0000-000075310000}"/>
    <cellStyle name="Normal 6 7 2 3 2 3 6" xfId="14665" xr:uid="{00000000-0005-0000-0000-000076310000}"/>
    <cellStyle name="Normal 6 7 2 3 2 4" xfId="4832" xr:uid="{00000000-0005-0000-0000-000077310000}"/>
    <cellStyle name="Normal 6 7 2 3 2 4 2" xfId="10303" xr:uid="{00000000-0005-0000-0000-000078310000}"/>
    <cellStyle name="Normal 6 7 2 3 2 5" xfId="5330" xr:uid="{00000000-0005-0000-0000-000079310000}"/>
    <cellStyle name="Normal 6 7 2 3 2 5 2" xfId="10805" xr:uid="{00000000-0005-0000-0000-00007A310000}"/>
    <cellStyle name="Normal 6 7 2 3 2 6" xfId="5832" xr:uid="{00000000-0005-0000-0000-00007B310000}"/>
    <cellStyle name="Normal 6 7 2 3 2 6 2" xfId="11307" xr:uid="{00000000-0005-0000-0000-00007C310000}"/>
    <cellStyle name="Normal 6 7 2 3 2 7" xfId="2850" xr:uid="{00000000-0005-0000-0000-00007D310000}"/>
    <cellStyle name="Normal 6 7 2 3 2 8" xfId="6773" xr:uid="{00000000-0005-0000-0000-00007E310000}"/>
    <cellStyle name="Normal 6 7 2 3 2 9" xfId="8297" xr:uid="{00000000-0005-0000-0000-00007F310000}"/>
    <cellStyle name="Normal 6 7 2 3 3" xfId="1291" xr:uid="{00000000-0005-0000-0000-000080310000}"/>
    <cellStyle name="Normal 6 7 2 3 3 2" xfId="4106" xr:uid="{00000000-0005-0000-0000-000081310000}"/>
    <cellStyle name="Normal 6 7 2 3 3 2 2" xfId="9553" xr:uid="{00000000-0005-0000-0000-000082310000}"/>
    <cellStyle name="Normal 6 7 2 3 3 3" xfId="3096" xr:uid="{00000000-0005-0000-0000-000083310000}"/>
    <cellStyle name="Normal 6 7 2 3 3 4" xfId="7031" xr:uid="{00000000-0005-0000-0000-000084310000}"/>
    <cellStyle name="Normal 6 7 2 3 3 5" xfId="8545" xr:uid="{00000000-0005-0000-0000-000085310000}"/>
    <cellStyle name="Normal 6 7 2 3 3 6" xfId="12165" xr:uid="{00000000-0005-0000-0000-000086310000}"/>
    <cellStyle name="Normal 6 7 2 3 3 7" xfId="13911" xr:uid="{00000000-0005-0000-0000-000087310000}"/>
    <cellStyle name="Normal 6 7 2 3 4" xfId="1799" xr:uid="{00000000-0005-0000-0000-000088310000}"/>
    <cellStyle name="Normal 6 7 2 3 4 2" xfId="3612" xr:uid="{00000000-0005-0000-0000-000089310000}"/>
    <cellStyle name="Normal 6 7 2 3 4 3" xfId="7539" xr:uid="{00000000-0005-0000-0000-00008A310000}"/>
    <cellStyle name="Normal 6 7 2 3 4 4" xfId="9057" xr:uid="{00000000-0005-0000-0000-00008B310000}"/>
    <cellStyle name="Normal 6 7 2 3 4 5" xfId="12671" xr:uid="{00000000-0005-0000-0000-00008C310000}"/>
    <cellStyle name="Normal 6 7 2 3 4 6" xfId="14417" xr:uid="{00000000-0005-0000-0000-00008D310000}"/>
    <cellStyle name="Normal 6 7 2 3 5" xfId="4596" xr:uid="{00000000-0005-0000-0000-00008E310000}"/>
    <cellStyle name="Normal 6 7 2 3 5 2" xfId="10055" xr:uid="{00000000-0005-0000-0000-00008F310000}"/>
    <cellStyle name="Normal 6 7 2 3 6" xfId="5082" xr:uid="{00000000-0005-0000-0000-000090310000}"/>
    <cellStyle name="Normal 6 7 2 3 6 2" xfId="10557" xr:uid="{00000000-0005-0000-0000-000091310000}"/>
    <cellStyle name="Normal 6 7 2 3 7" xfId="5584" xr:uid="{00000000-0005-0000-0000-000092310000}"/>
    <cellStyle name="Normal 6 7 2 3 7 2" xfId="11059" xr:uid="{00000000-0005-0000-0000-000093310000}"/>
    <cellStyle name="Normal 6 7 2 3 8" xfId="2612" xr:uid="{00000000-0005-0000-0000-000094310000}"/>
    <cellStyle name="Normal 6 7 2 3 9" xfId="6525" xr:uid="{00000000-0005-0000-0000-000095310000}"/>
    <cellStyle name="Normal 6 7 2 4" xfId="909" xr:uid="{00000000-0005-0000-0000-000096310000}"/>
    <cellStyle name="Normal 6 7 2 4 10" xfId="11783" xr:uid="{00000000-0005-0000-0000-000097310000}"/>
    <cellStyle name="Normal 6 7 2 4 11" xfId="13529" xr:uid="{00000000-0005-0000-0000-000098310000}"/>
    <cellStyle name="Normal 6 7 2 4 2" xfId="1415" xr:uid="{00000000-0005-0000-0000-000099310000}"/>
    <cellStyle name="Normal 6 7 2 4 2 2" xfId="4230" xr:uid="{00000000-0005-0000-0000-00009A310000}"/>
    <cellStyle name="Normal 6 7 2 4 2 2 2" xfId="9677" xr:uid="{00000000-0005-0000-0000-00009B310000}"/>
    <cellStyle name="Normal 6 7 2 4 2 3" xfId="3220" xr:uid="{00000000-0005-0000-0000-00009C310000}"/>
    <cellStyle name="Normal 6 7 2 4 2 4" xfId="7155" xr:uid="{00000000-0005-0000-0000-00009D310000}"/>
    <cellStyle name="Normal 6 7 2 4 2 5" xfId="8669" xr:uid="{00000000-0005-0000-0000-00009E310000}"/>
    <cellStyle name="Normal 6 7 2 4 2 6" xfId="12289" xr:uid="{00000000-0005-0000-0000-00009F310000}"/>
    <cellStyle name="Normal 6 7 2 4 2 7" xfId="14035" xr:uid="{00000000-0005-0000-0000-0000A0310000}"/>
    <cellStyle name="Normal 6 7 2 4 3" xfId="1923" xr:uid="{00000000-0005-0000-0000-0000A1310000}"/>
    <cellStyle name="Normal 6 7 2 4 3 2" xfId="3736" xr:uid="{00000000-0005-0000-0000-0000A2310000}"/>
    <cellStyle name="Normal 6 7 2 4 3 3" xfId="7663" xr:uid="{00000000-0005-0000-0000-0000A3310000}"/>
    <cellStyle name="Normal 6 7 2 4 3 4" xfId="9181" xr:uid="{00000000-0005-0000-0000-0000A4310000}"/>
    <cellStyle name="Normal 6 7 2 4 3 5" xfId="12795" xr:uid="{00000000-0005-0000-0000-0000A5310000}"/>
    <cellStyle name="Normal 6 7 2 4 3 6" xfId="14541" xr:uid="{00000000-0005-0000-0000-0000A6310000}"/>
    <cellStyle name="Normal 6 7 2 4 4" xfId="4712" xr:uid="{00000000-0005-0000-0000-0000A7310000}"/>
    <cellStyle name="Normal 6 7 2 4 4 2" xfId="10179" xr:uid="{00000000-0005-0000-0000-0000A8310000}"/>
    <cellStyle name="Normal 6 7 2 4 5" xfId="5206" xr:uid="{00000000-0005-0000-0000-0000A9310000}"/>
    <cellStyle name="Normal 6 7 2 4 5 2" xfId="10681" xr:uid="{00000000-0005-0000-0000-0000AA310000}"/>
    <cellStyle name="Normal 6 7 2 4 6" xfId="5708" xr:uid="{00000000-0005-0000-0000-0000AB310000}"/>
    <cellStyle name="Normal 6 7 2 4 6 2" xfId="11183" xr:uid="{00000000-0005-0000-0000-0000AC310000}"/>
    <cellStyle name="Normal 6 7 2 4 7" xfId="2730" xr:uid="{00000000-0005-0000-0000-0000AD310000}"/>
    <cellStyle name="Normal 6 7 2 4 8" xfId="6649" xr:uid="{00000000-0005-0000-0000-0000AE310000}"/>
    <cellStyle name="Normal 6 7 2 4 9" xfId="8173" xr:uid="{00000000-0005-0000-0000-0000AF310000}"/>
    <cellStyle name="Normal 6 7 2 5" xfId="1167" xr:uid="{00000000-0005-0000-0000-0000B0310000}"/>
    <cellStyle name="Normal 6 7 2 5 2" xfId="3984" xr:uid="{00000000-0005-0000-0000-0000B1310000}"/>
    <cellStyle name="Normal 6 7 2 5 2 2" xfId="9429" xr:uid="{00000000-0005-0000-0000-0000B2310000}"/>
    <cellStyle name="Normal 6 7 2 5 3" xfId="2974" xr:uid="{00000000-0005-0000-0000-0000B3310000}"/>
    <cellStyle name="Normal 6 7 2 5 4" xfId="6907" xr:uid="{00000000-0005-0000-0000-0000B4310000}"/>
    <cellStyle name="Normal 6 7 2 5 5" xfId="8421" xr:uid="{00000000-0005-0000-0000-0000B5310000}"/>
    <cellStyle name="Normal 6 7 2 5 6" xfId="12041" xr:uid="{00000000-0005-0000-0000-0000B6310000}"/>
    <cellStyle name="Normal 6 7 2 5 7" xfId="13787" xr:uid="{00000000-0005-0000-0000-0000B7310000}"/>
    <cellStyle name="Normal 6 7 2 6" xfId="1675" xr:uid="{00000000-0005-0000-0000-0000B8310000}"/>
    <cellStyle name="Normal 6 7 2 6 2" xfId="3488" xr:uid="{00000000-0005-0000-0000-0000B9310000}"/>
    <cellStyle name="Normal 6 7 2 6 3" xfId="7415" xr:uid="{00000000-0005-0000-0000-0000BA310000}"/>
    <cellStyle name="Normal 6 7 2 6 4" xfId="8933" xr:uid="{00000000-0005-0000-0000-0000BB310000}"/>
    <cellStyle name="Normal 6 7 2 6 5" xfId="12547" xr:uid="{00000000-0005-0000-0000-0000BC310000}"/>
    <cellStyle name="Normal 6 7 2 6 6" xfId="14293" xr:uid="{00000000-0005-0000-0000-0000BD310000}"/>
    <cellStyle name="Normal 6 7 2 7" xfId="4484" xr:uid="{00000000-0005-0000-0000-0000BE310000}"/>
    <cellStyle name="Normal 6 7 2 7 2" xfId="9931" xr:uid="{00000000-0005-0000-0000-0000BF310000}"/>
    <cellStyle name="Normal 6 7 2 8" xfId="4958" xr:uid="{00000000-0005-0000-0000-0000C0310000}"/>
    <cellStyle name="Normal 6 7 2 8 2" xfId="10433" xr:uid="{00000000-0005-0000-0000-0000C1310000}"/>
    <cellStyle name="Normal 6 7 2 9" xfId="5460" xr:uid="{00000000-0005-0000-0000-0000C2310000}"/>
    <cellStyle name="Normal 6 7 2 9 2" xfId="10935" xr:uid="{00000000-0005-0000-0000-0000C3310000}"/>
    <cellStyle name="Normal 6 7 3" xfId="681" xr:uid="{00000000-0005-0000-0000-0000C4310000}"/>
    <cellStyle name="Normal 6 7 3 10" xfId="2518" xr:uid="{00000000-0005-0000-0000-0000C5310000}"/>
    <cellStyle name="Normal 6 7 3 11" xfId="6421" xr:uid="{00000000-0005-0000-0000-0000C6310000}"/>
    <cellStyle name="Normal 6 7 3 12" xfId="7945" xr:uid="{00000000-0005-0000-0000-0000C7310000}"/>
    <cellStyle name="Normal 6 7 3 13" xfId="11555" xr:uid="{00000000-0005-0000-0000-0000C8310000}"/>
    <cellStyle name="Normal 6 7 3 14" xfId="13301" xr:uid="{00000000-0005-0000-0000-0000C9310000}"/>
    <cellStyle name="Normal 6 7 3 2" xfId="739" xr:uid="{00000000-0005-0000-0000-0000CA310000}"/>
    <cellStyle name="Normal 6 7 3 2 10" xfId="6479" xr:uid="{00000000-0005-0000-0000-0000CB310000}"/>
    <cellStyle name="Normal 6 7 3 2 11" xfId="8003" xr:uid="{00000000-0005-0000-0000-0000CC310000}"/>
    <cellStyle name="Normal 6 7 3 2 12" xfId="11613" xr:uid="{00000000-0005-0000-0000-0000CD310000}"/>
    <cellStyle name="Normal 6 7 3 2 13" xfId="13359" xr:uid="{00000000-0005-0000-0000-0000CE310000}"/>
    <cellStyle name="Normal 6 7 3 2 2" xfId="863" xr:uid="{00000000-0005-0000-0000-0000CF310000}"/>
    <cellStyle name="Normal 6 7 3 2 2 10" xfId="8127" xr:uid="{00000000-0005-0000-0000-0000D0310000}"/>
    <cellStyle name="Normal 6 7 3 2 2 11" xfId="11737" xr:uid="{00000000-0005-0000-0000-0000D1310000}"/>
    <cellStyle name="Normal 6 7 3 2 2 12" xfId="13483" xr:uid="{00000000-0005-0000-0000-0000D2310000}"/>
    <cellStyle name="Normal 6 7 3 2 2 2" xfId="1111" xr:uid="{00000000-0005-0000-0000-0000D3310000}"/>
    <cellStyle name="Normal 6 7 3 2 2 2 10" xfId="11985" xr:uid="{00000000-0005-0000-0000-0000D4310000}"/>
    <cellStyle name="Normal 6 7 3 2 2 2 11" xfId="13731" xr:uid="{00000000-0005-0000-0000-0000D5310000}"/>
    <cellStyle name="Normal 6 7 3 2 2 2 2" xfId="1617" xr:uid="{00000000-0005-0000-0000-0000D6310000}"/>
    <cellStyle name="Normal 6 7 3 2 2 2 2 2" xfId="4432" xr:uid="{00000000-0005-0000-0000-0000D7310000}"/>
    <cellStyle name="Normal 6 7 3 2 2 2 2 2 2" xfId="9879" xr:uid="{00000000-0005-0000-0000-0000D8310000}"/>
    <cellStyle name="Normal 6 7 3 2 2 2 2 3" xfId="3422" xr:uid="{00000000-0005-0000-0000-0000D9310000}"/>
    <cellStyle name="Normal 6 7 3 2 2 2 2 4" xfId="7357" xr:uid="{00000000-0005-0000-0000-0000DA310000}"/>
    <cellStyle name="Normal 6 7 3 2 2 2 2 5" xfId="8871" xr:uid="{00000000-0005-0000-0000-0000DB310000}"/>
    <cellStyle name="Normal 6 7 3 2 2 2 2 6" xfId="12491" xr:uid="{00000000-0005-0000-0000-0000DC310000}"/>
    <cellStyle name="Normal 6 7 3 2 2 2 2 7" xfId="14237" xr:uid="{00000000-0005-0000-0000-0000DD310000}"/>
    <cellStyle name="Normal 6 7 3 2 2 2 3" xfId="2125" xr:uid="{00000000-0005-0000-0000-0000DE310000}"/>
    <cellStyle name="Normal 6 7 3 2 2 2 3 2" xfId="3938" xr:uid="{00000000-0005-0000-0000-0000DF310000}"/>
    <cellStyle name="Normal 6 7 3 2 2 2 3 3" xfId="7865" xr:uid="{00000000-0005-0000-0000-0000E0310000}"/>
    <cellStyle name="Normal 6 7 3 2 2 2 3 4" xfId="9383" xr:uid="{00000000-0005-0000-0000-0000E1310000}"/>
    <cellStyle name="Normal 6 7 3 2 2 2 3 5" xfId="12997" xr:uid="{00000000-0005-0000-0000-0000E2310000}"/>
    <cellStyle name="Normal 6 7 3 2 2 2 3 6" xfId="14743" xr:uid="{00000000-0005-0000-0000-0000E3310000}"/>
    <cellStyle name="Normal 6 7 3 2 2 2 4" xfId="4910" xr:uid="{00000000-0005-0000-0000-0000E4310000}"/>
    <cellStyle name="Normal 6 7 3 2 2 2 4 2" xfId="10381" xr:uid="{00000000-0005-0000-0000-0000E5310000}"/>
    <cellStyle name="Normal 6 7 3 2 2 2 5" xfId="5408" xr:uid="{00000000-0005-0000-0000-0000E6310000}"/>
    <cellStyle name="Normal 6 7 3 2 2 2 5 2" xfId="10883" xr:uid="{00000000-0005-0000-0000-0000E7310000}"/>
    <cellStyle name="Normal 6 7 3 2 2 2 6" xfId="5910" xr:uid="{00000000-0005-0000-0000-0000E8310000}"/>
    <cellStyle name="Normal 6 7 3 2 2 2 6 2" xfId="11385" xr:uid="{00000000-0005-0000-0000-0000E9310000}"/>
    <cellStyle name="Normal 6 7 3 2 2 2 7" xfId="2928" xr:uid="{00000000-0005-0000-0000-0000EA310000}"/>
    <cellStyle name="Normal 6 7 3 2 2 2 8" xfId="6851" xr:uid="{00000000-0005-0000-0000-0000EB310000}"/>
    <cellStyle name="Normal 6 7 3 2 2 2 9" xfId="8375" xr:uid="{00000000-0005-0000-0000-0000EC310000}"/>
    <cellStyle name="Normal 6 7 3 2 2 3" xfId="1369" xr:uid="{00000000-0005-0000-0000-0000ED310000}"/>
    <cellStyle name="Normal 6 7 3 2 2 3 2" xfId="4184" xr:uid="{00000000-0005-0000-0000-0000EE310000}"/>
    <cellStyle name="Normal 6 7 3 2 2 3 2 2" xfId="9631" xr:uid="{00000000-0005-0000-0000-0000EF310000}"/>
    <cellStyle name="Normal 6 7 3 2 2 3 3" xfId="3174" xr:uid="{00000000-0005-0000-0000-0000F0310000}"/>
    <cellStyle name="Normal 6 7 3 2 2 3 4" xfId="7109" xr:uid="{00000000-0005-0000-0000-0000F1310000}"/>
    <cellStyle name="Normal 6 7 3 2 2 3 5" xfId="8623" xr:uid="{00000000-0005-0000-0000-0000F2310000}"/>
    <cellStyle name="Normal 6 7 3 2 2 3 6" xfId="12243" xr:uid="{00000000-0005-0000-0000-0000F3310000}"/>
    <cellStyle name="Normal 6 7 3 2 2 3 7" xfId="13989" xr:uid="{00000000-0005-0000-0000-0000F4310000}"/>
    <cellStyle name="Normal 6 7 3 2 2 4" xfId="1877" xr:uid="{00000000-0005-0000-0000-0000F5310000}"/>
    <cellStyle name="Normal 6 7 3 2 2 4 2" xfId="3690" xr:uid="{00000000-0005-0000-0000-0000F6310000}"/>
    <cellStyle name="Normal 6 7 3 2 2 4 3" xfId="7617" xr:uid="{00000000-0005-0000-0000-0000F7310000}"/>
    <cellStyle name="Normal 6 7 3 2 2 4 4" xfId="9135" xr:uid="{00000000-0005-0000-0000-0000F8310000}"/>
    <cellStyle name="Normal 6 7 3 2 2 4 5" xfId="12749" xr:uid="{00000000-0005-0000-0000-0000F9310000}"/>
    <cellStyle name="Normal 6 7 3 2 2 4 6" xfId="14495" xr:uid="{00000000-0005-0000-0000-0000FA310000}"/>
    <cellStyle name="Normal 6 7 3 2 2 5" xfId="4670" xr:uid="{00000000-0005-0000-0000-0000FB310000}"/>
    <cellStyle name="Normal 6 7 3 2 2 5 2" xfId="10133" xr:uid="{00000000-0005-0000-0000-0000FC310000}"/>
    <cellStyle name="Normal 6 7 3 2 2 6" xfId="5160" xr:uid="{00000000-0005-0000-0000-0000FD310000}"/>
    <cellStyle name="Normal 6 7 3 2 2 6 2" xfId="10635" xr:uid="{00000000-0005-0000-0000-0000FE310000}"/>
    <cellStyle name="Normal 6 7 3 2 2 7" xfId="5662" xr:uid="{00000000-0005-0000-0000-0000FF310000}"/>
    <cellStyle name="Normal 6 7 3 2 2 7 2" xfId="11137" xr:uid="{00000000-0005-0000-0000-000000320000}"/>
    <cellStyle name="Normal 6 7 3 2 2 8" xfId="2686" xr:uid="{00000000-0005-0000-0000-000001320000}"/>
    <cellStyle name="Normal 6 7 3 2 2 9" xfId="6603" xr:uid="{00000000-0005-0000-0000-000002320000}"/>
    <cellStyle name="Normal 6 7 3 2 3" xfId="987" xr:uid="{00000000-0005-0000-0000-000003320000}"/>
    <cellStyle name="Normal 6 7 3 2 3 10" xfId="11861" xr:uid="{00000000-0005-0000-0000-000004320000}"/>
    <cellStyle name="Normal 6 7 3 2 3 11" xfId="13607" xr:uid="{00000000-0005-0000-0000-000005320000}"/>
    <cellStyle name="Normal 6 7 3 2 3 2" xfId="1493" xr:uid="{00000000-0005-0000-0000-000006320000}"/>
    <cellStyle name="Normal 6 7 3 2 3 2 2" xfId="4308" xr:uid="{00000000-0005-0000-0000-000007320000}"/>
    <cellStyle name="Normal 6 7 3 2 3 2 2 2" xfId="9755" xr:uid="{00000000-0005-0000-0000-000008320000}"/>
    <cellStyle name="Normal 6 7 3 2 3 2 3" xfId="3298" xr:uid="{00000000-0005-0000-0000-000009320000}"/>
    <cellStyle name="Normal 6 7 3 2 3 2 4" xfId="7233" xr:uid="{00000000-0005-0000-0000-00000A320000}"/>
    <cellStyle name="Normal 6 7 3 2 3 2 5" xfId="8747" xr:uid="{00000000-0005-0000-0000-00000B320000}"/>
    <cellStyle name="Normal 6 7 3 2 3 2 6" xfId="12367" xr:uid="{00000000-0005-0000-0000-00000C320000}"/>
    <cellStyle name="Normal 6 7 3 2 3 2 7" xfId="14113" xr:uid="{00000000-0005-0000-0000-00000D320000}"/>
    <cellStyle name="Normal 6 7 3 2 3 3" xfId="2001" xr:uid="{00000000-0005-0000-0000-00000E320000}"/>
    <cellStyle name="Normal 6 7 3 2 3 3 2" xfId="3814" xr:uid="{00000000-0005-0000-0000-00000F320000}"/>
    <cellStyle name="Normal 6 7 3 2 3 3 3" xfId="7741" xr:uid="{00000000-0005-0000-0000-000010320000}"/>
    <cellStyle name="Normal 6 7 3 2 3 3 4" xfId="9259" xr:uid="{00000000-0005-0000-0000-000011320000}"/>
    <cellStyle name="Normal 6 7 3 2 3 3 5" xfId="12873" xr:uid="{00000000-0005-0000-0000-000012320000}"/>
    <cellStyle name="Normal 6 7 3 2 3 3 6" xfId="14619" xr:uid="{00000000-0005-0000-0000-000013320000}"/>
    <cellStyle name="Normal 6 7 3 2 3 4" xfId="4786" xr:uid="{00000000-0005-0000-0000-000014320000}"/>
    <cellStyle name="Normal 6 7 3 2 3 4 2" xfId="10257" xr:uid="{00000000-0005-0000-0000-000015320000}"/>
    <cellStyle name="Normal 6 7 3 2 3 5" xfId="5284" xr:uid="{00000000-0005-0000-0000-000016320000}"/>
    <cellStyle name="Normal 6 7 3 2 3 5 2" xfId="10759" xr:uid="{00000000-0005-0000-0000-000017320000}"/>
    <cellStyle name="Normal 6 7 3 2 3 6" xfId="5786" xr:uid="{00000000-0005-0000-0000-000018320000}"/>
    <cellStyle name="Normal 6 7 3 2 3 6 2" xfId="11261" xr:uid="{00000000-0005-0000-0000-000019320000}"/>
    <cellStyle name="Normal 6 7 3 2 3 7" xfId="2804" xr:uid="{00000000-0005-0000-0000-00001A320000}"/>
    <cellStyle name="Normal 6 7 3 2 3 8" xfId="6727" xr:uid="{00000000-0005-0000-0000-00001B320000}"/>
    <cellStyle name="Normal 6 7 3 2 3 9" xfId="8251" xr:uid="{00000000-0005-0000-0000-00001C320000}"/>
    <cellStyle name="Normal 6 7 3 2 4" xfId="1245" xr:uid="{00000000-0005-0000-0000-00001D320000}"/>
    <cellStyle name="Normal 6 7 3 2 4 2" xfId="4060" xr:uid="{00000000-0005-0000-0000-00001E320000}"/>
    <cellStyle name="Normal 6 7 3 2 4 2 2" xfId="9507" xr:uid="{00000000-0005-0000-0000-00001F320000}"/>
    <cellStyle name="Normal 6 7 3 2 4 3" xfId="3050" xr:uid="{00000000-0005-0000-0000-000020320000}"/>
    <cellStyle name="Normal 6 7 3 2 4 4" xfId="6985" xr:uid="{00000000-0005-0000-0000-000021320000}"/>
    <cellStyle name="Normal 6 7 3 2 4 5" xfId="8499" xr:uid="{00000000-0005-0000-0000-000022320000}"/>
    <cellStyle name="Normal 6 7 3 2 4 6" xfId="12119" xr:uid="{00000000-0005-0000-0000-000023320000}"/>
    <cellStyle name="Normal 6 7 3 2 4 7" xfId="13865" xr:uid="{00000000-0005-0000-0000-000024320000}"/>
    <cellStyle name="Normal 6 7 3 2 5" xfId="1753" xr:uid="{00000000-0005-0000-0000-000025320000}"/>
    <cellStyle name="Normal 6 7 3 2 5 2" xfId="3566" xr:uid="{00000000-0005-0000-0000-000026320000}"/>
    <cellStyle name="Normal 6 7 3 2 5 3" xfId="7493" xr:uid="{00000000-0005-0000-0000-000027320000}"/>
    <cellStyle name="Normal 6 7 3 2 5 4" xfId="9011" xr:uid="{00000000-0005-0000-0000-000028320000}"/>
    <cellStyle name="Normal 6 7 3 2 5 5" xfId="12625" xr:uid="{00000000-0005-0000-0000-000029320000}"/>
    <cellStyle name="Normal 6 7 3 2 5 6" xfId="14371" xr:uid="{00000000-0005-0000-0000-00002A320000}"/>
    <cellStyle name="Normal 6 7 3 2 6" xfId="4554" xr:uid="{00000000-0005-0000-0000-00002B320000}"/>
    <cellStyle name="Normal 6 7 3 2 6 2" xfId="10009" xr:uid="{00000000-0005-0000-0000-00002C320000}"/>
    <cellStyle name="Normal 6 7 3 2 7" xfId="5036" xr:uid="{00000000-0005-0000-0000-00002D320000}"/>
    <cellStyle name="Normal 6 7 3 2 7 2" xfId="10511" xr:uid="{00000000-0005-0000-0000-00002E320000}"/>
    <cellStyle name="Normal 6 7 3 2 8" xfId="5538" xr:uid="{00000000-0005-0000-0000-00002F320000}"/>
    <cellStyle name="Normal 6 7 3 2 8 2" xfId="11013" xr:uid="{00000000-0005-0000-0000-000030320000}"/>
    <cellStyle name="Normal 6 7 3 2 9" xfId="2570" xr:uid="{00000000-0005-0000-0000-000031320000}"/>
    <cellStyle name="Normal 6 7 3 3" xfId="805" xr:uid="{00000000-0005-0000-0000-000032320000}"/>
    <cellStyle name="Normal 6 7 3 3 10" xfId="8069" xr:uid="{00000000-0005-0000-0000-000033320000}"/>
    <cellStyle name="Normal 6 7 3 3 11" xfId="11679" xr:uid="{00000000-0005-0000-0000-000034320000}"/>
    <cellStyle name="Normal 6 7 3 3 12" xfId="13425" xr:uid="{00000000-0005-0000-0000-000035320000}"/>
    <cellStyle name="Normal 6 7 3 3 2" xfId="1053" xr:uid="{00000000-0005-0000-0000-000036320000}"/>
    <cellStyle name="Normal 6 7 3 3 2 10" xfId="11927" xr:uid="{00000000-0005-0000-0000-000037320000}"/>
    <cellStyle name="Normal 6 7 3 3 2 11" xfId="13673" xr:uid="{00000000-0005-0000-0000-000038320000}"/>
    <cellStyle name="Normal 6 7 3 3 2 2" xfId="1559" xr:uid="{00000000-0005-0000-0000-000039320000}"/>
    <cellStyle name="Normal 6 7 3 3 2 2 2" xfId="4374" xr:uid="{00000000-0005-0000-0000-00003A320000}"/>
    <cellStyle name="Normal 6 7 3 3 2 2 2 2" xfId="9821" xr:uid="{00000000-0005-0000-0000-00003B320000}"/>
    <cellStyle name="Normal 6 7 3 3 2 2 3" xfId="3364" xr:uid="{00000000-0005-0000-0000-00003C320000}"/>
    <cellStyle name="Normal 6 7 3 3 2 2 4" xfId="7299" xr:uid="{00000000-0005-0000-0000-00003D320000}"/>
    <cellStyle name="Normal 6 7 3 3 2 2 5" xfId="8813" xr:uid="{00000000-0005-0000-0000-00003E320000}"/>
    <cellStyle name="Normal 6 7 3 3 2 2 6" xfId="12433" xr:uid="{00000000-0005-0000-0000-00003F320000}"/>
    <cellStyle name="Normal 6 7 3 3 2 2 7" xfId="14179" xr:uid="{00000000-0005-0000-0000-000040320000}"/>
    <cellStyle name="Normal 6 7 3 3 2 3" xfId="2067" xr:uid="{00000000-0005-0000-0000-000041320000}"/>
    <cellStyle name="Normal 6 7 3 3 2 3 2" xfId="3880" xr:uid="{00000000-0005-0000-0000-000042320000}"/>
    <cellStyle name="Normal 6 7 3 3 2 3 3" xfId="7807" xr:uid="{00000000-0005-0000-0000-000043320000}"/>
    <cellStyle name="Normal 6 7 3 3 2 3 4" xfId="9325" xr:uid="{00000000-0005-0000-0000-000044320000}"/>
    <cellStyle name="Normal 6 7 3 3 2 3 5" xfId="12939" xr:uid="{00000000-0005-0000-0000-000045320000}"/>
    <cellStyle name="Normal 6 7 3 3 2 3 6" xfId="14685" xr:uid="{00000000-0005-0000-0000-000046320000}"/>
    <cellStyle name="Normal 6 7 3 3 2 4" xfId="4852" xr:uid="{00000000-0005-0000-0000-000047320000}"/>
    <cellStyle name="Normal 6 7 3 3 2 4 2" xfId="10323" xr:uid="{00000000-0005-0000-0000-000048320000}"/>
    <cellStyle name="Normal 6 7 3 3 2 5" xfId="5350" xr:uid="{00000000-0005-0000-0000-000049320000}"/>
    <cellStyle name="Normal 6 7 3 3 2 5 2" xfId="10825" xr:uid="{00000000-0005-0000-0000-00004A320000}"/>
    <cellStyle name="Normal 6 7 3 3 2 6" xfId="5852" xr:uid="{00000000-0005-0000-0000-00004B320000}"/>
    <cellStyle name="Normal 6 7 3 3 2 6 2" xfId="11327" xr:uid="{00000000-0005-0000-0000-00004C320000}"/>
    <cellStyle name="Normal 6 7 3 3 2 7" xfId="2870" xr:uid="{00000000-0005-0000-0000-00004D320000}"/>
    <cellStyle name="Normal 6 7 3 3 2 8" xfId="6793" xr:uid="{00000000-0005-0000-0000-00004E320000}"/>
    <cellStyle name="Normal 6 7 3 3 2 9" xfId="8317" xr:uid="{00000000-0005-0000-0000-00004F320000}"/>
    <cellStyle name="Normal 6 7 3 3 3" xfId="1311" xr:uid="{00000000-0005-0000-0000-000050320000}"/>
    <cellStyle name="Normal 6 7 3 3 3 2" xfId="4126" xr:uid="{00000000-0005-0000-0000-000051320000}"/>
    <cellStyle name="Normal 6 7 3 3 3 2 2" xfId="9573" xr:uid="{00000000-0005-0000-0000-000052320000}"/>
    <cellStyle name="Normal 6 7 3 3 3 3" xfId="3116" xr:uid="{00000000-0005-0000-0000-000053320000}"/>
    <cellStyle name="Normal 6 7 3 3 3 4" xfId="7051" xr:uid="{00000000-0005-0000-0000-000054320000}"/>
    <cellStyle name="Normal 6 7 3 3 3 5" xfId="8565" xr:uid="{00000000-0005-0000-0000-000055320000}"/>
    <cellStyle name="Normal 6 7 3 3 3 6" xfId="12185" xr:uid="{00000000-0005-0000-0000-000056320000}"/>
    <cellStyle name="Normal 6 7 3 3 3 7" xfId="13931" xr:uid="{00000000-0005-0000-0000-000057320000}"/>
    <cellStyle name="Normal 6 7 3 3 4" xfId="1819" xr:uid="{00000000-0005-0000-0000-000058320000}"/>
    <cellStyle name="Normal 6 7 3 3 4 2" xfId="3632" xr:uid="{00000000-0005-0000-0000-000059320000}"/>
    <cellStyle name="Normal 6 7 3 3 4 3" xfId="7559" xr:uid="{00000000-0005-0000-0000-00005A320000}"/>
    <cellStyle name="Normal 6 7 3 3 4 4" xfId="9077" xr:uid="{00000000-0005-0000-0000-00005B320000}"/>
    <cellStyle name="Normal 6 7 3 3 4 5" xfId="12691" xr:uid="{00000000-0005-0000-0000-00005C320000}"/>
    <cellStyle name="Normal 6 7 3 3 4 6" xfId="14437" xr:uid="{00000000-0005-0000-0000-00005D320000}"/>
    <cellStyle name="Normal 6 7 3 3 5" xfId="4614" xr:uid="{00000000-0005-0000-0000-00005E320000}"/>
    <cellStyle name="Normal 6 7 3 3 5 2" xfId="10075" xr:uid="{00000000-0005-0000-0000-00005F320000}"/>
    <cellStyle name="Normal 6 7 3 3 6" xfId="5102" xr:uid="{00000000-0005-0000-0000-000060320000}"/>
    <cellStyle name="Normal 6 7 3 3 6 2" xfId="10577" xr:uid="{00000000-0005-0000-0000-000061320000}"/>
    <cellStyle name="Normal 6 7 3 3 7" xfId="5604" xr:uid="{00000000-0005-0000-0000-000062320000}"/>
    <cellStyle name="Normal 6 7 3 3 7 2" xfId="11079" xr:uid="{00000000-0005-0000-0000-000063320000}"/>
    <cellStyle name="Normal 6 7 3 3 8" xfId="2630" xr:uid="{00000000-0005-0000-0000-000064320000}"/>
    <cellStyle name="Normal 6 7 3 3 9" xfId="6545" xr:uid="{00000000-0005-0000-0000-000065320000}"/>
    <cellStyle name="Normal 6 7 3 4" xfId="929" xr:uid="{00000000-0005-0000-0000-000066320000}"/>
    <cellStyle name="Normal 6 7 3 4 10" xfId="11803" xr:uid="{00000000-0005-0000-0000-000067320000}"/>
    <cellStyle name="Normal 6 7 3 4 11" xfId="13549" xr:uid="{00000000-0005-0000-0000-000068320000}"/>
    <cellStyle name="Normal 6 7 3 4 2" xfId="1435" xr:uid="{00000000-0005-0000-0000-000069320000}"/>
    <cellStyle name="Normal 6 7 3 4 2 2" xfId="4250" xr:uid="{00000000-0005-0000-0000-00006A320000}"/>
    <cellStyle name="Normal 6 7 3 4 2 2 2" xfId="9697" xr:uid="{00000000-0005-0000-0000-00006B320000}"/>
    <cellStyle name="Normal 6 7 3 4 2 3" xfId="3240" xr:uid="{00000000-0005-0000-0000-00006C320000}"/>
    <cellStyle name="Normal 6 7 3 4 2 4" xfId="7175" xr:uid="{00000000-0005-0000-0000-00006D320000}"/>
    <cellStyle name="Normal 6 7 3 4 2 5" xfId="8689" xr:uid="{00000000-0005-0000-0000-00006E320000}"/>
    <cellStyle name="Normal 6 7 3 4 2 6" xfId="12309" xr:uid="{00000000-0005-0000-0000-00006F320000}"/>
    <cellStyle name="Normal 6 7 3 4 2 7" xfId="14055" xr:uid="{00000000-0005-0000-0000-000070320000}"/>
    <cellStyle name="Normal 6 7 3 4 3" xfId="1943" xr:uid="{00000000-0005-0000-0000-000071320000}"/>
    <cellStyle name="Normal 6 7 3 4 3 2" xfId="3756" xr:uid="{00000000-0005-0000-0000-000072320000}"/>
    <cellStyle name="Normal 6 7 3 4 3 3" xfId="7683" xr:uid="{00000000-0005-0000-0000-000073320000}"/>
    <cellStyle name="Normal 6 7 3 4 3 4" xfId="9201" xr:uid="{00000000-0005-0000-0000-000074320000}"/>
    <cellStyle name="Normal 6 7 3 4 3 5" xfId="12815" xr:uid="{00000000-0005-0000-0000-000075320000}"/>
    <cellStyle name="Normal 6 7 3 4 3 6" xfId="14561" xr:uid="{00000000-0005-0000-0000-000076320000}"/>
    <cellStyle name="Normal 6 7 3 4 4" xfId="4730" xr:uid="{00000000-0005-0000-0000-000077320000}"/>
    <cellStyle name="Normal 6 7 3 4 4 2" xfId="10199" xr:uid="{00000000-0005-0000-0000-000078320000}"/>
    <cellStyle name="Normal 6 7 3 4 5" xfId="5226" xr:uid="{00000000-0005-0000-0000-000079320000}"/>
    <cellStyle name="Normal 6 7 3 4 5 2" xfId="10701" xr:uid="{00000000-0005-0000-0000-00007A320000}"/>
    <cellStyle name="Normal 6 7 3 4 6" xfId="5728" xr:uid="{00000000-0005-0000-0000-00007B320000}"/>
    <cellStyle name="Normal 6 7 3 4 6 2" xfId="11203" xr:uid="{00000000-0005-0000-0000-00007C320000}"/>
    <cellStyle name="Normal 6 7 3 4 7" xfId="2748" xr:uid="{00000000-0005-0000-0000-00007D320000}"/>
    <cellStyle name="Normal 6 7 3 4 8" xfId="6669" xr:uid="{00000000-0005-0000-0000-00007E320000}"/>
    <cellStyle name="Normal 6 7 3 4 9" xfId="8193" xr:uid="{00000000-0005-0000-0000-00007F320000}"/>
    <cellStyle name="Normal 6 7 3 5" xfId="1187" xr:uid="{00000000-0005-0000-0000-000080320000}"/>
    <cellStyle name="Normal 6 7 3 5 2" xfId="4004" xr:uid="{00000000-0005-0000-0000-000081320000}"/>
    <cellStyle name="Normal 6 7 3 5 2 2" xfId="9449" xr:uid="{00000000-0005-0000-0000-000082320000}"/>
    <cellStyle name="Normal 6 7 3 5 3" xfId="2994" xr:uid="{00000000-0005-0000-0000-000083320000}"/>
    <cellStyle name="Normal 6 7 3 5 4" xfId="6927" xr:uid="{00000000-0005-0000-0000-000084320000}"/>
    <cellStyle name="Normal 6 7 3 5 5" xfId="8441" xr:uid="{00000000-0005-0000-0000-000085320000}"/>
    <cellStyle name="Normal 6 7 3 5 6" xfId="12061" xr:uid="{00000000-0005-0000-0000-000086320000}"/>
    <cellStyle name="Normal 6 7 3 5 7" xfId="13807" xr:uid="{00000000-0005-0000-0000-000087320000}"/>
    <cellStyle name="Normal 6 7 3 6" xfId="1695" xr:uid="{00000000-0005-0000-0000-000088320000}"/>
    <cellStyle name="Normal 6 7 3 6 2" xfId="3508" xr:uid="{00000000-0005-0000-0000-000089320000}"/>
    <cellStyle name="Normal 6 7 3 6 3" xfId="7435" xr:uid="{00000000-0005-0000-0000-00008A320000}"/>
    <cellStyle name="Normal 6 7 3 6 4" xfId="8953" xr:uid="{00000000-0005-0000-0000-00008B320000}"/>
    <cellStyle name="Normal 6 7 3 6 5" xfId="12567" xr:uid="{00000000-0005-0000-0000-00008C320000}"/>
    <cellStyle name="Normal 6 7 3 6 6" xfId="14313" xr:uid="{00000000-0005-0000-0000-00008D320000}"/>
    <cellStyle name="Normal 6 7 3 7" xfId="4502" xr:uid="{00000000-0005-0000-0000-00008E320000}"/>
    <cellStyle name="Normal 6 7 3 7 2" xfId="9951" xr:uid="{00000000-0005-0000-0000-00008F320000}"/>
    <cellStyle name="Normal 6 7 3 8" xfId="4978" xr:uid="{00000000-0005-0000-0000-000090320000}"/>
    <cellStyle name="Normal 6 7 3 8 2" xfId="10453" xr:uid="{00000000-0005-0000-0000-000091320000}"/>
    <cellStyle name="Normal 6 7 3 9" xfId="5480" xr:uid="{00000000-0005-0000-0000-000092320000}"/>
    <cellStyle name="Normal 6 7 3 9 2" xfId="10955" xr:uid="{00000000-0005-0000-0000-000093320000}"/>
    <cellStyle name="Normal 6 7 4" xfId="737" xr:uid="{00000000-0005-0000-0000-000094320000}"/>
    <cellStyle name="Normal 6 7 4 10" xfId="6477" xr:uid="{00000000-0005-0000-0000-000095320000}"/>
    <cellStyle name="Normal 6 7 4 11" xfId="8001" xr:uid="{00000000-0005-0000-0000-000096320000}"/>
    <cellStyle name="Normal 6 7 4 12" xfId="11611" xr:uid="{00000000-0005-0000-0000-000097320000}"/>
    <cellStyle name="Normal 6 7 4 13" xfId="13357" xr:uid="{00000000-0005-0000-0000-000098320000}"/>
    <cellStyle name="Normal 6 7 4 2" xfId="861" xr:uid="{00000000-0005-0000-0000-000099320000}"/>
    <cellStyle name="Normal 6 7 4 2 10" xfId="8125" xr:uid="{00000000-0005-0000-0000-00009A320000}"/>
    <cellStyle name="Normal 6 7 4 2 11" xfId="11735" xr:uid="{00000000-0005-0000-0000-00009B320000}"/>
    <cellStyle name="Normal 6 7 4 2 12" xfId="13481" xr:uid="{00000000-0005-0000-0000-00009C320000}"/>
    <cellStyle name="Normal 6 7 4 2 2" xfId="1109" xr:uid="{00000000-0005-0000-0000-00009D320000}"/>
    <cellStyle name="Normal 6 7 4 2 2 10" xfId="11983" xr:uid="{00000000-0005-0000-0000-00009E320000}"/>
    <cellStyle name="Normal 6 7 4 2 2 11" xfId="13729" xr:uid="{00000000-0005-0000-0000-00009F320000}"/>
    <cellStyle name="Normal 6 7 4 2 2 2" xfId="1615" xr:uid="{00000000-0005-0000-0000-0000A0320000}"/>
    <cellStyle name="Normal 6 7 4 2 2 2 2" xfId="4430" xr:uid="{00000000-0005-0000-0000-0000A1320000}"/>
    <cellStyle name="Normal 6 7 4 2 2 2 2 2" xfId="9877" xr:uid="{00000000-0005-0000-0000-0000A2320000}"/>
    <cellStyle name="Normal 6 7 4 2 2 2 3" xfId="3420" xr:uid="{00000000-0005-0000-0000-0000A3320000}"/>
    <cellStyle name="Normal 6 7 4 2 2 2 4" xfId="7355" xr:uid="{00000000-0005-0000-0000-0000A4320000}"/>
    <cellStyle name="Normal 6 7 4 2 2 2 5" xfId="8869" xr:uid="{00000000-0005-0000-0000-0000A5320000}"/>
    <cellStyle name="Normal 6 7 4 2 2 2 6" xfId="12489" xr:uid="{00000000-0005-0000-0000-0000A6320000}"/>
    <cellStyle name="Normal 6 7 4 2 2 2 7" xfId="14235" xr:uid="{00000000-0005-0000-0000-0000A7320000}"/>
    <cellStyle name="Normal 6 7 4 2 2 3" xfId="2123" xr:uid="{00000000-0005-0000-0000-0000A8320000}"/>
    <cellStyle name="Normal 6 7 4 2 2 3 2" xfId="3936" xr:uid="{00000000-0005-0000-0000-0000A9320000}"/>
    <cellStyle name="Normal 6 7 4 2 2 3 3" xfId="7863" xr:uid="{00000000-0005-0000-0000-0000AA320000}"/>
    <cellStyle name="Normal 6 7 4 2 2 3 4" xfId="9381" xr:uid="{00000000-0005-0000-0000-0000AB320000}"/>
    <cellStyle name="Normal 6 7 4 2 2 3 5" xfId="12995" xr:uid="{00000000-0005-0000-0000-0000AC320000}"/>
    <cellStyle name="Normal 6 7 4 2 2 3 6" xfId="14741" xr:uid="{00000000-0005-0000-0000-0000AD320000}"/>
    <cellStyle name="Normal 6 7 4 2 2 4" xfId="4908" xr:uid="{00000000-0005-0000-0000-0000AE320000}"/>
    <cellStyle name="Normal 6 7 4 2 2 4 2" xfId="10379" xr:uid="{00000000-0005-0000-0000-0000AF320000}"/>
    <cellStyle name="Normal 6 7 4 2 2 5" xfId="5406" xr:uid="{00000000-0005-0000-0000-0000B0320000}"/>
    <cellStyle name="Normal 6 7 4 2 2 5 2" xfId="10881" xr:uid="{00000000-0005-0000-0000-0000B1320000}"/>
    <cellStyle name="Normal 6 7 4 2 2 6" xfId="5908" xr:uid="{00000000-0005-0000-0000-0000B2320000}"/>
    <cellStyle name="Normal 6 7 4 2 2 6 2" xfId="11383" xr:uid="{00000000-0005-0000-0000-0000B3320000}"/>
    <cellStyle name="Normal 6 7 4 2 2 7" xfId="2926" xr:uid="{00000000-0005-0000-0000-0000B4320000}"/>
    <cellStyle name="Normal 6 7 4 2 2 8" xfId="6849" xr:uid="{00000000-0005-0000-0000-0000B5320000}"/>
    <cellStyle name="Normal 6 7 4 2 2 9" xfId="8373" xr:uid="{00000000-0005-0000-0000-0000B6320000}"/>
    <cellStyle name="Normal 6 7 4 2 3" xfId="1367" xr:uid="{00000000-0005-0000-0000-0000B7320000}"/>
    <cellStyle name="Normal 6 7 4 2 3 2" xfId="4182" xr:uid="{00000000-0005-0000-0000-0000B8320000}"/>
    <cellStyle name="Normal 6 7 4 2 3 2 2" xfId="9629" xr:uid="{00000000-0005-0000-0000-0000B9320000}"/>
    <cellStyle name="Normal 6 7 4 2 3 3" xfId="3172" xr:uid="{00000000-0005-0000-0000-0000BA320000}"/>
    <cellStyle name="Normal 6 7 4 2 3 4" xfId="7107" xr:uid="{00000000-0005-0000-0000-0000BB320000}"/>
    <cellStyle name="Normal 6 7 4 2 3 5" xfId="8621" xr:uid="{00000000-0005-0000-0000-0000BC320000}"/>
    <cellStyle name="Normal 6 7 4 2 3 6" xfId="12241" xr:uid="{00000000-0005-0000-0000-0000BD320000}"/>
    <cellStyle name="Normal 6 7 4 2 3 7" xfId="13987" xr:uid="{00000000-0005-0000-0000-0000BE320000}"/>
    <cellStyle name="Normal 6 7 4 2 4" xfId="1875" xr:uid="{00000000-0005-0000-0000-0000BF320000}"/>
    <cellStyle name="Normal 6 7 4 2 4 2" xfId="3688" xr:uid="{00000000-0005-0000-0000-0000C0320000}"/>
    <cellStyle name="Normal 6 7 4 2 4 3" xfId="7615" xr:uid="{00000000-0005-0000-0000-0000C1320000}"/>
    <cellStyle name="Normal 6 7 4 2 4 4" xfId="9133" xr:uid="{00000000-0005-0000-0000-0000C2320000}"/>
    <cellStyle name="Normal 6 7 4 2 4 5" xfId="12747" xr:uid="{00000000-0005-0000-0000-0000C3320000}"/>
    <cellStyle name="Normal 6 7 4 2 4 6" xfId="14493" xr:uid="{00000000-0005-0000-0000-0000C4320000}"/>
    <cellStyle name="Normal 6 7 4 2 5" xfId="4668" xr:uid="{00000000-0005-0000-0000-0000C5320000}"/>
    <cellStyle name="Normal 6 7 4 2 5 2" xfId="10131" xr:uid="{00000000-0005-0000-0000-0000C6320000}"/>
    <cellStyle name="Normal 6 7 4 2 6" xfId="5158" xr:uid="{00000000-0005-0000-0000-0000C7320000}"/>
    <cellStyle name="Normal 6 7 4 2 6 2" xfId="10633" xr:uid="{00000000-0005-0000-0000-0000C8320000}"/>
    <cellStyle name="Normal 6 7 4 2 7" xfId="5660" xr:uid="{00000000-0005-0000-0000-0000C9320000}"/>
    <cellStyle name="Normal 6 7 4 2 7 2" xfId="11135" xr:uid="{00000000-0005-0000-0000-0000CA320000}"/>
    <cellStyle name="Normal 6 7 4 2 8" xfId="2684" xr:uid="{00000000-0005-0000-0000-0000CB320000}"/>
    <cellStyle name="Normal 6 7 4 2 9" xfId="6601" xr:uid="{00000000-0005-0000-0000-0000CC320000}"/>
    <cellStyle name="Normal 6 7 4 3" xfId="985" xr:uid="{00000000-0005-0000-0000-0000CD320000}"/>
    <cellStyle name="Normal 6 7 4 3 10" xfId="11859" xr:uid="{00000000-0005-0000-0000-0000CE320000}"/>
    <cellStyle name="Normal 6 7 4 3 11" xfId="13605" xr:uid="{00000000-0005-0000-0000-0000CF320000}"/>
    <cellStyle name="Normal 6 7 4 3 2" xfId="1491" xr:uid="{00000000-0005-0000-0000-0000D0320000}"/>
    <cellStyle name="Normal 6 7 4 3 2 2" xfId="4306" xr:uid="{00000000-0005-0000-0000-0000D1320000}"/>
    <cellStyle name="Normal 6 7 4 3 2 2 2" xfId="9753" xr:uid="{00000000-0005-0000-0000-0000D2320000}"/>
    <cellStyle name="Normal 6 7 4 3 2 3" xfId="3296" xr:uid="{00000000-0005-0000-0000-0000D3320000}"/>
    <cellStyle name="Normal 6 7 4 3 2 4" xfId="7231" xr:uid="{00000000-0005-0000-0000-0000D4320000}"/>
    <cellStyle name="Normal 6 7 4 3 2 5" xfId="8745" xr:uid="{00000000-0005-0000-0000-0000D5320000}"/>
    <cellStyle name="Normal 6 7 4 3 2 6" xfId="12365" xr:uid="{00000000-0005-0000-0000-0000D6320000}"/>
    <cellStyle name="Normal 6 7 4 3 2 7" xfId="14111" xr:uid="{00000000-0005-0000-0000-0000D7320000}"/>
    <cellStyle name="Normal 6 7 4 3 3" xfId="1999" xr:uid="{00000000-0005-0000-0000-0000D8320000}"/>
    <cellStyle name="Normal 6 7 4 3 3 2" xfId="3812" xr:uid="{00000000-0005-0000-0000-0000D9320000}"/>
    <cellStyle name="Normal 6 7 4 3 3 3" xfId="7739" xr:uid="{00000000-0005-0000-0000-0000DA320000}"/>
    <cellStyle name="Normal 6 7 4 3 3 4" xfId="9257" xr:uid="{00000000-0005-0000-0000-0000DB320000}"/>
    <cellStyle name="Normal 6 7 4 3 3 5" xfId="12871" xr:uid="{00000000-0005-0000-0000-0000DC320000}"/>
    <cellStyle name="Normal 6 7 4 3 3 6" xfId="14617" xr:uid="{00000000-0005-0000-0000-0000DD320000}"/>
    <cellStyle name="Normal 6 7 4 3 4" xfId="4784" xr:uid="{00000000-0005-0000-0000-0000DE320000}"/>
    <cellStyle name="Normal 6 7 4 3 4 2" xfId="10255" xr:uid="{00000000-0005-0000-0000-0000DF320000}"/>
    <cellStyle name="Normal 6 7 4 3 5" xfId="5282" xr:uid="{00000000-0005-0000-0000-0000E0320000}"/>
    <cellStyle name="Normal 6 7 4 3 5 2" xfId="10757" xr:uid="{00000000-0005-0000-0000-0000E1320000}"/>
    <cellStyle name="Normal 6 7 4 3 6" xfId="5784" xr:uid="{00000000-0005-0000-0000-0000E2320000}"/>
    <cellStyle name="Normal 6 7 4 3 6 2" xfId="11259" xr:uid="{00000000-0005-0000-0000-0000E3320000}"/>
    <cellStyle name="Normal 6 7 4 3 7" xfId="2802" xr:uid="{00000000-0005-0000-0000-0000E4320000}"/>
    <cellStyle name="Normal 6 7 4 3 8" xfId="6725" xr:uid="{00000000-0005-0000-0000-0000E5320000}"/>
    <cellStyle name="Normal 6 7 4 3 9" xfId="8249" xr:uid="{00000000-0005-0000-0000-0000E6320000}"/>
    <cellStyle name="Normal 6 7 4 4" xfId="1243" xr:uid="{00000000-0005-0000-0000-0000E7320000}"/>
    <cellStyle name="Normal 6 7 4 4 2" xfId="4058" xr:uid="{00000000-0005-0000-0000-0000E8320000}"/>
    <cellStyle name="Normal 6 7 4 4 2 2" xfId="9505" xr:uid="{00000000-0005-0000-0000-0000E9320000}"/>
    <cellStyle name="Normal 6 7 4 4 3" xfId="3048" xr:uid="{00000000-0005-0000-0000-0000EA320000}"/>
    <cellStyle name="Normal 6 7 4 4 4" xfId="6983" xr:uid="{00000000-0005-0000-0000-0000EB320000}"/>
    <cellStyle name="Normal 6 7 4 4 5" xfId="8497" xr:uid="{00000000-0005-0000-0000-0000EC320000}"/>
    <cellStyle name="Normal 6 7 4 4 6" xfId="12117" xr:uid="{00000000-0005-0000-0000-0000ED320000}"/>
    <cellStyle name="Normal 6 7 4 4 7" xfId="13863" xr:uid="{00000000-0005-0000-0000-0000EE320000}"/>
    <cellStyle name="Normal 6 7 4 5" xfId="1751" xr:uid="{00000000-0005-0000-0000-0000EF320000}"/>
    <cellStyle name="Normal 6 7 4 5 2" xfId="3564" xr:uid="{00000000-0005-0000-0000-0000F0320000}"/>
    <cellStyle name="Normal 6 7 4 5 3" xfId="7491" xr:uid="{00000000-0005-0000-0000-0000F1320000}"/>
    <cellStyle name="Normal 6 7 4 5 4" xfId="9009" xr:uid="{00000000-0005-0000-0000-0000F2320000}"/>
    <cellStyle name="Normal 6 7 4 5 5" xfId="12623" xr:uid="{00000000-0005-0000-0000-0000F3320000}"/>
    <cellStyle name="Normal 6 7 4 5 6" xfId="14369" xr:uid="{00000000-0005-0000-0000-0000F4320000}"/>
    <cellStyle name="Normal 6 7 4 6" xfId="4552" xr:uid="{00000000-0005-0000-0000-0000F5320000}"/>
    <cellStyle name="Normal 6 7 4 6 2" xfId="10007" xr:uid="{00000000-0005-0000-0000-0000F6320000}"/>
    <cellStyle name="Normal 6 7 4 7" xfId="5034" xr:uid="{00000000-0005-0000-0000-0000F7320000}"/>
    <cellStyle name="Normal 6 7 4 7 2" xfId="10509" xr:uid="{00000000-0005-0000-0000-0000F8320000}"/>
    <cellStyle name="Normal 6 7 4 8" xfId="5536" xr:uid="{00000000-0005-0000-0000-0000F9320000}"/>
    <cellStyle name="Normal 6 7 4 8 2" xfId="11011" xr:uid="{00000000-0005-0000-0000-0000FA320000}"/>
    <cellStyle name="Normal 6 7 4 9" xfId="2568" xr:uid="{00000000-0005-0000-0000-0000FB320000}"/>
    <cellStyle name="Normal 6 7 5" xfId="763" xr:uid="{00000000-0005-0000-0000-0000FC320000}"/>
    <cellStyle name="Normal 6 7 5 10" xfId="8027" xr:uid="{00000000-0005-0000-0000-0000FD320000}"/>
    <cellStyle name="Normal 6 7 5 11" xfId="11637" xr:uid="{00000000-0005-0000-0000-0000FE320000}"/>
    <cellStyle name="Normal 6 7 5 12" xfId="13383" xr:uid="{00000000-0005-0000-0000-0000FF320000}"/>
    <cellStyle name="Normal 6 7 5 2" xfId="1011" xr:uid="{00000000-0005-0000-0000-000000330000}"/>
    <cellStyle name="Normal 6 7 5 2 10" xfId="11885" xr:uid="{00000000-0005-0000-0000-000001330000}"/>
    <cellStyle name="Normal 6 7 5 2 11" xfId="13631" xr:uid="{00000000-0005-0000-0000-000002330000}"/>
    <cellStyle name="Normal 6 7 5 2 2" xfId="1517" xr:uid="{00000000-0005-0000-0000-000003330000}"/>
    <cellStyle name="Normal 6 7 5 2 2 2" xfId="4332" xr:uid="{00000000-0005-0000-0000-000004330000}"/>
    <cellStyle name="Normal 6 7 5 2 2 2 2" xfId="9779" xr:uid="{00000000-0005-0000-0000-000005330000}"/>
    <cellStyle name="Normal 6 7 5 2 2 3" xfId="3322" xr:uid="{00000000-0005-0000-0000-000006330000}"/>
    <cellStyle name="Normal 6 7 5 2 2 4" xfId="7257" xr:uid="{00000000-0005-0000-0000-000007330000}"/>
    <cellStyle name="Normal 6 7 5 2 2 5" xfId="8771" xr:uid="{00000000-0005-0000-0000-000008330000}"/>
    <cellStyle name="Normal 6 7 5 2 2 6" xfId="12391" xr:uid="{00000000-0005-0000-0000-000009330000}"/>
    <cellStyle name="Normal 6 7 5 2 2 7" xfId="14137" xr:uid="{00000000-0005-0000-0000-00000A330000}"/>
    <cellStyle name="Normal 6 7 5 2 3" xfId="2025" xr:uid="{00000000-0005-0000-0000-00000B330000}"/>
    <cellStyle name="Normal 6 7 5 2 3 2" xfId="3838" xr:uid="{00000000-0005-0000-0000-00000C330000}"/>
    <cellStyle name="Normal 6 7 5 2 3 3" xfId="7765" xr:uid="{00000000-0005-0000-0000-00000D330000}"/>
    <cellStyle name="Normal 6 7 5 2 3 4" xfId="9283" xr:uid="{00000000-0005-0000-0000-00000E330000}"/>
    <cellStyle name="Normal 6 7 5 2 3 5" xfId="12897" xr:uid="{00000000-0005-0000-0000-00000F330000}"/>
    <cellStyle name="Normal 6 7 5 2 3 6" xfId="14643" xr:uid="{00000000-0005-0000-0000-000010330000}"/>
    <cellStyle name="Normal 6 7 5 2 4" xfId="4810" xr:uid="{00000000-0005-0000-0000-000011330000}"/>
    <cellStyle name="Normal 6 7 5 2 4 2" xfId="10281" xr:uid="{00000000-0005-0000-0000-000012330000}"/>
    <cellStyle name="Normal 6 7 5 2 5" xfId="5308" xr:uid="{00000000-0005-0000-0000-000013330000}"/>
    <cellStyle name="Normal 6 7 5 2 5 2" xfId="10783" xr:uid="{00000000-0005-0000-0000-000014330000}"/>
    <cellStyle name="Normal 6 7 5 2 6" xfId="5810" xr:uid="{00000000-0005-0000-0000-000015330000}"/>
    <cellStyle name="Normal 6 7 5 2 6 2" xfId="11285" xr:uid="{00000000-0005-0000-0000-000016330000}"/>
    <cellStyle name="Normal 6 7 5 2 7" xfId="2828" xr:uid="{00000000-0005-0000-0000-000017330000}"/>
    <cellStyle name="Normal 6 7 5 2 8" xfId="6751" xr:uid="{00000000-0005-0000-0000-000018330000}"/>
    <cellStyle name="Normal 6 7 5 2 9" xfId="8275" xr:uid="{00000000-0005-0000-0000-000019330000}"/>
    <cellStyle name="Normal 6 7 5 3" xfId="1269" xr:uid="{00000000-0005-0000-0000-00001A330000}"/>
    <cellStyle name="Normal 6 7 5 3 2" xfId="4084" xr:uid="{00000000-0005-0000-0000-00001B330000}"/>
    <cellStyle name="Normal 6 7 5 3 2 2" xfId="9531" xr:uid="{00000000-0005-0000-0000-00001C330000}"/>
    <cellStyle name="Normal 6 7 5 3 3" xfId="3074" xr:uid="{00000000-0005-0000-0000-00001D330000}"/>
    <cellStyle name="Normal 6 7 5 3 4" xfId="7009" xr:uid="{00000000-0005-0000-0000-00001E330000}"/>
    <cellStyle name="Normal 6 7 5 3 5" xfId="8523" xr:uid="{00000000-0005-0000-0000-00001F330000}"/>
    <cellStyle name="Normal 6 7 5 3 6" xfId="12143" xr:uid="{00000000-0005-0000-0000-000020330000}"/>
    <cellStyle name="Normal 6 7 5 3 7" xfId="13889" xr:uid="{00000000-0005-0000-0000-000021330000}"/>
    <cellStyle name="Normal 6 7 5 4" xfId="1777" xr:uid="{00000000-0005-0000-0000-000022330000}"/>
    <cellStyle name="Normal 6 7 5 4 2" xfId="3590" xr:uid="{00000000-0005-0000-0000-000023330000}"/>
    <cellStyle name="Normal 6 7 5 4 3" xfId="7517" xr:uid="{00000000-0005-0000-0000-000024330000}"/>
    <cellStyle name="Normal 6 7 5 4 4" xfId="9035" xr:uid="{00000000-0005-0000-0000-000025330000}"/>
    <cellStyle name="Normal 6 7 5 4 5" xfId="12649" xr:uid="{00000000-0005-0000-0000-000026330000}"/>
    <cellStyle name="Normal 6 7 5 4 6" xfId="14395" xr:uid="{00000000-0005-0000-0000-000027330000}"/>
    <cellStyle name="Normal 6 7 5 5" xfId="4576" xr:uid="{00000000-0005-0000-0000-000028330000}"/>
    <cellStyle name="Normal 6 7 5 5 2" xfId="10033" xr:uid="{00000000-0005-0000-0000-000029330000}"/>
    <cellStyle name="Normal 6 7 5 6" xfId="5060" xr:uid="{00000000-0005-0000-0000-00002A330000}"/>
    <cellStyle name="Normal 6 7 5 6 2" xfId="10535" xr:uid="{00000000-0005-0000-0000-00002B330000}"/>
    <cellStyle name="Normal 6 7 5 7" xfId="5562" xr:uid="{00000000-0005-0000-0000-00002C330000}"/>
    <cellStyle name="Normal 6 7 5 7 2" xfId="11037" xr:uid="{00000000-0005-0000-0000-00002D330000}"/>
    <cellStyle name="Normal 6 7 5 8" xfId="2592" xr:uid="{00000000-0005-0000-0000-00002E330000}"/>
    <cellStyle name="Normal 6 7 5 9" xfId="6503" xr:uid="{00000000-0005-0000-0000-00002F330000}"/>
    <cellStyle name="Normal 6 7 6" xfId="887" xr:uid="{00000000-0005-0000-0000-000030330000}"/>
    <cellStyle name="Normal 6 7 6 10" xfId="11761" xr:uid="{00000000-0005-0000-0000-000031330000}"/>
    <cellStyle name="Normal 6 7 6 11" xfId="13507" xr:uid="{00000000-0005-0000-0000-000032330000}"/>
    <cellStyle name="Normal 6 7 6 2" xfId="1393" xr:uid="{00000000-0005-0000-0000-000033330000}"/>
    <cellStyle name="Normal 6 7 6 2 2" xfId="4208" xr:uid="{00000000-0005-0000-0000-000034330000}"/>
    <cellStyle name="Normal 6 7 6 2 2 2" xfId="9655" xr:uid="{00000000-0005-0000-0000-000035330000}"/>
    <cellStyle name="Normal 6 7 6 2 3" xfId="3198" xr:uid="{00000000-0005-0000-0000-000036330000}"/>
    <cellStyle name="Normal 6 7 6 2 4" xfId="7133" xr:uid="{00000000-0005-0000-0000-000037330000}"/>
    <cellStyle name="Normal 6 7 6 2 5" xfId="8647" xr:uid="{00000000-0005-0000-0000-000038330000}"/>
    <cellStyle name="Normal 6 7 6 2 6" xfId="12267" xr:uid="{00000000-0005-0000-0000-000039330000}"/>
    <cellStyle name="Normal 6 7 6 2 7" xfId="14013" xr:uid="{00000000-0005-0000-0000-00003A330000}"/>
    <cellStyle name="Normal 6 7 6 3" xfId="1901" xr:uid="{00000000-0005-0000-0000-00003B330000}"/>
    <cellStyle name="Normal 6 7 6 3 2" xfId="3714" xr:uid="{00000000-0005-0000-0000-00003C330000}"/>
    <cellStyle name="Normal 6 7 6 3 3" xfId="7641" xr:uid="{00000000-0005-0000-0000-00003D330000}"/>
    <cellStyle name="Normal 6 7 6 3 4" xfId="9159" xr:uid="{00000000-0005-0000-0000-00003E330000}"/>
    <cellStyle name="Normal 6 7 6 3 5" xfId="12773" xr:uid="{00000000-0005-0000-0000-00003F330000}"/>
    <cellStyle name="Normal 6 7 6 3 6" xfId="14519" xr:uid="{00000000-0005-0000-0000-000040330000}"/>
    <cellStyle name="Normal 6 7 6 4" xfId="4692" xr:uid="{00000000-0005-0000-0000-000041330000}"/>
    <cellStyle name="Normal 6 7 6 4 2" xfId="10157" xr:uid="{00000000-0005-0000-0000-000042330000}"/>
    <cellStyle name="Normal 6 7 6 5" xfId="5184" xr:uid="{00000000-0005-0000-0000-000043330000}"/>
    <cellStyle name="Normal 6 7 6 5 2" xfId="10659" xr:uid="{00000000-0005-0000-0000-000044330000}"/>
    <cellStyle name="Normal 6 7 6 6" xfId="5686" xr:uid="{00000000-0005-0000-0000-000045330000}"/>
    <cellStyle name="Normal 6 7 6 6 2" xfId="11161" xr:uid="{00000000-0005-0000-0000-000046330000}"/>
    <cellStyle name="Normal 6 7 6 7" xfId="2710" xr:uid="{00000000-0005-0000-0000-000047330000}"/>
    <cellStyle name="Normal 6 7 6 8" xfId="6627" xr:uid="{00000000-0005-0000-0000-000048330000}"/>
    <cellStyle name="Normal 6 7 6 9" xfId="8151" xr:uid="{00000000-0005-0000-0000-000049330000}"/>
    <cellStyle name="Normal 6 7 7" xfId="1145" xr:uid="{00000000-0005-0000-0000-00004A330000}"/>
    <cellStyle name="Normal 6 7 7 2" xfId="3962" xr:uid="{00000000-0005-0000-0000-00004B330000}"/>
    <cellStyle name="Normal 6 7 7 2 2" xfId="9407" xr:uid="{00000000-0005-0000-0000-00004C330000}"/>
    <cellStyle name="Normal 6 7 7 3" xfId="2952" xr:uid="{00000000-0005-0000-0000-00004D330000}"/>
    <cellStyle name="Normal 6 7 7 4" xfId="6885" xr:uid="{00000000-0005-0000-0000-00004E330000}"/>
    <cellStyle name="Normal 6 7 7 5" xfId="8399" xr:uid="{00000000-0005-0000-0000-00004F330000}"/>
    <cellStyle name="Normal 6 7 7 6" xfId="12019" xr:uid="{00000000-0005-0000-0000-000050330000}"/>
    <cellStyle name="Normal 6 7 7 7" xfId="13765" xr:uid="{00000000-0005-0000-0000-000051330000}"/>
    <cellStyle name="Normal 6 7 8" xfId="1653" xr:uid="{00000000-0005-0000-0000-000052330000}"/>
    <cellStyle name="Normal 6 7 8 2" xfId="3466" xr:uid="{00000000-0005-0000-0000-000053330000}"/>
    <cellStyle name="Normal 6 7 8 3" xfId="7393" xr:uid="{00000000-0005-0000-0000-000054330000}"/>
    <cellStyle name="Normal 6 7 8 4" xfId="8911" xr:uid="{00000000-0005-0000-0000-000055330000}"/>
    <cellStyle name="Normal 6 7 8 5" xfId="12525" xr:uid="{00000000-0005-0000-0000-000056330000}"/>
    <cellStyle name="Normal 6 7 8 6" xfId="14271" xr:uid="{00000000-0005-0000-0000-000057330000}"/>
    <cellStyle name="Normal 6 7 9" xfId="4462" xr:uid="{00000000-0005-0000-0000-000058330000}"/>
    <cellStyle name="Normal 6 7 9 2" xfId="9909" xr:uid="{00000000-0005-0000-0000-000059330000}"/>
    <cellStyle name="Normal 6 8" xfId="633" xr:uid="{00000000-0005-0000-0000-00005A330000}"/>
    <cellStyle name="Normal 6 8 10" xfId="4940" xr:uid="{00000000-0005-0000-0000-00005B330000}"/>
    <cellStyle name="Normal 6 8 10 2" xfId="10413" xr:uid="{00000000-0005-0000-0000-00005C330000}"/>
    <cellStyle name="Normal 6 8 11" xfId="5440" xr:uid="{00000000-0005-0000-0000-00005D330000}"/>
    <cellStyle name="Normal 6 8 11 2" xfId="10915" xr:uid="{00000000-0005-0000-0000-00005E330000}"/>
    <cellStyle name="Normal 6 8 12" xfId="2482" xr:uid="{00000000-0005-0000-0000-00005F330000}"/>
    <cellStyle name="Normal 6 8 13" xfId="6378" xr:uid="{00000000-0005-0000-0000-000060330000}"/>
    <cellStyle name="Normal 6 8 14" xfId="7905" xr:uid="{00000000-0005-0000-0000-000061330000}"/>
    <cellStyle name="Normal 6 8 15" xfId="11515" xr:uid="{00000000-0005-0000-0000-000062330000}"/>
    <cellStyle name="Normal 6 8 16" xfId="13261" xr:uid="{00000000-0005-0000-0000-000063330000}"/>
    <cellStyle name="Normal 6 8 2" xfId="663" xr:uid="{00000000-0005-0000-0000-000064330000}"/>
    <cellStyle name="Normal 6 8 2 10" xfId="2502" xr:uid="{00000000-0005-0000-0000-000065330000}"/>
    <cellStyle name="Normal 6 8 2 11" xfId="6403" xr:uid="{00000000-0005-0000-0000-000066330000}"/>
    <cellStyle name="Normal 6 8 2 12" xfId="7927" xr:uid="{00000000-0005-0000-0000-000067330000}"/>
    <cellStyle name="Normal 6 8 2 13" xfId="11537" xr:uid="{00000000-0005-0000-0000-000068330000}"/>
    <cellStyle name="Normal 6 8 2 14" xfId="13283" xr:uid="{00000000-0005-0000-0000-000069330000}"/>
    <cellStyle name="Normal 6 8 2 2" xfId="741" xr:uid="{00000000-0005-0000-0000-00006A330000}"/>
    <cellStyle name="Normal 6 8 2 2 10" xfId="6481" xr:uid="{00000000-0005-0000-0000-00006B330000}"/>
    <cellStyle name="Normal 6 8 2 2 11" xfId="8005" xr:uid="{00000000-0005-0000-0000-00006C330000}"/>
    <cellStyle name="Normal 6 8 2 2 12" xfId="11615" xr:uid="{00000000-0005-0000-0000-00006D330000}"/>
    <cellStyle name="Normal 6 8 2 2 13" xfId="13361" xr:uid="{00000000-0005-0000-0000-00006E330000}"/>
    <cellStyle name="Normal 6 8 2 2 2" xfId="865" xr:uid="{00000000-0005-0000-0000-00006F330000}"/>
    <cellStyle name="Normal 6 8 2 2 2 10" xfId="8129" xr:uid="{00000000-0005-0000-0000-000070330000}"/>
    <cellStyle name="Normal 6 8 2 2 2 11" xfId="11739" xr:uid="{00000000-0005-0000-0000-000071330000}"/>
    <cellStyle name="Normal 6 8 2 2 2 12" xfId="13485" xr:uid="{00000000-0005-0000-0000-000072330000}"/>
    <cellStyle name="Normal 6 8 2 2 2 2" xfId="1113" xr:uid="{00000000-0005-0000-0000-000073330000}"/>
    <cellStyle name="Normal 6 8 2 2 2 2 10" xfId="11987" xr:uid="{00000000-0005-0000-0000-000074330000}"/>
    <cellStyle name="Normal 6 8 2 2 2 2 11" xfId="13733" xr:uid="{00000000-0005-0000-0000-000075330000}"/>
    <cellStyle name="Normal 6 8 2 2 2 2 2" xfId="1619" xr:uid="{00000000-0005-0000-0000-000076330000}"/>
    <cellStyle name="Normal 6 8 2 2 2 2 2 2" xfId="4434" xr:uid="{00000000-0005-0000-0000-000077330000}"/>
    <cellStyle name="Normal 6 8 2 2 2 2 2 2 2" xfId="9881" xr:uid="{00000000-0005-0000-0000-000078330000}"/>
    <cellStyle name="Normal 6 8 2 2 2 2 2 3" xfId="3424" xr:uid="{00000000-0005-0000-0000-000079330000}"/>
    <cellStyle name="Normal 6 8 2 2 2 2 2 4" xfId="7359" xr:uid="{00000000-0005-0000-0000-00007A330000}"/>
    <cellStyle name="Normal 6 8 2 2 2 2 2 5" xfId="8873" xr:uid="{00000000-0005-0000-0000-00007B330000}"/>
    <cellStyle name="Normal 6 8 2 2 2 2 2 6" xfId="12493" xr:uid="{00000000-0005-0000-0000-00007C330000}"/>
    <cellStyle name="Normal 6 8 2 2 2 2 2 7" xfId="14239" xr:uid="{00000000-0005-0000-0000-00007D330000}"/>
    <cellStyle name="Normal 6 8 2 2 2 2 3" xfId="2127" xr:uid="{00000000-0005-0000-0000-00007E330000}"/>
    <cellStyle name="Normal 6 8 2 2 2 2 3 2" xfId="3940" xr:uid="{00000000-0005-0000-0000-00007F330000}"/>
    <cellStyle name="Normal 6 8 2 2 2 2 3 3" xfId="7867" xr:uid="{00000000-0005-0000-0000-000080330000}"/>
    <cellStyle name="Normal 6 8 2 2 2 2 3 4" xfId="9385" xr:uid="{00000000-0005-0000-0000-000081330000}"/>
    <cellStyle name="Normal 6 8 2 2 2 2 3 5" xfId="12999" xr:uid="{00000000-0005-0000-0000-000082330000}"/>
    <cellStyle name="Normal 6 8 2 2 2 2 3 6" xfId="14745" xr:uid="{00000000-0005-0000-0000-000083330000}"/>
    <cellStyle name="Normal 6 8 2 2 2 2 4" xfId="4912" xr:uid="{00000000-0005-0000-0000-000084330000}"/>
    <cellStyle name="Normal 6 8 2 2 2 2 4 2" xfId="10383" xr:uid="{00000000-0005-0000-0000-000085330000}"/>
    <cellStyle name="Normal 6 8 2 2 2 2 5" xfId="5410" xr:uid="{00000000-0005-0000-0000-000086330000}"/>
    <cellStyle name="Normal 6 8 2 2 2 2 5 2" xfId="10885" xr:uid="{00000000-0005-0000-0000-000087330000}"/>
    <cellStyle name="Normal 6 8 2 2 2 2 6" xfId="5912" xr:uid="{00000000-0005-0000-0000-000088330000}"/>
    <cellStyle name="Normal 6 8 2 2 2 2 6 2" xfId="11387" xr:uid="{00000000-0005-0000-0000-000089330000}"/>
    <cellStyle name="Normal 6 8 2 2 2 2 7" xfId="2930" xr:uid="{00000000-0005-0000-0000-00008A330000}"/>
    <cellStyle name="Normal 6 8 2 2 2 2 8" xfId="6853" xr:uid="{00000000-0005-0000-0000-00008B330000}"/>
    <cellStyle name="Normal 6 8 2 2 2 2 9" xfId="8377" xr:uid="{00000000-0005-0000-0000-00008C330000}"/>
    <cellStyle name="Normal 6 8 2 2 2 3" xfId="1371" xr:uid="{00000000-0005-0000-0000-00008D330000}"/>
    <cellStyle name="Normal 6 8 2 2 2 3 2" xfId="4186" xr:uid="{00000000-0005-0000-0000-00008E330000}"/>
    <cellStyle name="Normal 6 8 2 2 2 3 2 2" xfId="9633" xr:uid="{00000000-0005-0000-0000-00008F330000}"/>
    <cellStyle name="Normal 6 8 2 2 2 3 3" xfId="3176" xr:uid="{00000000-0005-0000-0000-000090330000}"/>
    <cellStyle name="Normal 6 8 2 2 2 3 4" xfId="7111" xr:uid="{00000000-0005-0000-0000-000091330000}"/>
    <cellStyle name="Normal 6 8 2 2 2 3 5" xfId="8625" xr:uid="{00000000-0005-0000-0000-000092330000}"/>
    <cellStyle name="Normal 6 8 2 2 2 3 6" xfId="12245" xr:uid="{00000000-0005-0000-0000-000093330000}"/>
    <cellStyle name="Normal 6 8 2 2 2 3 7" xfId="13991" xr:uid="{00000000-0005-0000-0000-000094330000}"/>
    <cellStyle name="Normal 6 8 2 2 2 4" xfId="1879" xr:uid="{00000000-0005-0000-0000-000095330000}"/>
    <cellStyle name="Normal 6 8 2 2 2 4 2" xfId="3692" xr:uid="{00000000-0005-0000-0000-000096330000}"/>
    <cellStyle name="Normal 6 8 2 2 2 4 3" xfId="7619" xr:uid="{00000000-0005-0000-0000-000097330000}"/>
    <cellStyle name="Normal 6 8 2 2 2 4 4" xfId="9137" xr:uid="{00000000-0005-0000-0000-000098330000}"/>
    <cellStyle name="Normal 6 8 2 2 2 4 5" xfId="12751" xr:uid="{00000000-0005-0000-0000-000099330000}"/>
    <cellStyle name="Normal 6 8 2 2 2 4 6" xfId="14497" xr:uid="{00000000-0005-0000-0000-00009A330000}"/>
    <cellStyle name="Normal 6 8 2 2 2 5" xfId="4672" xr:uid="{00000000-0005-0000-0000-00009B330000}"/>
    <cellStyle name="Normal 6 8 2 2 2 5 2" xfId="10135" xr:uid="{00000000-0005-0000-0000-00009C330000}"/>
    <cellStyle name="Normal 6 8 2 2 2 6" xfId="5162" xr:uid="{00000000-0005-0000-0000-00009D330000}"/>
    <cellStyle name="Normal 6 8 2 2 2 6 2" xfId="10637" xr:uid="{00000000-0005-0000-0000-00009E330000}"/>
    <cellStyle name="Normal 6 8 2 2 2 7" xfId="5664" xr:uid="{00000000-0005-0000-0000-00009F330000}"/>
    <cellStyle name="Normal 6 8 2 2 2 7 2" xfId="11139" xr:uid="{00000000-0005-0000-0000-0000A0330000}"/>
    <cellStyle name="Normal 6 8 2 2 2 8" xfId="2688" xr:uid="{00000000-0005-0000-0000-0000A1330000}"/>
    <cellStyle name="Normal 6 8 2 2 2 9" xfId="6605" xr:uid="{00000000-0005-0000-0000-0000A2330000}"/>
    <cellStyle name="Normal 6 8 2 2 3" xfId="989" xr:uid="{00000000-0005-0000-0000-0000A3330000}"/>
    <cellStyle name="Normal 6 8 2 2 3 10" xfId="11863" xr:uid="{00000000-0005-0000-0000-0000A4330000}"/>
    <cellStyle name="Normal 6 8 2 2 3 11" xfId="13609" xr:uid="{00000000-0005-0000-0000-0000A5330000}"/>
    <cellStyle name="Normal 6 8 2 2 3 2" xfId="1495" xr:uid="{00000000-0005-0000-0000-0000A6330000}"/>
    <cellStyle name="Normal 6 8 2 2 3 2 2" xfId="4310" xr:uid="{00000000-0005-0000-0000-0000A7330000}"/>
    <cellStyle name="Normal 6 8 2 2 3 2 2 2" xfId="9757" xr:uid="{00000000-0005-0000-0000-0000A8330000}"/>
    <cellStyle name="Normal 6 8 2 2 3 2 3" xfId="3300" xr:uid="{00000000-0005-0000-0000-0000A9330000}"/>
    <cellStyle name="Normal 6 8 2 2 3 2 4" xfId="7235" xr:uid="{00000000-0005-0000-0000-0000AA330000}"/>
    <cellStyle name="Normal 6 8 2 2 3 2 5" xfId="8749" xr:uid="{00000000-0005-0000-0000-0000AB330000}"/>
    <cellStyle name="Normal 6 8 2 2 3 2 6" xfId="12369" xr:uid="{00000000-0005-0000-0000-0000AC330000}"/>
    <cellStyle name="Normal 6 8 2 2 3 2 7" xfId="14115" xr:uid="{00000000-0005-0000-0000-0000AD330000}"/>
    <cellStyle name="Normal 6 8 2 2 3 3" xfId="2003" xr:uid="{00000000-0005-0000-0000-0000AE330000}"/>
    <cellStyle name="Normal 6 8 2 2 3 3 2" xfId="3816" xr:uid="{00000000-0005-0000-0000-0000AF330000}"/>
    <cellStyle name="Normal 6 8 2 2 3 3 3" xfId="7743" xr:uid="{00000000-0005-0000-0000-0000B0330000}"/>
    <cellStyle name="Normal 6 8 2 2 3 3 4" xfId="9261" xr:uid="{00000000-0005-0000-0000-0000B1330000}"/>
    <cellStyle name="Normal 6 8 2 2 3 3 5" xfId="12875" xr:uid="{00000000-0005-0000-0000-0000B2330000}"/>
    <cellStyle name="Normal 6 8 2 2 3 3 6" xfId="14621" xr:uid="{00000000-0005-0000-0000-0000B3330000}"/>
    <cellStyle name="Normal 6 8 2 2 3 4" xfId="4788" xr:uid="{00000000-0005-0000-0000-0000B4330000}"/>
    <cellStyle name="Normal 6 8 2 2 3 4 2" xfId="10259" xr:uid="{00000000-0005-0000-0000-0000B5330000}"/>
    <cellStyle name="Normal 6 8 2 2 3 5" xfId="5286" xr:uid="{00000000-0005-0000-0000-0000B6330000}"/>
    <cellStyle name="Normal 6 8 2 2 3 5 2" xfId="10761" xr:uid="{00000000-0005-0000-0000-0000B7330000}"/>
    <cellStyle name="Normal 6 8 2 2 3 6" xfId="5788" xr:uid="{00000000-0005-0000-0000-0000B8330000}"/>
    <cellStyle name="Normal 6 8 2 2 3 6 2" xfId="11263" xr:uid="{00000000-0005-0000-0000-0000B9330000}"/>
    <cellStyle name="Normal 6 8 2 2 3 7" xfId="2806" xr:uid="{00000000-0005-0000-0000-0000BA330000}"/>
    <cellStyle name="Normal 6 8 2 2 3 8" xfId="6729" xr:uid="{00000000-0005-0000-0000-0000BB330000}"/>
    <cellStyle name="Normal 6 8 2 2 3 9" xfId="8253" xr:uid="{00000000-0005-0000-0000-0000BC330000}"/>
    <cellStyle name="Normal 6 8 2 2 4" xfId="1247" xr:uid="{00000000-0005-0000-0000-0000BD330000}"/>
    <cellStyle name="Normal 6 8 2 2 4 2" xfId="4062" xr:uid="{00000000-0005-0000-0000-0000BE330000}"/>
    <cellStyle name="Normal 6 8 2 2 4 2 2" xfId="9509" xr:uid="{00000000-0005-0000-0000-0000BF330000}"/>
    <cellStyle name="Normal 6 8 2 2 4 3" xfId="3052" xr:uid="{00000000-0005-0000-0000-0000C0330000}"/>
    <cellStyle name="Normal 6 8 2 2 4 4" xfId="6987" xr:uid="{00000000-0005-0000-0000-0000C1330000}"/>
    <cellStyle name="Normal 6 8 2 2 4 5" xfId="8501" xr:uid="{00000000-0005-0000-0000-0000C2330000}"/>
    <cellStyle name="Normal 6 8 2 2 4 6" xfId="12121" xr:uid="{00000000-0005-0000-0000-0000C3330000}"/>
    <cellStyle name="Normal 6 8 2 2 4 7" xfId="13867" xr:uid="{00000000-0005-0000-0000-0000C4330000}"/>
    <cellStyle name="Normal 6 8 2 2 5" xfId="1755" xr:uid="{00000000-0005-0000-0000-0000C5330000}"/>
    <cellStyle name="Normal 6 8 2 2 5 2" xfId="3568" xr:uid="{00000000-0005-0000-0000-0000C6330000}"/>
    <cellStyle name="Normal 6 8 2 2 5 3" xfId="7495" xr:uid="{00000000-0005-0000-0000-0000C7330000}"/>
    <cellStyle name="Normal 6 8 2 2 5 4" xfId="9013" xr:uid="{00000000-0005-0000-0000-0000C8330000}"/>
    <cellStyle name="Normal 6 8 2 2 5 5" xfId="12627" xr:uid="{00000000-0005-0000-0000-0000C9330000}"/>
    <cellStyle name="Normal 6 8 2 2 5 6" xfId="14373" xr:uid="{00000000-0005-0000-0000-0000CA330000}"/>
    <cellStyle name="Normal 6 8 2 2 6" xfId="4556" xr:uid="{00000000-0005-0000-0000-0000CB330000}"/>
    <cellStyle name="Normal 6 8 2 2 6 2" xfId="10011" xr:uid="{00000000-0005-0000-0000-0000CC330000}"/>
    <cellStyle name="Normal 6 8 2 2 7" xfId="5038" xr:uid="{00000000-0005-0000-0000-0000CD330000}"/>
    <cellStyle name="Normal 6 8 2 2 7 2" xfId="10513" xr:uid="{00000000-0005-0000-0000-0000CE330000}"/>
    <cellStyle name="Normal 6 8 2 2 8" xfId="5540" xr:uid="{00000000-0005-0000-0000-0000CF330000}"/>
    <cellStyle name="Normal 6 8 2 2 8 2" xfId="11015" xr:uid="{00000000-0005-0000-0000-0000D0330000}"/>
    <cellStyle name="Normal 6 8 2 2 9" xfId="2572" xr:uid="{00000000-0005-0000-0000-0000D1330000}"/>
    <cellStyle name="Normal 6 8 2 3" xfId="787" xr:uid="{00000000-0005-0000-0000-0000D2330000}"/>
    <cellStyle name="Normal 6 8 2 3 10" xfId="8051" xr:uid="{00000000-0005-0000-0000-0000D3330000}"/>
    <cellStyle name="Normal 6 8 2 3 11" xfId="11661" xr:uid="{00000000-0005-0000-0000-0000D4330000}"/>
    <cellStyle name="Normal 6 8 2 3 12" xfId="13407" xr:uid="{00000000-0005-0000-0000-0000D5330000}"/>
    <cellStyle name="Normal 6 8 2 3 2" xfId="1035" xr:uid="{00000000-0005-0000-0000-0000D6330000}"/>
    <cellStyle name="Normal 6 8 2 3 2 10" xfId="11909" xr:uid="{00000000-0005-0000-0000-0000D7330000}"/>
    <cellStyle name="Normal 6 8 2 3 2 11" xfId="13655" xr:uid="{00000000-0005-0000-0000-0000D8330000}"/>
    <cellStyle name="Normal 6 8 2 3 2 2" xfId="1541" xr:uid="{00000000-0005-0000-0000-0000D9330000}"/>
    <cellStyle name="Normal 6 8 2 3 2 2 2" xfId="4356" xr:uid="{00000000-0005-0000-0000-0000DA330000}"/>
    <cellStyle name="Normal 6 8 2 3 2 2 2 2" xfId="9803" xr:uid="{00000000-0005-0000-0000-0000DB330000}"/>
    <cellStyle name="Normal 6 8 2 3 2 2 3" xfId="3346" xr:uid="{00000000-0005-0000-0000-0000DC330000}"/>
    <cellStyle name="Normal 6 8 2 3 2 2 4" xfId="7281" xr:uid="{00000000-0005-0000-0000-0000DD330000}"/>
    <cellStyle name="Normal 6 8 2 3 2 2 5" xfId="8795" xr:uid="{00000000-0005-0000-0000-0000DE330000}"/>
    <cellStyle name="Normal 6 8 2 3 2 2 6" xfId="12415" xr:uid="{00000000-0005-0000-0000-0000DF330000}"/>
    <cellStyle name="Normal 6 8 2 3 2 2 7" xfId="14161" xr:uid="{00000000-0005-0000-0000-0000E0330000}"/>
    <cellStyle name="Normal 6 8 2 3 2 3" xfId="2049" xr:uid="{00000000-0005-0000-0000-0000E1330000}"/>
    <cellStyle name="Normal 6 8 2 3 2 3 2" xfId="3862" xr:uid="{00000000-0005-0000-0000-0000E2330000}"/>
    <cellStyle name="Normal 6 8 2 3 2 3 3" xfId="7789" xr:uid="{00000000-0005-0000-0000-0000E3330000}"/>
    <cellStyle name="Normal 6 8 2 3 2 3 4" xfId="9307" xr:uid="{00000000-0005-0000-0000-0000E4330000}"/>
    <cellStyle name="Normal 6 8 2 3 2 3 5" xfId="12921" xr:uid="{00000000-0005-0000-0000-0000E5330000}"/>
    <cellStyle name="Normal 6 8 2 3 2 3 6" xfId="14667" xr:uid="{00000000-0005-0000-0000-0000E6330000}"/>
    <cellStyle name="Normal 6 8 2 3 2 4" xfId="4834" xr:uid="{00000000-0005-0000-0000-0000E7330000}"/>
    <cellStyle name="Normal 6 8 2 3 2 4 2" xfId="10305" xr:uid="{00000000-0005-0000-0000-0000E8330000}"/>
    <cellStyle name="Normal 6 8 2 3 2 5" xfId="5332" xr:uid="{00000000-0005-0000-0000-0000E9330000}"/>
    <cellStyle name="Normal 6 8 2 3 2 5 2" xfId="10807" xr:uid="{00000000-0005-0000-0000-0000EA330000}"/>
    <cellStyle name="Normal 6 8 2 3 2 6" xfId="5834" xr:uid="{00000000-0005-0000-0000-0000EB330000}"/>
    <cellStyle name="Normal 6 8 2 3 2 6 2" xfId="11309" xr:uid="{00000000-0005-0000-0000-0000EC330000}"/>
    <cellStyle name="Normal 6 8 2 3 2 7" xfId="2852" xr:uid="{00000000-0005-0000-0000-0000ED330000}"/>
    <cellStyle name="Normal 6 8 2 3 2 8" xfId="6775" xr:uid="{00000000-0005-0000-0000-0000EE330000}"/>
    <cellStyle name="Normal 6 8 2 3 2 9" xfId="8299" xr:uid="{00000000-0005-0000-0000-0000EF330000}"/>
    <cellStyle name="Normal 6 8 2 3 3" xfId="1293" xr:uid="{00000000-0005-0000-0000-0000F0330000}"/>
    <cellStyle name="Normal 6 8 2 3 3 2" xfId="4108" xr:uid="{00000000-0005-0000-0000-0000F1330000}"/>
    <cellStyle name="Normal 6 8 2 3 3 2 2" xfId="9555" xr:uid="{00000000-0005-0000-0000-0000F2330000}"/>
    <cellStyle name="Normal 6 8 2 3 3 3" xfId="3098" xr:uid="{00000000-0005-0000-0000-0000F3330000}"/>
    <cellStyle name="Normal 6 8 2 3 3 4" xfId="7033" xr:uid="{00000000-0005-0000-0000-0000F4330000}"/>
    <cellStyle name="Normal 6 8 2 3 3 5" xfId="8547" xr:uid="{00000000-0005-0000-0000-0000F5330000}"/>
    <cellStyle name="Normal 6 8 2 3 3 6" xfId="12167" xr:uid="{00000000-0005-0000-0000-0000F6330000}"/>
    <cellStyle name="Normal 6 8 2 3 3 7" xfId="13913" xr:uid="{00000000-0005-0000-0000-0000F7330000}"/>
    <cellStyle name="Normal 6 8 2 3 4" xfId="1801" xr:uid="{00000000-0005-0000-0000-0000F8330000}"/>
    <cellStyle name="Normal 6 8 2 3 4 2" xfId="3614" xr:uid="{00000000-0005-0000-0000-0000F9330000}"/>
    <cellStyle name="Normal 6 8 2 3 4 3" xfId="7541" xr:uid="{00000000-0005-0000-0000-0000FA330000}"/>
    <cellStyle name="Normal 6 8 2 3 4 4" xfId="9059" xr:uid="{00000000-0005-0000-0000-0000FB330000}"/>
    <cellStyle name="Normal 6 8 2 3 4 5" xfId="12673" xr:uid="{00000000-0005-0000-0000-0000FC330000}"/>
    <cellStyle name="Normal 6 8 2 3 4 6" xfId="14419" xr:uid="{00000000-0005-0000-0000-0000FD330000}"/>
    <cellStyle name="Normal 6 8 2 3 5" xfId="4598" xr:uid="{00000000-0005-0000-0000-0000FE330000}"/>
    <cellStyle name="Normal 6 8 2 3 5 2" xfId="10057" xr:uid="{00000000-0005-0000-0000-0000FF330000}"/>
    <cellStyle name="Normal 6 8 2 3 6" xfId="5084" xr:uid="{00000000-0005-0000-0000-000000340000}"/>
    <cellStyle name="Normal 6 8 2 3 6 2" xfId="10559" xr:uid="{00000000-0005-0000-0000-000001340000}"/>
    <cellStyle name="Normal 6 8 2 3 7" xfId="5586" xr:uid="{00000000-0005-0000-0000-000002340000}"/>
    <cellStyle name="Normal 6 8 2 3 7 2" xfId="11061" xr:uid="{00000000-0005-0000-0000-000003340000}"/>
    <cellStyle name="Normal 6 8 2 3 8" xfId="2614" xr:uid="{00000000-0005-0000-0000-000004340000}"/>
    <cellStyle name="Normal 6 8 2 3 9" xfId="6527" xr:uid="{00000000-0005-0000-0000-000005340000}"/>
    <cellStyle name="Normal 6 8 2 4" xfId="911" xr:uid="{00000000-0005-0000-0000-000006340000}"/>
    <cellStyle name="Normal 6 8 2 4 10" xfId="11785" xr:uid="{00000000-0005-0000-0000-000007340000}"/>
    <cellStyle name="Normal 6 8 2 4 11" xfId="13531" xr:uid="{00000000-0005-0000-0000-000008340000}"/>
    <cellStyle name="Normal 6 8 2 4 2" xfId="1417" xr:uid="{00000000-0005-0000-0000-000009340000}"/>
    <cellStyle name="Normal 6 8 2 4 2 2" xfId="4232" xr:uid="{00000000-0005-0000-0000-00000A340000}"/>
    <cellStyle name="Normal 6 8 2 4 2 2 2" xfId="9679" xr:uid="{00000000-0005-0000-0000-00000B340000}"/>
    <cellStyle name="Normal 6 8 2 4 2 3" xfId="3222" xr:uid="{00000000-0005-0000-0000-00000C340000}"/>
    <cellStyle name="Normal 6 8 2 4 2 4" xfId="7157" xr:uid="{00000000-0005-0000-0000-00000D340000}"/>
    <cellStyle name="Normal 6 8 2 4 2 5" xfId="8671" xr:uid="{00000000-0005-0000-0000-00000E340000}"/>
    <cellStyle name="Normal 6 8 2 4 2 6" xfId="12291" xr:uid="{00000000-0005-0000-0000-00000F340000}"/>
    <cellStyle name="Normal 6 8 2 4 2 7" xfId="14037" xr:uid="{00000000-0005-0000-0000-000010340000}"/>
    <cellStyle name="Normal 6 8 2 4 3" xfId="1925" xr:uid="{00000000-0005-0000-0000-000011340000}"/>
    <cellStyle name="Normal 6 8 2 4 3 2" xfId="3738" xr:uid="{00000000-0005-0000-0000-000012340000}"/>
    <cellStyle name="Normal 6 8 2 4 3 3" xfId="7665" xr:uid="{00000000-0005-0000-0000-000013340000}"/>
    <cellStyle name="Normal 6 8 2 4 3 4" xfId="9183" xr:uid="{00000000-0005-0000-0000-000014340000}"/>
    <cellStyle name="Normal 6 8 2 4 3 5" xfId="12797" xr:uid="{00000000-0005-0000-0000-000015340000}"/>
    <cellStyle name="Normal 6 8 2 4 3 6" xfId="14543" xr:uid="{00000000-0005-0000-0000-000016340000}"/>
    <cellStyle name="Normal 6 8 2 4 4" xfId="4714" xr:uid="{00000000-0005-0000-0000-000017340000}"/>
    <cellStyle name="Normal 6 8 2 4 4 2" xfId="10181" xr:uid="{00000000-0005-0000-0000-000018340000}"/>
    <cellStyle name="Normal 6 8 2 4 5" xfId="5208" xr:uid="{00000000-0005-0000-0000-000019340000}"/>
    <cellStyle name="Normal 6 8 2 4 5 2" xfId="10683" xr:uid="{00000000-0005-0000-0000-00001A340000}"/>
    <cellStyle name="Normal 6 8 2 4 6" xfId="5710" xr:uid="{00000000-0005-0000-0000-00001B340000}"/>
    <cellStyle name="Normal 6 8 2 4 6 2" xfId="11185" xr:uid="{00000000-0005-0000-0000-00001C340000}"/>
    <cellStyle name="Normal 6 8 2 4 7" xfId="2732" xr:uid="{00000000-0005-0000-0000-00001D340000}"/>
    <cellStyle name="Normal 6 8 2 4 8" xfId="6651" xr:uid="{00000000-0005-0000-0000-00001E340000}"/>
    <cellStyle name="Normal 6 8 2 4 9" xfId="8175" xr:uid="{00000000-0005-0000-0000-00001F340000}"/>
    <cellStyle name="Normal 6 8 2 5" xfId="1169" xr:uid="{00000000-0005-0000-0000-000020340000}"/>
    <cellStyle name="Normal 6 8 2 5 2" xfId="3986" xr:uid="{00000000-0005-0000-0000-000021340000}"/>
    <cellStyle name="Normal 6 8 2 5 2 2" xfId="9431" xr:uid="{00000000-0005-0000-0000-000022340000}"/>
    <cellStyle name="Normal 6 8 2 5 3" xfId="2976" xr:uid="{00000000-0005-0000-0000-000023340000}"/>
    <cellStyle name="Normal 6 8 2 5 4" xfId="6909" xr:uid="{00000000-0005-0000-0000-000024340000}"/>
    <cellStyle name="Normal 6 8 2 5 5" xfId="8423" xr:uid="{00000000-0005-0000-0000-000025340000}"/>
    <cellStyle name="Normal 6 8 2 5 6" xfId="12043" xr:uid="{00000000-0005-0000-0000-000026340000}"/>
    <cellStyle name="Normal 6 8 2 5 7" xfId="13789" xr:uid="{00000000-0005-0000-0000-000027340000}"/>
    <cellStyle name="Normal 6 8 2 6" xfId="1677" xr:uid="{00000000-0005-0000-0000-000028340000}"/>
    <cellStyle name="Normal 6 8 2 6 2" xfId="3490" xr:uid="{00000000-0005-0000-0000-000029340000}"/>
    <cellStyle name="Normal 6 8 2 6 3" xfId="7417" xr:uid="{00000000-0005-0000-0000-00002A340000}"/>
    <cellStyle name="Normal 6 8 2 6 4" xfId="8935" xr:uid="{00000000-0005-0000-0000-00002B340000}"/>
    <cellStyle name="Normal 6 8 2 6 5" xfId="12549" xr:uid="{00000000-0005-0000-0000-00002C340000}"/>
    <cellStyle name="Normal 6 8 2 6 6" xfId="14295" xr:uid="{00000000-0005-0000-0000-00002D340000}"/>
    <cellStyle name="Normal 6 8 2 7" xfId="4486" xr:uid="{00000000-0005-0000-0000-00002E340000}"/>
    <cellStyle name="Normal 6 8 2 7 2" xfId="9933" xr:uid="{00000000-0005-0000-0000-00002F340000}"/>
    <cellStyle name="Normal 6 8 2 8" xfId="4960" xr:uid="{00000000-0005-0000-0000-000030340000}"/>
    <cellStyle name="Normal 6 8 2 8 2" xfId="10435" xr:uid="{00000000-0005-0000-0000-000031340000}"/>
    <cellStyle name="Normal 6 8 2 9" xfId="5462" xr:uid="{00000000-0005-0000-0000-000032340000}"/>
    <cellStyle name="Normal 6 8 2 9 2" xfId="10937" xr:uid="{00000000-0005-0000-0000-000033340000}"/>
    <cellStyle name="Normal 6 8 3" xfId="683" xr:uid="{00000000-0005-0000-0000-000034340000}"/>
    <cellStyle name="Normal 6 8 3 10" xfId="2520" xr:uid="{00000000-0005-0000-0000-000035340000}"/>
    <cellStyle name="Normal 6 8 3 11" xfId="6423" xr:uid="{00000000-0005-0000-0000-000036340000}"/>
    <cellStyle name="Normal 6 8 3 12" xfId="7947" xr:uid="{00000000-0005-0000-0000-000037340000}"/>
    <cellStyle name="Normal 6 8 3 13" xfId="11557" xr:uid="{00000000-0005-0000-0000-000038340000}"/>
    <cellStyle name="Normal 6 8 3 14" xfId="13303" xr:uid="{00000000-0005-0000-0000-000039340000}"/>
    <cellStyle name="Normal 6 8 3 2" xfId="742" xr:uid="{00000000-0005-0000-0000-00003A340000}"/>
    <cellStyle name="Normal 6 8 3 2 10" xfId="6482" xr:uid="{00000000-0005-0000-0000-00003B340000}"/>
    <cellStyle name="Normal 6 8 3 2 11" xfId="8006" xr:uid="{00000000-0005-0000-0000-00003C340000}"/>
    <cellStyle name="Normal 6 8 3 2 12" xfId="11616" xr:uid="{00000000-0005-0000-0000-00003D340000}"/>
    <cellStyle name="Normal 6 8 3 2 13" xfId="13362" xr:uid="{00000000-0005-0000-0000-00003E340000}"/>
    <cellStyle name="Normal 6 8 3 2 2" xfId="866" xr:uid="{00000000-0005-0000-0000-00003F340000}"/>
    <cellStyle name="Normal 6 8 3 2 2 10" xfId="8130" xr:uid="{00000000-0005-0000-0000-000040340000}"/>
    <cellStyle name="Normal 6 8 3 2 2 11" xfId="11740" xr:uid="{00000000-0005-0000-0000-000041340000}"/>
    <cellStyle name="Normal 6 8 3 2 2 12" xfId="13486" xr:uid="{00000000-0005-0000-0000-000042340000}"/>
    <cellStyle name="Normal 6 8 3 2 2 2" xfId="1114" xr:uid="{00000000-0005-0000-0000-000043340000}"/>
    <cellStyle name="Normal 6 8 3 2 2 2 10" xfId="11988" xr:uid="{00000000-0005-0000-0000-000044340000}"/>
    <cellStyle name="Normal 6 8 3 2 2 2 11" xfId="13734" xr:uid="{00000000-0005-0000-0000-000045340000}"/>
    <cellStyle name="Normal 6 8 3 2 2 2 2" xfId="1620" xr:uid="{00000000-0005-0000-0000-000046340000}"/>
    <cellStyle name="Normal 6 8 3 2 2 2 2 2" xfId="4435" xr:uid="{00000000-0005-0000-0000-000047340000}"/>
    <cellStyle name="Normal 6 8 3 2 2 2 2 2 2" xfId="9882" xr:uid="{00000000-0005-0000-0000-000048340000}"/>
    <cellStyle name="Normal 6 8 3 2 2 2 2 3" xfId="3425" xr:uid="{00000000-0005-0000-0000-000049340000}"/>
    <cellStyle name="Normal 6 8 3 2 2 2 2 4" xfId="7360" xr:uid="{00000000-0005-0000-0000-00004A340000}"/>
    <cellStyle name="Normal 6 8 3 2 2 2 2 5" xfId="8874" xr:uid="{00000000-0005-0000-0000-00004B340000}"/>
    <cellStyle name="Normal 6 8 3 2 2 2 2 6" xfId="12494" xr:uid="{00000000-0005-0000-0000-00004C340000}"/>
    <cellStyle name="Normal 6 8 3 2 2 2 2 7" xfId="14240" xr:uid="{00000000-0005-0000-0000-00004D340000}"/>
    <cellStyle name="Normal 6 8 3 2 2 2 3" xfId="2128" xr:uid="{00000000-0005-0000-0000-00004E340000}"/>
    <cellStyle name="Normal 6 8 3 2 2 2 3 2" xfId="3941" xr:uid="{00000000-0005-0000-0000-00004F340000}"/>
    <cellStyle name="Normal 6 8 3 2 2 2 3 3" xfId="7868" xr:uid="{00000000-0005-0000-0000-000050340000}"/>
    <cellStyle name="Normal 6 8 3 2 2 2 3 4" xfId="9386" xr:uid="{00000000-0005-0000-0000-000051340000}"/>
    <cellStyle name="Normal 6 8 3 2 2 2 3 5" xfId="13000" xr:uid="{00000000-0005-0000-0000-000052340000}"/>
    <cellStyle name="Normal 6 8 3 2 2 2 3 6" xfId="14746" xr:uid="{00000000-0005-0000-0000-000053340000}"/>
    <cellStyle name="Normal 6 8 3 2 2 2 4" xfId="4913" xr:uid="{00000000-0005-0000-0000-000054340000}"/>
    <cellStyle name="Normal 6 8 3 2 2 2 4 2" xfId="10384" xr:uid="{00000000-0005-0000-0000-000055340000}"/>
    <cellStyle name="Normal 6 8 3 2 2 2 5" xfId="5411" xr:uid="{00000000-0005-0000-0000-000056340000}"/>
    <cellStyle name="Normal 6 8 3 2 2 2 5 2" xfId="10886" xr:uid="{00000000-0005-0000-0000-000057340000}"/>
    <cellStyle name="Normal 6 8 3 2 2 2 6" xfId="5913" xr:uid="{00000000-0005-0000-0000-000058340000}"/>
    <cellStyle name="Normal 6 8 3 2 2 2 6 2" xfId="11388" xr:uid="{00000000-0005-0000-0000-000059340000}"/>
    <cellStyle name="Normal 6 8 3 2 2 2 7" xfId="2931" xr:uid="{00000000-0005-0000-0000-00005A340000}"/>
    <cellStyle name="Normal 6 8 3 2 2 2 8" xfId="6854" xr:uid="{00000000-0005-0000-0000-00005B340000}"/>
    <cellStyle name="Normal 6 8 3 2 2 2 9" xfId="8378" xr:uid="{00000000-0005-0000-0000-00005C340000}"/>
    <cellStyle name="Normal 6 8 3 2 2 3" xfId="1372" xr:uid="{00000000-0005-0000-0000-00005D340000}"/>
    <cellStyle name="Normal 6 8 3 2 2 3 2" xfId="4187" xr:uid="{00000000-0005-0000-0000-00005E340000}"/>
    <cellStyle name="Normal 6 8 3 2 2 3 2 2" xfId="9634" xr:uid="{00000000-0005-0000-0000-00005F340000}"/>
    <cellStyle name="Normal 6 8 3 2 2 3 3" xfId="3177" xr:uid="{00000000-0005-0000-0000-000060340000}"/>
    <cellStyle name="Normal 6 8 3 2 2 3 4" xfId="7112" xr:uid="{00000000-0005-0000-0000-000061340000}"/>
    <cellStyle name="Normal 6 8 3 2 2 3 5" xfId="8626" xr:uid="{00000000-0005-0000-0000-000062340000}"/>
    <cellStyle name="Normal 6 8 3 2 2 3 6" xfId="12246" xr:uid="{00000000-0005-0000-0000-000063340000}"/>
    <cellStyle name="Normal 6 8 3 2 2 3 7" xfId="13992" xr:uid="{00000000-0005-0000-0000-000064340000}"/>
    <cellStyle name="Normal 6 8 3 2 2 4" xfId="1880" xr:uid="{00000000-0005-0000-0000-000065340000}"/>
    <cellStyle name="Normal 6 8 3 2 2 4 2" xfId="3693" xr:uid="{00000000-0005-0000-0000-000066340000}"/>
    <cellStyle name="Normal 6 8 3 2 2 4 3" xfId="7620" xr:uid="{00000000-0005-0000-0000-000067340000}"/>
    <cellStyle name="Normal 6 8 3 2 2 4 4" xfId="9138" xr:uid="{00000000-0005-0000-0000-000068340000}"/>
    <cellStyle name="Normal 6 8 3 2 2 4 5" xfId="12752" xr:uid="{00000000-0005-0000-0000-000069340000}"/>
    <cellStyle name="Normal 6 8 3 2 2 4 6" xfId="14498" xr:uid="{00000000-0005-0000-0000-00006A340000}"/>
    <cellStyle name="Normal 6 8 3 2 2 5" xfId="4673" xr:uid="{00000000-0005-0000-0000-00006B340000}"/>
    <cellStyle name="Normal 6 8 3 2 2 5 2" xfId="10136" xr:uid="{00000000-0005-0000-0000-00006C340000}"/>
    <cellStyle name="Normal 6 8 3 2 2 6" xfId="5163" xr:uid="{00000000-0005-0000-0000-00006D340000}"/>
    <cellStyle name="Normal 6 8 3 2 2 6 2" xfId="10638" xr:uid="{00000000-0005-0000-0000-00006E340000}"/>
    <cellStyle name="Normal 6 8 3 2 2 7" xfId="5665" xr:uid="{00000000-0005-0000-0000-00006F340000}"/>
    <cellStyle name="Normal 6 8 3 2 2 7 2" xfId="11140" xr:uid="{00000000-0005-0000-0000-000070340000}"/>
    <cellStyle name="Normal 6 8 3 2 2 8" xfId="2689" xr:uid="{00000000-0005-0000-0000-000071340000}"/>
    <cellStyle name="Normal 6 8 3 2 2 9" xfId="6606" xr:uid="{00000000-0005-0000-0000-000072340000}"/>
    <cellStyle name="Normal 6 8 3 2 3" xfId="990" xr:uid="{00000000-0005-0000-0000-000073340000}"/>
    <cellStyle name="Normal 6 8 3 2 3 10" xfId="11864" xr:uid="{00000000-0005-0000-0000-000074340000}"/>
    <cellStyle name="Normal 6 8 3 2 3 11" xfId="13610" xr:uid="{00000000-0005-0000-0000-000075340000}"/>
    <cellStyle name="Normal 6 8 3 2 3 2" xfId="1496" xr:uid="{00000000-0005-0000-0000-000076340000}"/>
    <cellStyle name="Normal 6 8 3 2 3 2 2" xfId="4311" xr:uid="{00000000-0005-0000-0000-000077340000}"/>
    <cellStyle name="Normal 6 8 3 2 3 2 2 2" xfId="9758" xr:uid="{00000000-0005-0000-0000-000078340000}"/>
    <cellStyle name="Normal 6 8 3 2 3 2 3" xfId="3301" xr:uid="{00000000-0005-0000-0000-000079340000}"/>
    <cellStyle name="Normal 6 8 3 2 3 2 4" xfId="7236" xr:uid="{00000000-0005-0000-0000-00007A340000}"/>
    <cellStyle name="Normal 6 8 3 2 3 2 5" xfId="8750" xr:uid="{00000000-0005-0000-0000-00007B340000}"/>
    <cellStyle name="Normal 6 8 3 2 3 2 6" xfId="12370" xr:uid="{00000000-0005-0000-0000-00007C340000}"/>
    <cellStyle name="Normal 6 8 3 2 3 2 7" xfId="14116" xr:uid="{00000000-0005-0000-0000-00007D340000}"/>
    <cellStyle name="Normal 6 8 3 2 3 3" xfId="2004" xr:uid="{00000000-0005-0000-0000-00007E340000}"/>
    <cellStyle name="Normal 6 8 3 2 3 3 2" xfId="3817" xr:uid="{00000000-0005-0000-0000-00007F340000}"/>
    <cellStyle name="Normal 6 8 3 2 3 3 3" xfId="7744" xr:uid="{00000000-0005-0000-0000-000080340000}"/>
    <cellStyle name="Normal 6 8 3 2 3 3 4" xfId="9262" xr:uid="{00000000-0005-0000-0000-000081340000}"/>
    <cellStyle name="Normal 6 8 3 2 3 3 5" xfId="12876" xr:uid="{00000000-0005-0000-0000-000082340000}"/>
    <cellStyle name="Normal 6 8 3 2 3 3 6" xfId="14622" xr:uid="{00000000-0005-0000-0000-000083340000}"/>
    <cellStyle name="Normal 6 8 3 2 3 4" xfId="4789" xr:uid="{00000000-0005-0000-0000-000084340000}"/>
    <cellStyle name="Normal 6 8 3 2 3 4 2" xfId="10260" xr:uid="{00000000-0005-0000-0000-000085340000}"/>
    <cellStyle name="Normal 6 8 3 2 3 5" xfId="5287" xr:uid="{00000000-0005-0000-0000-000086340000}"/>
    <cellStyle name="Normal 6 8 3 2 3 5 2" xfId="10762" xr:uid="{00000000-0005-0000-0000-000087340000}"/>
    <cellStyle name="Normal 6 8 3 2 3 6" xfId="5789" xr:uid="{00000000-0005-0000-0000-000088340000}"/>
    <cellStyle name="Normal 6 8 3 2 3 6 2" xfId="11264" xr:uid="{00000000-0005-0000-0000-000089340000}"/>
    <cellStyle name="Normal 6 8 3 2 3 7" xfId="2807" xr:uid="{00000000-0005-0000-0000-00008A340000}"/>
    <cellStyle name="Normal 6 8 3 2 3 8" xfId="6730" xr:uid="{00000000-0005-0000-0000-00008B340000}"/>
    <cellStyle name="Normal 6 8 3 2 3 9" xfId="8254" xr:uid="{00000000-0005-0000-0000-00008C340000}"/>
    <cellStyle name="Normal 6 8 3 2 4" xfId="1248" xr:uid="{00000000-0005-0000-0000-00008D340000}"/>
    <cellStyle name="Normal 6 8 3 2 4 2" xfId="4063" xr:uid="{00000000-0005-0000-0000-00008E340000}"/>
    <cellStyle name="Normal 6 8 3 2 4 2 2" xfId="9510" xr:uid="{00000000-0005-0000-0000-00008F340000}"/>
    <cellStyle name="Normal 6 8 3 2 4 3" xfId="3053" xr:uid="{00000000-0005-0000-0000-000090340000}"/>
    <cellStyle name="Normal 6 8 3 2 4 4" xfId="6988" xr:uid="{00000000-0005-0000-0000-000091340000}"/>
    <cellStyle name="Normal 6 8 3 2 4 5" xfId="8502" xr:uid="{00000000-0005-0000-0000-000092340000}"/>
    <cellStyle name="Normal 6 8 3 2 4 6" xfId="12122" xr:uid="{00000000-0005-0000-0000-000093340000}"/>
    <cellStyle name="Normal 6 8 3 2 4 7" xfId="13868" xr:uid="{00000000-0005-0000-0000-000094340000}"/>
    <cellStyle name="Normal 6 8 3 2 5" xfId="1756" xr:uid="{00000000-0005-0000-0000-000095340000}"/>
    <cellStyle name="Normal 6 8 3 2 5 2" xfId="3569" xr:uid="{00000000-0005-0000-0000-000096340000}"/>
    <cellStyle name="Normal 6 8 3 2 5 3" xfId="7496" xr:uid="{00000000-0005-0000-0000-000097340000}"/>
    <cellStyle name="Normal 6 8 3 2 5 4" xfId="9014" xr:uid="{00000000-0005-0000-0000-000098340000}"/>
    <cellStyle name="Normal 6 8 3 2 5 5" xfId="12628" xr:uid="{00000000-0005-0000-0000-000099340000}"/>
    <cellStyle name="Normal 6 8 3 2 5 6" xfId="14374" xr:uid="{00000000-0005-0000-0000-00009A340000}"/>
    <cellStyle name="Normal 6 8 3 2 6" xfId="4557" xr:uid="{00000000-0005-0000-0000-00009B340000}"/>
    <cellStyle name="Normal 6 8 3 2 6 2" xfId="10012" xr:uid="{00000000-0005-0000-0000-00009C340000}"/>
    <cellStyle name="Normal 6 8 3 2 7" xfId="5039" xr:uid="{00000000-0005-0000-0000-00009D340000}"/>
    <cellStyle name="Normal 6 8 3 2 7 2" xfId="10514" xr:uid="{00000000-0005-0000-0000-00009E340000}"/>
    <cellStyle name="Normal 6 8 3 2 8" xfId="5541" xr:uid="{00000000-0005-0000-0000-00009F340000}"/>
    <cellStyle name="Normal 6 8 3 2 8 2" xfId="11016" xr:uid="{00000000-0005-0000-0000-0000A0340000}"/>
    <cellStyle name="Normal 6 8 3 2 9" xfId="2573" xr:uid="{00000000-0005-0000-0000-0000A1340000}"/>
    <cellStyle name="Normal 6 8 3 3" xfId="807" xr:uid="{00000000-0005-0000-0000-0000A2340000}"/>
    <cellStyle name="Normal 6 8 3 3 10" xfId="8071" xr:uid="{00000000-0005-0000-0000-0000A3340000}"/>
    <cellStyle name="Normal 6 8 3 3 11" xfId="11681" xr:uid="{00000000-0005-0000-0000-0000A4340000}"/>
    <cellStyle name="Normal 6 8 3 3 12" xfId="13427" xr:uid="{00000000-0005-0000-0000-0000A5340000}"/>
    <cellStyle name="Normal 6 8 3 3 2" xfId="1055" xr:uid="{00000000-0005-0000-0000-0000A6340000}"/>
    <cellStyle name="Normal 6 8 3 3 2 10" xfId="11929" xr:uid="{00000000-0005-0000-0000-0000A7340000}"/>
    <cellStyle name="Normal 6 8 3 3 2 11" xfId="13675" xr:uid="{00000000-0005-0000-0000-0000A8340000}"/>
    <cellStyle name="Normal 6 8 3 3 2 2" xfId="1561" xr:uid="{00000000-0005-0000-0000-0000A9340000}"/>
    <cellStyle name="Normal 6 8 3 3 2 2 2" xfId="4376" xr:uid="{00000000-0005-0000-0000-0000AA340000}"/>
    <cellStyle name="Normal 6 8 3 3 2 2 2 2" xfId="9823" xr:uid="{00000000-0005-0000-0000-0000AB340000}"/>
    <cellStyle name="Normal 6 8 3 3 2 2 3" xfId="3366" xr:uid="{00000000-0005-0000-0000-0000AC340000}"/>
    <cellStyle name="Normal 6 8 3 3 2 2 4" xfId="7301" xr:uid="{00000000-0005-0000-0000-0000AD340000}"/>
    <cellStyle name="Normal 6 8 3 3 2 2 5" xfId="8815" xr:uid="{00000000-0005-0000-0000-0000AE340000}"/>
    <cellStyle name="Normal 6 8 3 3 2 2 6" xfId="12435" xr:uid="{00000000-0005-0000-0000-0000AF340000}"/>
    <cellStyle name="Normal 6 8 3 3 2 2 7" xfId="14181" xr:uid="{00000000-0005-0000-0000-0000B0340000}"/>
    <cellStyle name="Normal 6 8 3 3 2 3" xfId="2069" xr:uid="{00000000-0005-0000-0000-0000B1340000}"/>
    <cellStyle name="Normal 6 8 3 3 2 3 2" xfId="3882" xr:uid="{00000000-0005-0000-0000-0000B2340000}"/>
    <cellStyle name="Normal 6 8 3 3 2 3 3" xfId="7809" xr:uid="{00000000-0005-0000-0000-0000B3340000}"/>
    <cellStyle name="Normal 6 8 3 3 2 3 4" xfId="9327" xr:uid="{00000000-0005-0000-0000-0000B4340000}"/>
    <cellStyle name="Normal 6 8 3 3 2 3 5" xfId="12941" xr:uid="{00000000-0005-0000-0000-0000B5340000}"/>
    <cellStyle name="Normal 6 8 3 3 2 3 6" xfId="14687" xr:uid="{00000000-0005-0000-0000-0000B6340000}"/>
    <cellStyle name="Normal 6 8 3 3 2 4" xfId="4854" xr:uid="{00000000-0005-0000-0000-0000B7340000}"/>
    <cellStyle name="Normal 6 8 3 3 2 4 2" xfId="10325" xr:uid="{00000000-0005-0000-0000-0000B8340000}"/>
    <cellStyle name="Normal 6 8 3 3 2 5" xfId="5352" xr:uid="{00000000-0005-0000-0000-0000B9340000}"/>
    <cellStyle name="Normal 6 8 3 3 2 5 2" xfId="10827" xr:uid="{00000000-0005-0000-0000-0000BA340000}"/>
    <cellStyle name="Normal 6 8 3 3 2 6" xfId="5854" xr:uid="{00000000-0005-0000-0000-0000BB340000}"/>
    <cellStyle name="Normal 6 8 3 3 2 6 2" xfId="11329" xr:uid="{00000000-0005-0000-0000-0000BC340000}"/>
    <cellStyle name="Normal 6 8 3 3 2 7" xfId="2872" xr:uid="{00000000-0005-0000-0000-0000BD340000}"/>
    <cellStyle name="Normal 6 8 3 3 2 8" xfId="6795" xr:uid="{00000000-0005-0000-0000-0000BE340000}"/>
    <cellStyle name="Normal 6 8 3 3 2 9" xfId="8319" xr:uid="{00000000-0005-0000-0000-0000BF340000}"/>
    <cellStyle name="Normal 6 8 3 3 3" xfId="1313" xr:uid="{00000000-0005-0000-0000-0000C0340000}"/>
    <cellStyle name="Normal 6 8 3 3 3 2" xfId="4128" xr:uid="{00000000-0005-0000-0000-0000C1340000}"/>
    <cellStyle name="Normal 6 8 3 3 3 2 2" xfId="9575" xr:uid="{00000000-0005-0000-0000-0000C2340000}"/>
    <cellStyle name="Normal 6 8 3 3 3 3" xfId="3118" xr:uid="{00000000-0005-0000-0000-0000C3340000}"/>
    <cellStyle name="Normal 6 8 3 3 3 4" xfId="7053" xr:uid="{00000000-0005-0000-0000-0000C4340000}"/>
    <cellStyle name="Normal 6 8 3 3 3 5" xfId="8567" xr:uid="{00000000-0005-0000-0000-0000C5340000}"/>
    <cellStyle name="Normal 6 8 3 3 3 6" xfId="12187" xr:uid="{00000000-0005-0000-0000-0000C6340000}"/>
    <cellStyle name="Normal 6 8 3 3 3 7" xfId="13933" xr:uid="{00000000-0005-0000-0000-0000C7340000}"/>
    <cellStyle name="Normal 6 8 3 3 4" xfId="1821" xr:uid="{00000000-0005-0000-0000-0000C8340000}"/>
    <cellStyle name="Normal 6 8 3 3 4 2" xfId="3634" xr:uid="{00000000-0005-0000-0000-0000C9340000}"/>
    <cellStyle name="Normal 6 8 3 3 4 3" xfId="7561" xr:uid="{00000000-0005-0000-0000-0000CA340000}"/>
    <cellStyle name="Normal 6 8 3 3 4 4" xfId="9079" xr:uid="{00000000-0005-0000-0000-0000CB340000}"/>
    <cellStyle name="Normal 6 8 3 3 4 5" xfId="12693" xr:uid="{00000000-0005-0000-0000-0000CC340000}"/>
    <cellStyle name="Normal 6 8 3 3 4 6" xfId="14439" xr:uid="{00000000-0005-0000-0000-0000CD340000}"/>
    <cellStyle name="Normal 6 8 3 3 5" xfId="4616" xr:uid="{00000000-0005-0000-0000-0000CE340000}"/>
    <cellStyle name="Normal 6 8 3 3 5 2" xfId="10077" xr:uid="{00000000-0005-0000-0000-0000CF340000}"/>
    <cellStyle name="Normal 6 8 3 3 6" xfId="5104" xr:uid="{00000000-0005-0000-0000-0000D0340000}"/>
    <cellStyle name="Normal 6 8 3 3 6 2" xfId="10579" xr:uid="{00000000-0005-0000-0000-0000D1340000}"/>
    <cellStyle name="Normal 6 8 3 3 7" xfId="5606" xr:uid="{00000000-0005-0000-0000-0000D2340000}"/>
    <cellStyle name="Normal 6 8 3 3 7 2" xfId="11081" xr:uid="{00000000-0005-0000-0000-0000D3340000}"/>
    <cellStyle name="Normal 6 8 3 3 8" xfId="2632" xr:uid="{00000000-0005-0000-0000-0000D4340000}"/>
    <cellStyle name="Normal 6 8 3 3 9" xfId="6547" xr:uid="{00000000-0005-0000-0000-0000D5340000}"/>
    <cellStyle name="Normal 6 8 3 4" xfId="931" xr:uid="{00000000-0005-0000-0000-0000D6340000}"/>
    <cellStyle name="Normal 6 8 3 4 10" xfId="11805" xr:uid="{00000000-0005-0000-0000-0000D7340000}"/>
    <cellStyle name="Normal 6 8 3 4 11" xfId="13551" xr:uid="{00000000-0005-0000-0000-0000D8340000}"/>
    <cellStyle name="Normal 6 8 3 4 2" xfId="1437" xr:uid="{00000000-0005-0000-0000-0000D9340000}"/>
    <cellStyle name="Normal 6 8 3 4 2 2" xfId="4252" xr:uid="{00000000-0005-0000-0000-0000DA340000}"/>
    <cellStyle name="Normal 6 8 3 4 2 2 2" xfId="9699" xr:uid="{00000000-0005-0000-0000-0000DB340000}"/>
    <cellStyle name="Normal 6 8 3 4 2 3" xfId="3242" xr:uid="{00000000-0005-0000-0000-0000DC340000}"/>
    <cellStyle name="Normal 6 8 3 4 2 4" xfId="7177" xr:uid="{00000000-0005-0000-0000-0000DD340000}"/>
    <cellStyle name="Normal 6 8 3 4 2 5" xfId="8691" xr:uid="{00000000-0005-0000-0000-0000DE340000}"/>
    <cellStyle name="Normal 6 8 3 4 2 6" xfId="12311" xr:uid="{00000000-0005-0000-0000-0000DF340000}"/>
    <cellStyle name="Normal 6 8 3 4 2 7" xfId="14057" xr:uid="{00000000-0005-0000-0000-0000E0340000}"/>
    <cellStyle name="Normal 6 8 3 4 3" xfId="1945" xr:uid="{00000000-0005-0000-0000-0000E1340000}"/>
    <cellStyle name="Normal 6 8 3 4 3 2" xfId="3758" xr:uid="{00000000-0005-0000-0000-0000E2340000}"/>
    <cellStyle name="Normal 6 8 3 4 3 3" xfId="7685" xr:uid="{00000000-0005-0000-0000-0000E3340000}"/>
    <cellStyle name="Normal 6 8 3 4 3 4" xfId="9203" xr:uid="{00000000-0005-0000-0000-0000E4340000}"/>
    <cellStyle name="Normal 6 8 3 4 3 5" xfId="12817" xr:uid="{00000000-0005-0000-0000-0000E5340000}"/>
    <cellStyle name="Normal 6 8 3 4 3 6" xfId="14563" xr:uid="{00000000-0005-0000-0000-0000E6340000}"/>
    <cellStyle name="Normal 6 8 3 4 4" xfId="4732" xr:uid="{00000000-0005-0000-0000-0000E7340000}"/>
    <cellStyle name="Normal 6 8 3 4 4 2" xfId="10201" xr:uid="{00000000-0005-0000-0000-0000E8340000}"/>
    <cellStyle name="Normal 6 8 3 4 5" xfId="5228" xr:uid="{00000000-0005-0000-0000-0000E9340000}"/>
    <cellStyle name="Normal 6 8 3 4 5 2" xfId="10703" xr:uid="{00000000-0005-0000-0000-0000EA340000}"/>
    <cellStyle name="Normal 6 8 3 4 6" xfId="5730" xr:uid="{00000000-0005-0000-0000-0000EB340000}"/>
    <cellStyle name="Normal 6 8 3 4 6 2" xfId="11205" xr:uid="{00000000-0005-0000-0000-0000EC340000}"/>
    <cellStyle name="Normal 6 8 3 4 7" xfId="2750" xr:uid="{00000000-0005-0000-0000-0000ED340000}"/>
    <cellStyle name="Normal 6 8 3 4 8" xfId="6671" xr:uid="{00000000-0005-0000-0000-0000EE340000}"/>
    <cellStyle name="Normal 6 8 3 4 9" xfId="8195" xr:uid="{00000000-0005-0000-0000-0000EF340000}"/>
    <cellStyle name="Normal 6 8 3 5" xfId="1189" xr:uid="{00000000-0005-0000-0000-0000F0340000}"/>
    <cellStyle name="Normal 6 8 3 5 2" xfId="4006" xr:uid="{00000000-0005-0000-0000-0000F1340000}"/>
    <cellStyle name="Normal 6 8 3 5 2 2" xfId="9451" xr:uid="{00000000-0005-0000-0000-0000F2340000}"/>
    <cellStyle name="Normal 6 8 3 5 3" xfId="2996" xr:uid="{00000000-0005-0000-0000-0000F3340000}"/>
    <cellStyle name="Normal 6 8 3 5 4" xfId="6929" xr:uid="{00000000-0005-0000-0000-0000F4340000}"/>
    <cellStyle name="Normal 6 8 3 5 5" xfId="8443" xr:uid="{00000000-0005-0000-0000-0000F5340000}"/>
    <cellStyle name="Normal 6 8 3 5 6" xfId="12063" xr:uid="{00000000-0005-0000-0000-0000F6340000}"/>
    <cellStyle name="Normal 6 8 3 5 7" xfId="13809" xr:uid="{00000000-0005-0000-0000-0000F7340000}"/>
    <cellStyle name="Normal 6 8 3 6" xfId="1697" xr:uid="{00000000-0005-0000-0000-0000F8340000}"/>
    <cellStyle name="Normal 6 8 3 6 2" xfId="3510" xr:uid="{00000000-0005-0000-0000-0000F9340000}"/>
    <cellStyle name="Normal 6 8 3 6 3" xfId="7437" xr:uid="{00000000-0005-0000-0000-0000FA340000}"/>
    <cellStyle name="Normal 6 8 3 6 4" xfId="8955" xr:uid="{00000000-0005-0000-0000-0000FB340000}"/>
    <cellStyle name="Normal 6 8 3 6 5" xfId="12569" xr:uid="{00000000-0005-0000-0000-0000FC340000}"/>
    <cellStyle name="Normal 6 8 3 6 6" xfId="14315" xr:uid="{00000000-0005-0000-0000-0000FD340000}"/>
    <cellStyle name="Normal 6 8 3 7" xfId="4504" xr:uid="{00000000-0005-0000-0000-0000FE340000}"/>
    <cellStyle name="Normal 6 8 3 7 2" xfId="9953" xr:uid="{00000000-0005-0000-0000-0000FF340000}"/>
    <cellStyle name="Normal 6 8 3 8" xfId="4980" xr:uid="{00000000-0005-0000-0000-000000350000}"/>
    <cellStyle name="Normal 6 8 3 8 2" xfId="10455" xr:uid="{00000000-0005-0000-0000-000001350000}"/>
    <cellStyle name="Normal 6 8 3 9" xfId="5482" xr:uid="{00000000-0005-0000-0000-000002350000}"/>
    <cellStyle name="Normal 6 8 3 9 2" xfId="10957" xr:uid="{00000000-0005-0000-0000-000003350000}"/>
    <cellStyle name="Normal 6 8 4" xfId="740" xr:uid="{00000000-0005-0000-0000-000004350000}"/>
    <cellStyle name="Normal 6 8 4 10" xfId="6480" xr:uid="{00000000-0005-0000-0000-000005350000}"/>
    <cellStyle name="Normal 6 8 4 11" xfId="8004" xr:uid="{00000000-0005-0000-0000-000006350000}"/>
    <cellStyle name="Normal 6 8 4 12" xfId="11614" xr:uid="{00000000-0005-0000-0000-000007350000}"/>
    <cellStyle name="Normal 6 8 4 13" xfId="13360" xr:uid="{00000000-0005-0000-0000-000008350000}"/>
    <cellStyle name="Normal 6 8 4 2" xfId="864" xr:uid="{00000000-0005-0000-0000-000009350000}"/>
    <cellStyle name="Normal 6 8 4 2 10" xfId="8128" xr:uid="{00000000-0005-0000-0000-00000A350000}"/>
    <cellStyle name="Normal 6 8 4 2 11" xfId="11738" xr:uid="{00000000-0005-0000-0000-00000B350000}"/>
    <cellStyle name="Normal 6 8 4 2 12" xfId="13484" xr:uid="{00000000-0005-0000-0000-00000C350000}"/>
    <cellStyle name="Normal 6 8 4 2 2" xfId="1112" xr:uid="{00000000-0005-0000-0000-00000D350000}"/>
    <cellStyle name="Normal 6 8 4 2 2 10" xfId="11986" xr:uid="{00000000-0005-0000-0000-00000E350000}"/>
    <cellStyle name="Normal 6 8 4 2 2 11" xfId="13732" xr:uid="{00000000-0005-0000-0000-00000F350000}"/>
    <cellStyle name="Normal 6 8 4 2 2 2" xfId="1618" xr:uid="{00000000-0005-0000-0000-000010350000}"/>
    <cellStyle name="Normal 6 8 4 2 2 2 2" xfId="4433" xr:uid="{00000000-0005-0000-0000-000011350000}"/>
    <cellStyle name="Normal 6 8 4 2 2 2 2 2" xfId="9880" xr:uid="{00000000-0005-0000-0000-000012350000}"/>
    <cellStyle name="Normal 6 8 4 2 2 2 3" xfId="3423" xr:uid="{00000000-0005-0000-0000-000013350000}"/>
    <cellStyle name="Normal 6 8 4 2 2 2 4" xfId="7358" xr:uid="{00000000-0005-0000-0000-000014350000}"/>
    <cellStyle name="Normal 6 8 4 2 2 2 5" xfId="8872" xr:uid="{00000000-0005-0000-0000-000015350000}"/>
    <cellStyle name="Normal 6 8 4 2 2 2 6" xfId="12492" xr:uid="{00000000-0005-0000-0000-000016350000}"/>
    <cellStyle name="Normal 6 8 4 2 2 2 7" xfId="14238" xr:uid="{00000000-0005-0000-0000-000017350000}"/>
    <cellStyle name="Normal 6 8 4 2 2 3" xfId="2126" xr:uid="{00000000-0005-0000-0000-000018350000}"/>
    <cellStyle name="Normal 6 8 4 2 2 3 2" xfId="3939" xr:uid="{00000000-0005-0000-0000-000019350000}"/>
    <cellStyle name="Normal 6 8 4 2 2 3 3" xfId="7866" xr:uid="{00000000-0005-0000-0000-00001A350000}"/>
    <cellStyle name="Normal 6 8 4 2 2 3 4" xfId="9384" xr:uid="{00000000-0005-0000-0000-00001B350000}"/>
    <cellStyle name="Normal 6 8 4 2 2 3 5" xfId="12998" xr:uid="{00000000-0005-0000-0000-00001C350000}"/>
    <cellStyle name="Normal 6 8 4 2 2 3 6" xfId="14744" xr:uid="{00000000-0005-0000-0000-00001D350000}"/>
    <cellStyle name="Normal 6 8 4 2 2 4" xfId="4911" xr:uid="{00000000-0005-0000-0000-00001E350000}"/>
    <cellStyle name="Normal 6 8 4 2 2 4 2" xfId="10382" xr:uid="{00000000-0005-0000-0000-00001F350000}"/>
    <cellStyle name="Normal 6 8 4 2 2 5" xfId="5409" xr:uid="{00000000-0005-0000-0000-000020350000}"/>
    <cellStyle name="Normal 6 8 4 2 2 5 2" xfId="10884" xr:uid="{00000000-0005-0000-0000-000021350000}"/>
    <cellStyle name="Normal 6 8 4 2 2 6" xfId="5911" xr:uid="{00000000-0005-0000-0000-000022350000}"/>
    <cellStyle name="Normal 6 8 4 2 2 6 2" xfId="11386" xr:uid="{00000000-0005-0000-0000-000023350000}"/>
    <cellStyle name="Normal 6 8 4 2 2 7" xfId="2929" xr:uid="{00000000-0005-0000-0000-000024350000}"/>
    <cellStyle name="Normal 6 8 4 2 2 8" xfId="6852" xr:uid="{00000000-0005-0000-0000-000025350000}"/>
    <cellStyle name="Normal 6 8 4 2 2 9" xfId="8376" xr:uid="{00000000-0005-0000-0000-000026350000}"/>
    <cellStyle name="Normal 6 8 4 2 3" xfId="1370" xr:uid="{00000000-0005-0000-0000-000027350000}"/>
    <cellStyle name="Normal 6 8 4 2 3 2" xfId="4185" xr:uid="{00000000-0005-0000-0000-000028350000}"/>
    <cellStyle name="Normal 6 8 4 2 3 2 2" xfId="9632" xr:uid="{00000000-0005-0000-0000-000029350000}"/>
    <cellStyle name="Normal 6 8 4 2 3 3" xfId="3175" xr:uid="{00000000-0005-0000-0000-00002A350000}"/>
    <cellStyle name="Normal 6 8 4 2 3 4" xfId="7110" xr:uid="{00000000-0005-0000-0000-00002B350000}"/>
    <cellStyle name="Normal 6 8 4 2 3 5" xfId="8624" xr:uid="{00000000-0005-0000-0000-00002C350000}"/>
    <cellStyle name="Normal 6 8 4 2 3 6" xfId="12244" xr:uid="{00000000-0005-0000-0000-00002D350000}"/>
    <cellStyle name="Normal 6 8 4 2 3 7" xfId="13990" xr:uid="{00000000-0005-0000-0000-00002E350000}"/>
    <cellStyle name="Normal 6 8 4 2 4" xfId="1878" xr:uid="{00000000-0005-0000-0000-00002F350000}"/>
    <cellStyle name="Normal 6 8 4 2 4 2" xfId="3691" xr:uid="{00000000-0005-0000-0000-000030350000}"/>
    <cellStyle name="Normal 6 8 4 2 4 3" xfId="7618" xr:uid="{00000000-0005-0000-0000-000031350000}"/>
    <cellStyle name="Normal 6 8 4 2 4 4" xfId="9136" xr:uid="{00000000-0005-0000-0000-000032350000}"/>
    <cellStyle name="Normal 6 8 4 2 4 5" xfId="12750" xr:uid="{00000000-0005-0000-0000-000033350000}"/>
    <cellStyle name="Normal 6 8 4 2 4 6" xfId="14496" xr:uid="{00000000-0005-0000-0000-000034350000}"/>
    <cellStyle name="Normal 6 8 4 2 5" xfId="4671" xr:uid="{00000000-0005-0000-0000-000035350000}"/>
    <cellStyle name="Normal 6 8 4 2 5 2" xfId="10134" xr:uid="{00000000-0005-0000-0000-000036350000}"/>
    <cellStyle name="Normal 6 8 4 2 6" xfId="5161" xr:uid="{00000000-0005-0000-0000-000037350000}"/>
    <cellStyle name="Normal 6 8 4 2 6 2" xfId="10636" xr:uid="{00000000-0005-0000-0000-000038350000}"/>
    <cellStyle name="Normal 6 8 4 2 7" xfId="5663" xr:uid="{00000000-0005-0000-0000-000039350000}"/>
    <cellStyle name="Normal 6 8 4 2 7 2" xfId="11138" xr:uid="{00000000-0005-0000-0000-00003A350000}"/>
    <cellStyle name="Normal 6 8 4 2 8" xfId="2687" xr:uid="{00000000-0005-0000-0000-00003B350000}"/>
    <cellStyle name="Normal 6 8 4 2 9" xfId="6604" xr:uid="{00000000-0005-0000-0000-00003C350000}"/>
    <cellStyle name="Normal 6 8 4 3" xfId="988" xr:uid="{00000000-0005-0000-0000-00003D350000}"/>
    <cellStyle name="Normal 6 8 4 3 10" xfId="11862" xr:uid="{00000000-0005-0000-0000-00003E350000}"/>
    <cellStyle name="Normal 6 8 4 3 11" xfId="13608" xr:uid="{00000000-0005-0000-0000-00003F350000}"/>
    <cellStyle name="Normal 6 8 4 3 2" xfId="1494" xr:uid="{00000000-0005-0000-0000-000040350000}"/>
    <cellStyle name="Normal 6 8 4 3 2 2" xfId="4309" xr:uid="{00000000-0005-0000-0000-000041350000}"/>
    <cellStyle name="Normal 6 8 4 3 2 2 2" xfId="9756" xr:uid="{00000000-0005-0000-0000-000042350000}"/>
    <cellStyle name="Normal 6 8 4 3 2 3" xfId="3299" xr:uid="{00000000-0005-0000-0000-000043350000}"/>
    <cellStyle name="Normal 6 8 4 3 2 4" xfId="7234" xr:uid="{00000000-0005-0000-0000-000044350000}"/>
    <cellStyle name="Normal 6 8 4 3 2 5" xfId="8748" xr:uid="{00000000-0005-0000-0000-000045350000}"/>
    <cellStyle name="Normal 6 8 4 3 2 6" xfId="12368" xr:uid="{00000000-0005-0000-0000-000046350000}"/>
    <cellStyle name="Normal 6 8 4 3 2 7" xfId="14114" xr:uid="{00000000-0005-0000-0000-000047350000}"/>
    <cellStyle name="Normal 6 8 4 3 3" xfId="2002" xr:uid="{00000000-0005-0000-0000-000048350000}"/>
    <cellStyle name="Normal 6 8 4 3 3 2" xfId="3815" xr:uid="{00000000-0005-0000-0000-000049350000}"/>
    <cellStyle name="Normal 6 8 4 3 3 3" xfId="7742" xr:uid="{00000000-0005-0000-0000-00004A350000}"/>
    <cellStyle name="Normal 6 8 4 3 3 4" xfId="9260" xr:uid="{00000000-0005-0000-0000-00004B350000}"/>
    <cellStyle name="Normal 6 8 4 3 3 5" xfId="12874" xr:uid="{00000000-0005-0000-0000-00004C350000}"/>
    <cellStyle name="Normal 6 8 4 3 3 6" xfId="14620" xr:uid="{00000000-0005-0000-0000-00004D350000}"/>
    <cellStyle name="Normal 6 8 4 3 4" xfId="4787" xr:uid="{00000000-0005-0000-0000-00004E350000}"/>
    <cellStyle name="Normal 6 8 4 3 4 2" xfId="10258" xr:uid="{00000000-0005-0000-0000-00004F350000}"/>
    <cellStyle name="Normal 6 8 4 3 5" xfId="5285" xr:uid="{00000000-0005-0000-0000-000050350000}"/>
    <cellStyle name="Normal 6 8 4 3 5 2" xfId="10760" xr:uid="{00000000-0005-0000-0000-000051350000}"/>
    <cellStyle name="Normal 6 8 4 3 6" xfId="5787" xr:uid="{00000000-0005-0000-0000-000052350000}"/>
    <cellStyle name="Normal 6 8 4 3 6 2" xfId="11262" xr:uid="{00000000-0005-0000-0000-000053350000}"/>
    <cellStyle name="Normal 6 8 4 3 7" xfId="2805" xr:uid="{00000000-0005-0000-0000-000054350000}"/>
    <cellStyle name="Normal 6 8 4 3 8" xfId="6728" xr:uid="{00000000-0005-0000-0000-000055350000}"/>
    <cellStyle name="Normal 6 8 4 3 9" xfId="8252" xr:uid="{00000000-0005-0000-0000-000056350000}"/>
    <cellStyle name="Normal 6 8 4 4" xfId="1246" xr:uid="{00000000-0005-0000-0000-000057350000}"/>
    <cellStyle name="Normal 6 8 4 4 2" xfId="4061" xr:uid="{00000000-0005-0000-0000-000058350000}"/>
    <cellStyle name="Normal 6 8 4 4 2 2" xfId="9508" xr:uid="{00000000-0005-0000-0000-000059350000}"/>
    <cellStyle name="Normal 6 8 4 4 3" xfId="3051" xr:uid="{00000000-0005-0000-0000-00005A350000}"/>
    <cellStyle name="Normal 6 8 4 4 4" xfId="6986" xr:uid="{00000000-0005-0000-0000-00005B350000}"/>
    <cellStyle name="Normal 6 8 4 4 5" xfId="8500" xr:uid="{00000000-0005-0000-0000-00005C350000}"/>
    <cellStyle name="Normal 6 8 4 4 6" xfId="12120" xr:uid="{00000000-0005-0000-0000-00005D350000}"/>
    <cellStyle name="Normal 6 8 4 4 7" xfId="13866" xr:uid="{00000000-0005-0000-0000-00005E350000}"/>
    <cellStyle name="Normal 6 8 4 5" xfId="1754" xr:uid="{00000000-0005-0000-0000-00005F350000}"/>
    <cellStyle name="Normal 6 8 4 5 2" xfId="3567" xr:uid="{00000000-0005-0000-0000-000060350000}"/>
    <cellStyle name="Normal 6 8 4 5 3" xfId="7494" xr:uid="{00000000-0005-0000-0000-000061350000}"/>
    <cellStyle name="Normal 6 8 4 5 4" xfId="9012" xr:uid="{00000000-0005-0000-0000-000062350000}"/>
    <cellStyle name="Normal 6 8 4 5 5" xfId="12626" xr:uid="{00000000-0005-0000-0000-000063350000}"/>
    <cellStyle name="Normal 6 8 4 5 6" xfId="14372" xr:uid="{00000000-0005-0000-0000-000064350000}"/>
    <cellStyle name="Normal 6 8 4 6" xfId="4555" xr:uid="{00000000-0005-0000-0000-000065350000}"/>
    <cellStyle name="Normal 6 8 4 6 2" xfId="10010" xr:uid="{00000000-0005-0000-0000-000066350000}"/>
    <cellStyle name="Normal 6 8 4 7" xfId="5037" xr:uid="{00000000-0005-0000-0000-000067350000}"/>
    <cellStyle name="Normal 6 8 4 7 2" xfId="10512" xr:uid="{00000000-0005-0000-0000-000068350000}"/>
    <cellStyle name="Normal 6 8 4 8" xfId="5539" xr:uid="{00000000-0005-0000-0000-000069350000}"/>
    <cellStyle name="Normal 6 8 4 8 2" xfId="11014" xr:uid="{00000000-0005-0000-0000-00006A350000}"/>
    <cellStyle name="Normal 6 8 4 9" xfId="2571" xr:uid="{00000000-0005-0000-0000-00006B350000}"/>
    <cellStyle name="Normal 6 8 5" xfId="765" xr:uid="{00000000-0005-0000-0000-00006C350000}"/>
    <cellStyle name="Normal 6 8 5 10" xfId="8029" xr:uid="{00000000-0005-0000-0000-00006D350000}"/>
    <cellStyle name="Normal 6 8 5 11" xfId="11639" xr:uid="{00000000-0005-0000-0000-00006E350000}"/>
    <cellStyle name="Normal 6 8 5 12" xfId="13385" xr:uid="{00000000-0005-0000-0000-00006F350000}"/>
    <cellStyle name="Normal 6 8 5 2" xfId="1013" xr:uid="{00000000-0005-0000-0000-000070350000}"/>
    <cellStyle name="Normal 6 8 5 2 10" xfId="11887" xr:uid="{00000000-0005-0000-0000-000071350000}"/>
    <cellStyle name="Normal 6 8 5 2 11" xfId="13633" xr:uid="{00000000-0005-0000-0000-000072350000}"/>
    <cellStyle name="Normal 6 8 5 2 2" xfId="1519" xr:uid="{00000000-0005-0000-0000-000073350000}"/>
    <cellStyle name="Normal 6 8 5 2 2 2" xfId="4334" xr:uid="{00000000-0005-0000-0000-000074350000}"/>
    <cellStyle name="Normal 6 8 5 2 2 2 2" xfId="9781" xr:uid="{00000000-0005-0000-0000-000075350000}"/>
    <cellStyle name="Normal 6 8 5 2 2 3" xfId="3324" xr:uid="{00000000-0005-0000-0000-000076350000}"/>
    <cellStyle name="Normal 6 8 5 2 2 4" xfId="7259" xr:uid="{00000000-0005-0000-0000-000077350000}"/>
    <cellStyle name="Normal 6 8 5 2 2 5" xfId="8773" xr:uid="{00000000-0005-0000-0000-000078350000}"/>
    <cellStyle name="Normal 6 8 5 2 2 6" xfId="12393" xr:uid="{00000000-0005-0000-0000-000079350000}"/>
    <cellStyle name="Normal 6 8 5 2 2 7" xfId="14139" xr:uid="{00000000-0005-0000-0000-00007A350000}"/>
    <cellStyle name="Normal 6 8 5 2 3" xfId="2027" xr:uid="{00000000-0005-0000-0000-00007B350000}"/>
    <cellStyle name="Normal 6 8 5 2 3 2" xfId="3840" xr:uid="{00000000-0005-0000-0000-00007C350000}"/>
    <cellStyle name="Normal 6 8 5 2 3 3" xfId="7767" xr:uid="{00000000-0005-0000-0000-00007D350000}"/>
    <cellStyle name="Normal 6 8 5 2 3 4" xfId="9285" xr:uid="{00000000-0005-0000-0000-00007E350000}"/>
    <cellStyle name="Normal 6 8 5 2 3 5" xfId="12899" xr:uid="{00000000-0005-0000-0000-00007F350000}"/>
    <cellStyle name="Normal 6 8 5 2 3 6" xfId="14645" xr:uid="{00000000-0005-0000-0000-000080350000}"/>
    <cellStyle name="Normal 6 8 5 2 4" xfId="4812" xr:uid="{00000000-0005-0000-0000-000081350000}"/>
    <cellStyle name="Normal 6 8 5 2 4 2" xfId="10283" xr:uid="{00000000-0005-0000-0000-000082350000}"/>
    <cellStyle name="Normal 6 8 5 2 5" xfId="5310" xr:uid="{00000000-0005-0000-0000-000083350000}"/>
    <cellStyle name="Normal 6 8 5 2 5 2" xfId="10785" xr:uid="{00000000-0005-0000-0000-000084350000}"/>
    <cellStyle name="Normal 6 8 5 2 6" xfId="5812" xr:uid="{00000000-0005-0000-0000-000085350000}"/>
    <cellStyle name="Normal 6 8 5 2 6 2" xfId="11287" xr:uid="{00000000-0005-0000-0000-000086350000}"/>
    <cellStyle name="Normal 6 8 5 2 7" xfId="2830" xr:uid="{00000000-0005-0000-0000-000087350000}"/>
    <cellStyle name="Normal 6 8 5 2 8" xfId="6753" xr:uid="{00000000-0005-0000-0000-000088350000}"/>
    <cellStyle name="Normal 6 8 5 2 9" xfId="8277" xr:uid="{00000000-0005-0000-0000-000089350000}"/>
    <cellStyle name="Normal 6 8 5 3" xfId="1271" xr:uid="{00000000-0005-0000-0000-00008A350000}"/>
    <cellStyle name="Normal 6 8 5 3 2" xfId="4086" xr:uid="{00000000-0005-0000-0000-00008B350000}"/>
    <cellStyle name="Normal 6 8 5 3 2 2" xfId="9533" xr:uid="{00000000-0005-0000-0000-00008C350000}"/>
    <cellStyle name="Normal 6 8 5 3 3" xfId="3076" xr:uid="{00000000-0005-0000-0000-00008D350000}"/>
    <cellStyle name="Normal 6 8 5 3 4" xfId="7011" xr:uid="{00000000-0005-0000-0000-00008E350000}"/>
    <cellStyle name="Normal 6 8 5 3 5" xfId="8525" xr:uid="{00000000-0005-0000-0000-00008F350000}"/>
    <cellStyle name="Normal 6 8 5 3 6" xfId="12145" xr:uid="{00000000-0005-0000-0000-000090350000}"/>
    <cellStyle name="Normal 6 8 5 3 7" xfId="13891" xr:uid="{00000000-0005-0000-0000-000091350000}"/>
    <cellStyle name="Normal 6 8 5 4" xfId="1779" xr:uid="{00000000-0005-0000-0000-000092350000}"/>
    <cellStyle name="Normal 6 8 5 4 2" xfId="3592" xr:uid="{00000000-0005-0000-0000-000093350000}"/>
    <cellStyle name="Normal 6 8 5 4 3" xfId="7519" xr:uid="{00000000-0005-0000-0000-000094350000}"/>
    <cellStyle name="Normal 6 8 5 4 4" xfId="9037" xr:uid="{00000000-0005-0000-0000-000095350000}"/>
    <cellStyle name="Normal 6 8 5 4 5" xfId="12651" xr:uid="{00000000-0005-0000-0000-000096350000}"/>
    <cellStyle name="Normal 6 8 5 4 6" xfId="14397" xr:uid="{00000000-0005-0000-0000-000097350000}"/>
    <cellStyle name="Normal 6 8 5 5" xfId="4578" xr:uid="{00000000-0005-0000-0000-000098350000}"/>
    <cellStyle name="Normal 6 8 5 5 2" xfId="10035" xr:uid="{00000000-0005-0000-0000-000099350000}"/>
    <cellStyle name="Normal 6 8 5 6" xfId="5062" xr:uid="{00000000-0005-0000-0000-00009A350000}"/>
    <cellStyle name="Normal 6 8 5 6 2" xfId="10537" xr:uid="{00000000-0005-0000-0000-00009B350000}"/>
    <cellStyle name="Normal 6 8 5 7" xfId="5564" xr:uid="{00000000-0005-0000-0000-00009C350000}"/>
    <cellStyle name="Normal 6 8 5 7 2" xfId="11039" xr:uid="{00000000-0005-0000-0000-00009D350000}"/>
    <cellStyle name="Normal 6 8 5 8" xfId="2594" xr:uid="{00000000-0005-0000-0000-00009E350000}"/>
    <cellStyle name="Normal 6 8 5 9" xfId="6505" xr:uid="{00000000-0005-0000-0000-00009F350000}"/>
    <cellStyle name="Normal 6 8 6" xfId="889" xr:uid="{00000000-0005-0000-0000-0000A0350000}"/>
    <cellStyle name="Normal 6 8 6 10" xfId="11763" xr:uid="{00000000-0005-0000-0000-0000A1350000}"/>
    <cellStyle name="Normal 6 8 6 11" xfId="13509" xr:uid="{00000000-0005-0000-0000-0000A2350000}"/>
    <cellStyle name="Normal 6 8 6 2" xfId="1395" xr:uid="{00000000-0005-0000-0000-0000A3350000}"/>
    <cellStyle name="Normal 6 8 6 2 2" xfId="4210" xr:uid="{00000000-0005-0000-0000-0000A4350000}"/>
    <cellStyle name="Normal 6 8 6 2 2 2" xfId="9657" xr:uid="{00000000-0005-0000-0000-0000A5350000}"/>
    <cellStyle name="Normal 6 8 6 2 3" xfId="3200" xr:uid="{00000000-0005-0000-0000-0000A6350000}"/>
    <cellStyle name="Normal 6 8 6 2 4" xfId="7135" xr:uid="{00000000-0005-0000-0000-0000A7350000}"/>
    <cellStyle name="Normal 6 8 6 2 5" xfId="8649" xr:uid="{00000000-0005-0000-0000-0000A8350000}"/>
    <cellStyle name="Normal 6 8 6 2 6" xfId="12269" xr:uid="{00000000-0005-0000-0000-0000A9350000}"/>
    <cellStyle name="Normal 6 8 6 2 7" xfId="14015" xr:uid="{00000000-0005-0000-0000-0000AA350000}"/>
    <cellStyle name="Normal 6 8 6 3" xfId="1903" xr:uid="{00000000-0005-0000-0000-0000AB350000}"/>
    <cellStyle name="Normal 6 8 6 3 2" xfId="3716" xr:uid="{00000000-0005-0000-0000-0000AC350000}"/>
    <cellStyle name="Normal 6 8 6 3 3" xfId="7643" xr:uid="{00000000-0005-0000-0000-0000AD350000}"/>
    <cellStyle name="Normal 6 8 6 3 4" xfId="9161" xr:uid="{00000000-0005-0000-0000-0000AE350000}"/>
    <cellStyle name="Normal 6 8 6 3 5" xfId="12775" xr:uid="{00000000-0005-0000-0000-0000AF350000}"/>
    <cellStyle name="Normal 6 8 6 3 6" xfId="14521" xr:uid="{00000000-0005-0000-0000-0000B0350000}"/>
    <cellStyle name="Normal 6 8 6 4" xfId="4694" xr:uid="{00000000-0005-0000-0000-0000B1350000}"/>
    <cellStyle name="Normal 6 8 6 4 2" xfId="10159" xr:uid="{00000000-0005-0000-0000-0000B2350000}"/>
    <cellStyle name="Normal 6 8 6 5" xfId="5186" xr:uid="{00000000-0005-0000-0000-0000B3350000}"/>
    <cellStyle name="Normal 6 8 6 5 2" xfId="10661" xr:uid="{00000000-0005-0000-0000-0000B4350000}"/>
    <cellStyle name="Normal 6 8 6 6" xfId="5688" xr:uid="{00000000-0005-0000-0000-0000B5350000}"/>
    <cellStyle name="Normal 6 8 6 6 2" xfId="11163" xr:uid="{00000000-0005-0000-0000-0000B6350000}"/>
    <cellStyle name="Normal 6 8 6 7" xfId="2712" xr:uid="{00000000-0005-0000-0000-0000B7350000}"/>
    <cellStyle name="Normal 6 8 6 8" xfId="6629" xr:uid="{00000000-0005-0000-0000-0000B8350000}"/>
    <cellStyle name="Normal 6 8 6 9" xfId="8153" xr:uid="{00000000-0005-0000-0000-0000B9350000}"/>
    <cellStyle name="Normal 6 8 7" xfId="1147" xr:uid="{00000000-0005-0000-0000-0000BA350000}"/>
    <cellStyle name="Normal 6 8 7 2" xfId="3964" xr:uid="{00000000-0005-0000-0000-0000BB350000}"/>
    <cellStyle name="Normal 6 8 7 2 2" xfId="9409" xr:uid="{00000000-0005-0000-0000-0000BC350000}"/>
    <cellStyle name="Normal 6 8 7 3" xfId="2954" xr:uid="{00000000-0005-0000-0000-0000BD350000}"/>
    <cellStyle name="Normal 6 8 7 4" xfId="6887" xr:uid="{00000000-0005-0000-0000-0000BE350000}"/>
    <cellStyle name="Normal 6 8 7 5" xfId="8401" xr:uid="{00000000-0005-0000-0000-0000BF350000}"/>
    <cellStyle name="Normal 6 8 7 6" xfId="12021" xr:uid="{00000000-0005-0000-0000-0000C0350000}"/>
    <cellStyle name="Normal 6 8 7 7" xfId="13767" xr:uid="{00000000-0005-0000-0000-0000C1350000}"/>
    <cellStyle name="Normal 6 8 8" xfId="1655" xr:uid="{00000000-0005-0000-0000-0000C2350000}"/>
    <cellStyle name="Normal 6 8 8 2" xfId="3468" xr:uid="{00000000-0005-0000-0000-0000C3350000}"/>
    <cellStyle name="Normal 6 8 8 3" xfId="7395" xr:uid="{00000000-0005-0000-0000-0000C4350000}"/>
    <cellStyle name="Normal 6 8 8 4" xfId="8913" xr:uid="{00000000-0005-0000-0000-0000C5350000}"/>
    <cellStyle name="Normal 6 8 8 5" xfId="12527" xr:uid="{00000000-0005-0000-0000-0000C6350000}"/>
    <cellStyle name="Normal 6 8 8 6" xfId="14273" xr:uid="{00000000-0005-0000-0000-0000C7350000}"/>
    <cellStyle name="Normal 6 8 9" xfId="4464" xr:uid="{00000000-0005-0000-0000-0000C8350000}"/>
    <cellStyle name="Normal 6 8 9 2" xfId="9911" xr:uid="{00000000-0005-0000-0000-0000C9350000}"/>
    <cellStyle name="Normal 6 9" xfId="647" xr:uid="{00000000-0005-0000-0000-0000CA350000}"/>
    <cellStyle name="Normal 7" xfId="128" xr:uid="{00000000-0005-0000-0000-0000CB350000}"/>
    <cellStyle name="Normal 7 2" xfId="129" xr:uid="{00000000-0005-0000-0000-0000CC350000}"/>
    <cellStyle name="Normal 7 2 2" xfId="511" xr:uid="{00000000-0005-0000-0000-0000CD350000}"/>
    <cellStyle name="Normal 7 3" xfId="6253" xr:uid="{00000000-0005-0000-0000-0000CE350000}"/>
    <cellStyle name="Normal 8" xfId="130" xr:uid="{00000000-0005-0000-0000-0000CF350000}"/>
    <cellStyle name="Normal 8 2" xfId="512" xr:uid="{00000000-0005-0000-0000-0000D0350000}"/>
    <cellStyle name="Normal 8 2 2" xfId="2356" xr:uid="{00000000-0005-0000-0000-0000D1350000}"/>
    <cellStyle name="Normal 8 2 2 2" xfId="6124" xr:uid="{00000000-0005-0000-0000-0000D2350000}"/>
    <cellStyle name="Normal 8 2 2 3" xfId="13104" xr:uid="{00000000-0005-0000-0000-0000D3350000}"/>
    <cellStyle name="Normal 8 2 3" xfId="2407" xr:uid="{00000000-0005-0000-0000-0000D4350000}"/>
    <cellStyle name="Normal 8 2 3 2" xfId="6175" xr:uid="{00000000-0005-0000-0000-0000D5350000}"/>
    <cellStyle name="Normal 8 2 3 3" xfId="13155" xr:uid="{00000000-0005-0000-0000-0000D6350000}"/>
    <cellStyle name="Normal 8 2 4" xfId="2463" xr:uid="{00000000-0005-0000-0000-0000D7350000}"/>
    <cellStyle name="Normal 8 2 4 2" xfId="6231" xr:uid="{00000000-0005-0000-0000-0000D8350000}"/>
    <cellStyle name="Normal 8 2 4 3" xfId="13211" xr:uid="{00000000-0005-0000-0000-0000D9350000}"/>
    <cellStyle name="Normal 8 2 5" xfId="2304" xr:uid="{00000000-0005-0000-0000-0000DA350000}"/>
    <cellStyle name="Normal 8 2 5 2" xfId="6346" xr:uid="{00000000-0005-0000-0000-0000DB350000}"/>
    <cellStyle name="Normal 8 2 6" xfId="6073" xr:uid="{00000000-0005-0000-0000-0000DC350000}"/>
    <cellStyle name="Normal 8 2 7" xfId="11455" xr:uid="{00000000-0005-0000-0000-0000DD350000}"/>
    <cellStyle name="Normal 8 2 8" xfId="13053" xr:uid="{00000000-0005-0000-0000-0000DE350000}"/>
    <cellStyle name="Normal 8 3" xfId="2327" xr:uid="{00000000-0005-0000-0000-0000DF350000}"/>
    <cellStyle name="Normal 8 3 2" xfId="6096" xr:uid="{00000000-0005-0000-0000-0000E0350000}"/>
    <cellStyle name="Normal 8 3 3" xfId="11427" xr:uid="{00000000-0005-0000-0000-0000E1350000}"/>
    <cellStyle name="Normal 8 3 4" xfId="13076" xr:uid="{00000000-0005-0000-0000-0000E2350000}"/>
    <cellStyle name="Normal 8 4" xfId="2379" xr:uid="{00000000-0005-0000-0000-0000E3350000}"/>
    <cellStyle name="Normal 8 4 2" xfId="6147" xr:uid="{00000000-0005-0000-0000-0000E4350000}"/>
    <cellStyle name="Normal 8 4 3" xfId="13127" xr:uid="{00000000-0005-0000-0000-0000E5350000}"/>
    <cellStyle name="Normal 8 5" xfId="2435" xr:uid="{00000000-0005-0000-0000-0000E6350000}"/>
    <cellStyle name="Normal 8 5 2" xfId="6203" xr:uid="{00000000-0005-0000-0000-0000E7350000}"/>
    <cellStyle name="Normal 8 5 3" xfId="13183" xr:uid="{00000000-0005-0000-0000-0000E8350000}"/>
    <cellStyle name="Normal 8 6" xfId="2189" xr:uid="{00000000-0005-0000-0000-0000E9350000}"/>
    <cellStyle name="Normal 8 6 2" xfId="6254" xr:uid="{00000000-0005-0000-0000-0000EA350000}"/>
    <cellStyle name="Normal 8 7" xfId="6045" xr:uid="{00000000-0005-0000-0000-0000EB350000}"/>
    <cellStyle name="Normal 8 8" xfId="13025" xr:uid="{00000000-0005-0000-0000-0000EC350000}"/>
    <cellStyle name="Normal 9" xfId="131" xr:uid="{00000000-0005-0000-0000-0000ED350000}"/>
    <cellStyle name="Normal 9 2" xfId="513" xr:uid="{00000000-0005-0000-0000-0000EE350000}"/>
    <cellStyle name="Normal 9 2 2" xfId="2331" xr:uid="{00000000-0005-0000-0000-0000EF350000}"/>
    <cellStyle name="Normal 9 2 2 2" xfId="6347" xr:uid="{00000000-0005-0000-0000-0000F0350000}"/>
    <cellStyle name="Normal 9 2 3" xfId="6099" xr:uid="{00000000-0005-0000-0000-0000F1350000}"/>
    <cellStyle name="Normal 9 2 4" xfId="11430" xr:uid="{00000000-0005-0000-0000-0000F2350000}"/>
    <cellStyle name="Normal 9 2 5" xfId="13079" xr:uid="{00000000-0005-0000-0000-0000F3350000}"/>
    <cellStyle name="Normal 9 3" xfId="2382" xr:uid="{00000000-0005-0000-0000-0000F4350000}"/>
    <cellStyle name="Normal 9 3 2" xfId="6150" xr:uid="{00000000-0005-0000-0000-0000F5350000}"/>
    <cellStyle name="Normal 9 3 3" xfId="13130" xr:uid="{00000000-0005-0000-0000-0000F6350000}"/>
    <cellStyle name="Normal 9 4" xfId="2438" xr:uid="{00000000-0005-0000-0000-0000F7350000}"/>
    <cellStyle name="Normal 9 4 2" xfId="6206" xr:uid="{00000000-0005-0000-0000-0000F8350000}"/>
    <cellStyle name="Normal 9 4 3" xfId="13186" xr:uid="{00000000-0005-0000-0000-0000F9350000}"/>
    <cellStyle name="Normal 9 5" xfId="2193" xr:uid="{00000000-0005-0000-0000-0000FA350000}"/>
    <cellStyle name="Normal 9 5 2" xfId="6255" xr:uid="{00000000-0005-0000-0000-0000FB350000}"/>
    <cellStyle name="Normal 9 6" xfId="6048" xr:uid="{00000000-0005-0000-0000-0000FC350000}"/>
    <cellStyle name="Normal 9 7" xfId="13028" xr:uid="{00000000-0005-0000-0000-0000FD350000}"/>
    <cellStyle name="Normal_2009 LGS-TOD Rate Design" xfId="6" xr:uid="{00000000-0005-0000-0000-0000FE350000}"/>
    <cellStyle name="Normal_Off Peak Excess" xfId="186" xr:uid="{00000000-0005-0000-0000-0000FF350000}"/>
    <cellStyle name="Note 10" xfId="514" xr:uid="{00000000-0005-0000-0000-000000360000}"/>
    <cellStyle name="Note 11" xfId="515" xr:uid="{00000000-0005-0000-0000-000001360000}"/>
    <cellStyle name="Note 2" xfId="132" xr:uid="{00000000-0005-0000-0000-000002360000}"/>
    <cellStyle name="Note 2 2" xfId="133" xr:uid="{00000000-0005-0000-0000-000003360000}"/>
    <cellStyle name="Note 2 2 2" xfId="517" xr:uid="{00000000-0005-0000-0000-000004360000}"/>
    <cellStyle name="Note 2 2 2 2" xfId="2285" xr:uid="{00000000-0005-0000-0000-000005360000}"/>
    <cellStyle name="Note 2 2 2 2 2" xfId="6349" xr:uid="{00000000-0005-0000-0000-000006360000}"/>
    <cellStyle name="Note 2 3" xfId="516" xr:uid="{00000000-0005-0000-0000-000007360000}"/>
    <cellStyle name="Note 2 3 2" xfId="2237" xr:uid="{00000000-0005-0000-0000-000008360000}"/>
    <cellStyle name="Note 2 3 2 2" xfId="6348" xr:uid="{00000000-0005-0000-0000-000009360000}"/>
    <cellStyle name="Note 2_Allocators" xfId="518" xr:uid="{00000000-0005-0000-0000-00000A360000}"/>
    <cellStyle name="Note 3" xfId="134" xr:uid="{00000000-0005-0000-0000-00000B360000}"/>
    <cellStyle name="Note 3 2" xfId="135" xr:uid="{00000000-0005-0000-0000-00000C360000}"/>
    <cellStyle name="Note 3 2 2" xfId="520" xr:uid="{00000000-0005-0000-0000-00000D360000}"/>
    <cellStyle name="Note 3 2 2 2" xfId="2286" xr:uid="{00000000-0005-0000-0000-00000E360000}"/>
    <cellStyle name="Note 3 2 2 2 2" xfId="6350" xr:uid="{00000000-0005-0000-0000-00000F360000}"/>
    <cellStyle name="Note 3 3" xfId="521" xr:uid="{00000000-0005-0000-0000-000010360000}"/>
    <cellStyle name="Note 3 3 2" xfId="2238" xr:uid="{00000000-0005-0000-0000-000011360000}"/>
    <cellStyle name="Note 3 3 2 2" xfId="6351" xr:uid="{00000000-0005-0000-0000-000012360000}"/>
    <cellStyle name="Note 3 4" xfId="519" xr:uid="{00000000-0005-0000-0000-000013360000}"/>
    <cellStyle name="Note 3_Allocators" xfId="522" xr:uid="{00000000-0005-0000-0000-000014360000}"/>
    <cellStyle name="Note 4" xfId="136" xr:uid="{00000000-0005-0000-0000-000015360000}"/>
    <cellStyle name="Note 4 2" xfId="137" xr:uid="{00000000-0005-0000-0000-000016360000}"/>
    <cellStyle name="Note 4 2 2" xfId="524" xr:uid="{00000000-0005-0000-0000-000017360000}"/>
    <cellStyle name="Note 4 2 2 2" xfId="2287" xr:uid="{00000000-0005-0000-0000-000018360000}"/>
    <cellStyle name="Note 4 2 2 2 2" xfId="6353" xr:uid="{00000000-0005-0000-0000-000019360000}"/>
    <cellStyle name="Note 4 3" xfId="523" xr:uid="{00000000-0005-0000-0000-00001A360000}"/>
    <cellStyle name="Note 4 3 2" xfId="2239" xr:uid="{00000000-0005-0000-0000-00001B360000}"/>
    <cellStyle name="Note 4 3 2 2" xfId="6352" xr:uid="{00000000-0005-0000-0000-00001C360000}"/>
    <cellStyle name="Note 4_Allocators" xfId="525" xr:uid="{00000000-0005-0000-0000-00001D360000}"/>
    <cellStyle name="Note 5" xfId="138" xr:uid="{00000000-0005-0000-0000-00001E360000}"/>
    <cellStyle name="Note 5 2" xfId="526" xr:uid="{00000000-0005-0000-0000-00001F360000}"/>
    <cellStyle name="Note 5 2 2" xfId="2236" xr:uid="{00000000-0005-0000-0000-000020360000}"/>
    <cellStyle name="Note 5 2 2 2" xfId="6354" xr:uid="{00000000-0005-0000-0000-000021360000}"/>
    <cellStyle name="Note 5 3" xfId="5990" xr:uid="{00000000-0005-0000-0000-000022360000}"/>
    <cellStyle name="Note 6" xfId="139" xr:uid="{00000000-0005-0000-0000-000023360000}"/>
    <cellStyle name="Note 6 2" xfId="528" xr:uid="{00000000-0005-0000-0000-000024360000}"/>
    <cellStyle name="Note 6 2 2" xfId="2357" xr:uid="{00000000-0005-0000-0000-000025360000}"/>
    <cellStyle name="Note 6 2 2 2" xfId="6125" xr:uid="{00000000-0005-0000-0000-000026360000}"/>
    <cellStyle name="Note 6 2 2 3" xfId="11456" xr:uid="{00000000-0005-0000-0000-000027360000}"/>
    <cellStyle name="Note 6 2 2 4" xfId="13105" xr:uid="{00000000-0005-0000-0000-000028360000}"/>
    <cellStyle name="Note 6 2 3" xfId="2408" xr:uid="{00000000-0005-0000-0000-000029360000}"/>
    <cellStyle name="Note 6 2 3 2" xfId="6176" xr:uid="{00000000-0005-0000-0000-00002A360000}"/>
    <cellStyle name="Note 6 2 3 3" xfId="13156" xr:uid="{00000000-0005-0000-0000-00002B360000}"/>
    <cellStyle name="Note 6 2 4" xfId="2464" xr:uid="{00000000-0005-0000-0000-00002C360000}"/>
    <cellStyle name="Note 6 2 4 2" xfId="6232" xr:uid="{00000000-0005-0000-0000-00002D360000}"/>
    <cellStyle name="Note 6 2 4 3" xfId="13212" xr:uid="{00000000-0005-0000-0000-00002E360000}"/>
    <cellStyle name="Note 6 2 5" xfId="2305" xr:uid="{00000000-0005-0000-0000-00002F360000}"/>
    <cellStyle name="Note 6 2 5 2" xfId="6356" xr:uid="{00000000-0005-0000-0000-000030360000}"/>
    <cellStyle name="Note 6 2 6" xfId="6074" xr:uid="{00000000-0005-0000-0000-000031360000}"/>
    <cellStyle name="Note 6 2 7" xfId="13054" xr:uid="{00000000-0005-0000-0000-000032360000}"/>
    <cellStyle name="Note 6 3" xfId="527" xr:uid="{00000000-0005-0000-0000-000033360000}"/>
    <cellStyle name="Note 6 3 2" xfId="2328" xr:uid="{00000000-0005-0000-0000-000034360000}"/>
    <cellStyle name="Note 6 3 2 2" xfId="6355" xr:uid="{00000000-0005-0000-0000-000035360000}"/>
    <cellStyle name="Note 6 3 3" xfId="6097" xr:uid="{00000000-0005-0000-0000-000036360000}"/>
    <cellStyle name="Note 6 3 4" xfId="11428" xr:uid="{00000000-0005-0000-0000-000037360000}"/>
    <cellStyle name="Note 6 3 5" xfId="13077" xr:uid="{00000000-0005-0000-0000-000038360000}"/>
    <cellStyle name="Note 6 4" xfId="2380" xr:uid="{00000000-0005-0000-0000-000039360000}"/>
    <cellStyle name="Note 6 4 2" xfId="6148" xr:uid="{00000000-0005-0000-0000-00003A360000}"/>
    <cellStyle name="Note 6 4 3" xfId="13128" xr:uid="{00000000-0005-0000-0000-00003B360000}"/>
    <cellStyle name="Note 6 5" xfId="2436" xr:uid="{00000000-0005-0000-0000-00003C360000}"/>
    <cellStyle name="Note 6 5 2" xfId="6204" xr:uid="{00000000-0005-0000-0000-00003D360000}"/>
    <cellStyle name="Note 6 5 3" xfId="13184" xr:uid="{00000000-0005-0000-0000-00003E360000}"/>
    <cellStyle name="Note 6 6" xfId="2190" xr:uid="{00000000-0005-0000-0000-00003F360000}"/>
    <cellStyle name="Note 6 6 2" xfId="6256" xr:uid="{00000000-0005-0000-0000-000040360000}"/>
    <cellStyle name="Note 6 6 3" xfId="13225" xr:uid="{00000000-0005-0000-0000-000041360000}"/>
    <cellStyle name="Note 6 7" xfId="6046" xr:uid="{00000000-0005-0000-0000-000042360000}"/>
    <cellStyle name="Note 6 8" xfId="11479" xr:uid="{00000000-0005-0000-0000-000043360000}"/>
    <cellStyle name="Note 6 9" xfId="13026" xr:uid="{00000000-0005-0000-0000-000044360000}"/>
    <cellStyle name="Note 6_Allocators" xfId="529" xr:uid="{00000000-0005-0000-0000-000045360000}"/>
    <cellStyle name="Note 7" xfId="530" xr:uid="{00000000-0005-0000-0000-000046360000}"/>
    <cellStyle name="Note 7 2" xfId="531" xr:uid="{00000000-0005-0000-0000-000047360000}"/>
    <cellStyle name="Note 7 2 2" xfId="2332" xr:uid="{00000000-0005-0000-0000-000048360000}"/>
    <cellStyle name="Note 7 2 2 2" xfId="6358" xr:uid="{00000000-0005-0000-0000-000049360000}"/>
    <cellStyle name="Note 7 2 3" xfId="6100" xr:uid="{00000000-0005-0000-0000-00004A360000}"/>
    <cellStyle name="Note 7 2 4" xfId="13080" xr:uid="{00000000-0005-0000-0000-00004B360000}"/>
    <cellStyle name="Note 7 3" xfId="2383" xr:uid="{00000000-0005-0000-0000-00004C360000}"/>
    <cellStyle name="Note 7 3 2" xfId="6151" xr:uid="{00000000-0005-0000-0000-00004D360000}"/>
    <cellStyle name="Note 7 3 3" xfId="11431" xr:uid="{00000000-0005-0000-0000-00004E360000}"/>
    <cellStyle name="Note 7 3 4" xfId="13131" xr:uid="{00000000-0005-0000-0000-00004F360000}"/>
    <cellStyle name="Note 7 4" xfId="2439" xr:uid="{00000000-0005-0000-0000-000050360000}"/>
    <cellStyle name="Note 7 4 2" xfId="6207" xr:uid="{00000000-0005-0000-0000-000051360000}"/>
    <cellStyle name="Note 7 4 3" xfId="13187" xr:uid="{00000000-0005-0000-0000-000052360000}"/>
    <cellStyle name="Note 7 5" xfId="2194" xr:uid="{00000000-0005-0000-0000-000053360000}"/>
    <cellStyle name="Note 7 5 2" xfId="6357" xr:uid="{00000000-0005-0000-0000-000054360000}"/>
    <cellStyle name="Note 7 6" xfId="6049" xr:uid="{00000000-0005-0000-0000-000055360000}"/>
    <cellStyle name="Note 7 7" xfId="13029" xr:uid="{00000000-0005-0000-0000-000056360000}"/>
    <cellStyle name="Note 8" xfId="532" xr:uid="{00000000-0005-0000-0000-000057360000}"/>
    <cellStyle name="Note 8 2" xfId="2411" xr:uid="{00000000-0005-0000-0000-000058360000}"/>
    <cellStyle name="Note 8 2 2" xfId="6359" xr:uid="{00000000-0005-0000-0000-000059360000}"/>
    <cellStyle name="Note 8 3" xfId="6179" xr:uid="{00000000-0005-0000-0000-00005A360000}"/>
    <cellStyle name="Note 8 4" xfId="13159" xr:uid="{00000000-0005-0000-0000-00005B360000}"/>
    <cellStyle name="Note 9" xfId="533" xr:uid="{00000000-0005-0000-0000-00005C360000}"/>
    <cellStyle name="nPlosion" xfId="534" xr:uid="{00000000-0005-0000-0000-00005D360000}"/>
    <cellStyle name="nvision" xfId="535" xr:uid="{00000000-0005-0000-0000-00005E360000}"/>
    <cellStyle name="Output" xfId="2144" builtinId="21" customBuiltin="1"/>
    <cellStyle name="Output 2" xfId="140" xr:uid="{00000000-0005-0000-0000-000060360000}"/>
    <cellStyle name="Output 3" xfId="536" xr:uid="{00000000-0005-0000-0000-000061360000}"/>
    <cellStyle name="Output 4" xfId="537" xr:uid="{00000000-0005-0000-0000-000062360000}"/>
    <cellStyle name="Output 5" xfId="538" xr:uid="{00000000-0005-0000-0000-000063360000}"/>
    <cellStyle name="Output 6" xfId="539" xr:uid="{00000000-0005-0000-0000-000064360000}"/>
    <cellStyle name="Output 7" xfId="5934" xr:uid="{00000000-0005-0000-0000-000065360000}"/>
    <cellStyle name="Percent" xfId="3" builtinId="5"/>
    <cellStyle name="Percent 10" xfId="540" xr:uid="{00000000-0005-0000-0000-000067360000}"/>
    <cellStyle name="Percent 11" xfId="541" xr:uid="{00000000-0005-0000-0000-000068360000}"/>
    <cellStyle name="Percent 12" xfId="542" xr:uid="{00000000-0005-0000-0000-000069360000}"/>
    <cellStyle name="Percent 13" xfId="543" xr:uid="{00000000-0005-0000-0000-00006A360000}"/>
    <cellStyle name="Percent 13 10" xfId="4928" xr:uid="{00000000-0005-0000-0000-00006B360000}"/>
    <cellStyle name="Percent 13 10 2" xfId="10399" xr:uid="{00000000-0005-0000-0000-00006C360000}"/>
    <cellStyle name="Percent 13 11" xfId="5426" xr:uid="{00000000-0005-0000-0000-00006D360000}"/>
    <cellStyle name="Percent 13 11 2" xfId="10901" xr:uid="{00000000-0005-0000-0000-00006E360000}"/>
    <cellStyle name="Percent 13 12" xfId="2470" xr:uid="{00000000-0005-0000-0000-00006F360000}"/>
    <cellStyle name="Percent 13 13" xfId="6360" xr:uid="{00000000-0005-0000-0000-000070360000}"/>
    <cellStyle name="Percent 13 14" xfId="7891" xr:uid="{00000000-0005-0000-0000-000071360000}"/>
    <cellStyle name="Percent 13 15" xfId="11501" xr:uid="{00000000-0005-0000-0000-000072360000}"/>
    <cellStyle name="Percent 13 16" xfId="13247" xr:uid="{00000000-0005-0000-0000-000073360000}"/>
    <cellStyle name="Percent 13 2" xfId="648" xr:uid="{00000000-0005-0000-0000-000074360000}"/>
    <cellStyle name="Percent 13 2 10" xfId="2490" xr:uid="{00000000-0005-0000-0000-000075360000}"/>
    <cellStyle name="Percent 13 2 11" xfId="6388" xr:uid="{00000000-0005-0000-0000-000076360000}"/>
    <cellStyle name="Percent 13 2 12" xfId="7913" xr:uid="{00000000-0005-0000-0000-000077360000}"/>
    <cellStyle name="Percent 13 2 13" xfId="11523" xr:uid="{00000000-0005-0000-0000-000078360000}"/>
    <cellStyle name="Percent 13 2 14" xfId="13269" xr:uid="{00000000-0005-0000-0000-000079360000}"/>
    <cellStyle name="Percent 13 2 2" xfId="744" xr:uid="{00000000-0005-0000-0000-00007A360000}"/>
    <cellStyle name="Percent 13 2 2 10" xfId="6484" xr:uid="{00000000-0005-0000-0000-00007B360000}"/>
    <cellStyle name="Percent 13 2 2 11" xfId="8008" xr:uid="{00000000-0005-0000-0000-00007C360000}"/>
    <cellStyle name="Percent 13 2 2 12" xfId="11618" xr:uid="{00000000-0005-0000-0000-00007D360000}"/>
    <cellStyle name="Percent 13 2 2 13" xfId="13364" xr:uid="{00000000-0005-0000-0000-00007E360000}"/>
    <cellStyle name="Percent 13 2 2 2" xfId="868" xr:uid="{00000000-0005-0000-0000-00007F360000}"/>
    <cellStyle name="Percent 13 2 2 2 10" xfId="8132" xr:uid="{00000000-0005-0000-0000-000080360000}"/>
    <cellStyle name="Percent 13 2 2 2 11" xfId="11742" xr:uid="{00000000-0005-0000-0000-000081360000}"/>
    <cellStyle name="Percent 13 2 2 2 12" xfId="13488" xr:uid="{00000000-0005-0000-0000-000082360000}"/>
    <cellStyle name="Percent 13 2 2 2 2" xfId="1116" xr:uid="{00000000-0005-0000-0000-000083360000}"/>
    <cellStyle name="Percent 13 2 2 2 2 10" xfId="11990" xr:uid="{00000000-0005-0000-0000-000084360000}"/>
    <cellStyle name="Percent 13 2 2 2 2 11" xfId="13736" xr:uid="{00000000-0005-0000-0000-000085360000}"/>
    <cellStyle name="Percent 13 2 2 2 2 2" xfId="1622" xr:uid="{00000000-0005-0000-0000-000086360000}"/>
    <cellStyle name="Percent 13 2 2 2 2 2 2" xfId="4437" xr:uid="{00000000-0005-0000-0000-000087360000}"/>
    <cellStyle name="Percent 13 2 2 2 2 2 2 2" xfId="9884" xr:uid="{00000000-0005-0000-0000-000088360000}"/>
    <cellStyle name="Percent 13 2 2 2 2 2 3" xfId="3427" xr:uid="{00000000-0005-0000-0000-000089360000}"/>
    <cellStyle name="Percent 13 2 2 2 2 2 4" xfId="7362" xr:uid="{00000000-0005-0000-0000-00008A360000}"/>
    <cellStyle name="Percent 13 2 2 2 2 2 5" xfId="8876" xr:uid="{00000000-0005-0000-0000-00008B360000}"/>
    <cellStyle name="Percent 13 2 2 2 2 2 6" xfId="12496" xr:uid="{00000000-0005-0000-0000-00008C360000}"/>
    <cellStyle name="Percent 13 2 2 2 2 2 7" xfId="14242" xr:uid="{00000000-0005-0000-0000-00008D360000}"/>
    <cellStyle name="Percent 13 2 2 2 2 3" xfId="2130" xr:uid="{00000000-0005-0000-0000-00008E360000}"/>
    <cellStyle name="Percent 13 2 2 2 2 3 2" xfId="3943" xr:uid="{00000000-0005-0000-0000-00008F360000}"/>
    <cellStyle name="Percent 13 2 2 2 2 3 3" xfId="7870" xr:uid="{00000000-0005-0000-0000-000090360000}"/>
    <cellStyle name="Percent 13 2 2 2 2 3 4" xfId="9388" xr:uid="{00000000-0005-0000-0000-000091360000}"/>
    <cellStyle name="Percent 13 2 2 2 2 3 5" xfId="13002" xr:uid="{00000000-0005-0000-0000-000092360000}"/>
    <cellStyle name="Percent 13 2 2 2 2 3 6" xfId="14748" xr:uid="{00000000-0005-0000-0000-000093360000}"/>
    <cellStyle name="Percent 13 2 2 2 2 4" xfId="4915" xr:uid="{00000000-0005-0000-0000-000094360000}"/>
    <cellStyle name="Percent 13 2 2 2 2 4 2" xfId="10386" xr:uid="{00000000-0005-0000-0000-000095360000}"/>
    <cellStyle name="Percent 13 2 2 2 2 5" xfId="5413" xr:uid="{00000000-0005-0000-0000-000096360000}"/>
    <cellStyle name="Percent 13 2 2 2 2 5 2" xfId="10888" xr:uid="{00000000-0005-0000-0000-000097360000}"/>
    <cellStyle name="Percent 13 2 2 2 2 6" xfId="5915" xr:uid="{00000000-0005-0000-0000-000098360000}"/>
    <cellStyle name="Percent 13 2 2 2 2 6 2" xfId="11390" xr:uid="{00000000-0005-0000-0000-000099360000}"/>
    <cellStyle name="Percent 13 2 2 2 2 7" xfId="2933" xr:uid="{00000000-0005-0000-0000-00009A360000}"/>
    <cellStyle name="Percent 13 2 2 2 2 8" xfId="6856" xr:uid="{00000000-0005-0000-0000-00009B360000}"/>
    <cellStyle name="Percent 13 2 2 2 2 9" xfId="8380" xr:uid="{00000000-0005-0000-0000-00009C360000}"/>
    <cellStyle name="Percent 13 2 2 2 3" xfId="1374" xr:uid="{00000000-0005-0000-0000-00009D360000}"/>
    <cellStyle name="Percent 13 2 2 2 3 2" xfId="4189" xr:uid="{00000000-0005-0000-0000-00009E360000}"/>
    <cellStyle name="Percent 13 2 2 2 3 2 2" xfId="9636" xr:uid="{00000000-0005-0000-0000-00009F360000}"/>
    <cellStyle name="Percent 13 2 2 2 3 3" xfId="3179" xr:uid="{00000000-0005-0000-0000-0000A0360000}"/>
    <cellStyle name="Percent 13 2 2 2 3 4" xfId="7114" xr:uid="{00000000-0005-0000-0000-0000A1360000}"/>
    <cellStyle name="Percent 13 2 2 2 3 5" xfId="8628" xr:uid="{00000000-0005-0000-0000-0000A2360000}"/>
    <cellStyle name="Percent 13 2 2 2 3 6" xfId="12248" xr:uid="{00000000-0005-0000-0000-0000A3360000}"/>
    <cellStyle name="Percent 13 2 2 2 3 7" xfId="13994" xr:uid="{00000000-0005-0000-0000-0000A4360000}"/>
    <cellStyle name="Percent 13 2 2 2 4" xfId="1882" xr:uid="{00000000-0005-0000-0000-0000A5360000}"/>
    <cellStyle name="Percent 13 2 2 2 4 2" xfId="3695" xr:uid="{00000000-0005-0000-0000-0000A6360000}"/>
    <cellStyle name="Percent 13 2 2 2 4 3" xfId="7622" xr:uid="{00000000-0005-0000-0000-0000A7360000}"/>
    <cellStyle name="Percent 13 2 2 2 4 4" xfId="9140" xr:uid="{00000000-0005-0000-0000-0000A8360000}"/>
    <cellStyle name="Percent 13 2 2 2 4 5" xfId="12754" xr:uid="{00000000-0005-0000-0000-0000A9360000}"/>
    <cellStyle name="Percent 13 2 2 2 4 6" xfId="14500" xr:uid="{00000000-0005-0000-0000-0000AA360000}"/>
    <cellStyle name="Percent 13 2 2 2 5" xfId="4675" xr:uid="{00000000-0005-0000-0000-0000AB360000}"/>
    <cellStyle name="Percent 13 2 2 2 5 2" xfId="10138" xr:uid="{00000000-0005-0000-0000-0000AC360000}"/>
    <cellStyle name="Percent 13 2 2 2 6" xfId="5165" xr:uid="{00000000-0005-0000-0000-0000AD360000}"/>
    <cellStyle name="Percent 13 2 2 2 6 2" xfId="10640" xr:uid="{00000000-0005-0000-0000-0000AE360000}"/>
    <cellStyle name="Percent 13 2 2 2 7" xfId="5667" xr:uid="{00000000-0005-0000-0000-0000AF360000}"/>
    <cellStyle name="Percent 13 2 2 2 7 2" xfId="11142" xr:uid="{00000000-0005-0000-0000-0000B0360000}"/>
    <cellStyle name="Percent 13 2 2 2 8" xfId="2691" xr:uid="{00000000-0005-0000-0000-0000B1360000}"/>
    <cellStyle name="Percent 13 2 2 2 9" xfId="6608" xr:uid="{00000000-0005-0000-0000-0000B2360000}"/>
    <cellStyle name="Percent 13 2 2 3" xfId="992" xr:uid="{00000000-0005-0000-0000-0000B3360000}"/>
    <cellStyle name="Percent 13 2 2 3 10" xfId="11866" xr:uid="{00000000-0005-0000-0000-0000B4360000}"/>
    <cellStyle name="Percent 13 2 2 3 11" xfId="13612" xr:uid="{00000000-0005-0000-0000-0000B5360000}"/>
    <cellStyle name="Percent 13 2 2 3 2" xfId="1498" xr:uid="{00000000-0005-0000-0000-0000B6360000}"/>
    <cellStyle name="Percent 13 2 2 3 2 2" xfId="4313" xr:uid="{00000000-0005-0000-0000-0000B7360000}"/>
    <cellStyle name="Percent 13 2 2 3 2 2 2" xfId="9760" xr:uid="{00000000-0005-0000-0000-0000B8360000}"/>
    <cellStyle name="Percent 13 2 2 3 2 3" xfId="3303" xr:uid="{00000000-0005-0000-0000-0000B9360000}"/>
    <cellStyle name="Percent 13 2 2 3 2 4" xfId="7238" xr:uid="{00000000-0005-0000-0000-0000BA360000}"/>
    <cellStyle name="Percent 13 2 2 3 2 5" xfId="8752" xr:uid="{00000000-0005-0000-0000-0000BB360000}"/>
    <cellStyle name="Percent 13 2 2 3 2 6" xfId="12372" xr:uid="{00000000-0005-0000-0000-0000BC360000}"/>
    <cellStyle name="Percent 13 2 2 3 2 7" xfId="14118" xr:uid="{00000000-0005-0000-0000-0000BD360000}"/>
    <cellStyle name="Percent 13 2 2 3 3" xfId="2006" xr:uid="{00000000-0005-0000-0000-0000BE360000}"/>
    <cellStyle name="Percent 13 2 2 3 3 2" xfId="3819" xr:uid="{00000000-0005-0000-0000-0000BF360000}"/>
    <cellStyle name="Percent 13 2 2 3 3 3" xfId="7746" xr:uid="{00000000-0005-0000-0000-0000C0360000}"/>
    <cellStyle name="Percent 13 2 2 3 3 4" xfId="9264" xr:uid="{00000000-0005-0000-0000-0000C1360000}"/>
    <cellStyle name="Percent 13 2 2 3 3 5" xfId="12878" xr:uid="{00000000-0005-0000-0000-0000C2360000}"/>
    <cellStyle name="Percent 13 2 2 3 3 6" xfId="14624" xr:uid="{00000000-0005-0000-0000-0000C3360000}"/>
    <cellStyle name="Percent 13 2 2 3 4" xfId="4791" xr:uid="{00000000-0005-0000-0000-0000C4360000}"/>
    <cellStyle name="Percent 13 2 2 3 4 2" xfId="10262" xr:uid="{00000000-0005-0000-0000-0000C5360000}"/>
    <cellStyle name="Percent 13 2 2 3 5" xfId="5289" xr:uid="{00000000-0005-0000-0000-0000C6360000}"/>
    <cellStyle name="Percent 13 2 2 3 5 2" xfId="10764" xr:uid="{00000000-0005-0000-0000-0000C7360000}"/>
    <cellStyle name="Percent 13 2 2 3 6" xfId="5791" xr:uid="{00000000-0005-0000-0000-0000C8360000}"/>
    <cellStyle name="Percent 13 2 2 3 6 2" xfId="11266" xr:uid="{00000000-0005-0000-0000-0000C9360000}"/>
    <cellStyle name="Percent 13 2 2 3 7" xfId="2809" xr:uid="{00000000-0005-0000-0000-0000CA360000}"/>
    <cellStyle name="Percent 13 2 2 3 8" xfId="6732" xr:uid="{00000000-0005-0000-0000-0000CB360000}"/>
    <cellStyle name="Percent 13 2 2 3 9" xfId="8256" xr:uid="{00000000-0005-0000-0000-0000CC360000}"/>
    <cellStyle name="Percent 13 2 2 4" xfId="1250" xr:uid="{00000000-0005-0000-0000-0000CD360000}"/>
    <cellStyle name="Percent 13 2 2 4 2" xfId="4065" xr:uid="{00000000-0005-0000-0000-0000CE360000}"/>
    <cellStyle name="Percent 13 2 2 4 2 2" xfId="9512" xr:uid="{00000000-0005-0000-0000-0000CF360000}"/>
    <cellStyle name="Percent 13 2 2 4 3" xfId="3055" xr:uid="{00000000-0005-0000-0000-0000D0360000}"/>
    <cellStyle name="Percent 13 2 2 4 4" xfId="6990" xr:uid="{00000000-0005-0000-0000-0000D1360000}"/>
    <cellStyle name="Percent 13 2 2 4 5" xfId="8504" xr:uid="{00000000-0005-0000-0000-0000D2360000}"/>
    <cellStyle name="Percent 13 2 2 4 6" xfId="12124" xr:uid="{00000000-0005-0000-0000-0000D3360000}"/>
    <cellStyle name="Percent 13 2 2 4 7" xfId="13870" xr:uid="{00000000-0005-0000-0000-0000D4360000}"/>
    <cellStyle name="Percent 13 2 2 5" xfId="1758" xr:uid="{00000000-0005-0000-0000-0000D5360000}"/>
    <cellStyle name="Percent 13 2 2 5 2" xfId="3571" xr:uid="{00000000-0005-0000-0000-0000D6360000}"/>
    <cellStyle name="Percent 13 2 2 5 3" xfId="7498" xr:uid="{00000000-0005-0000-0000-0000D7360000}"/>
    <cellStyle name="Percent 13 2 2 5 4" xfId="9016" xr:uid="{00000000-0005-0000-0000-0000D8360000}"/>
    <cellStyle name="Percent 13 2 2 5 5" xfId="12630" xr:uid="{00000000-0005-0000-0000-0000D9360000}"/>
    <cellStyle name="Percent 13 2 2 5 6" xfId="14376" xr:uid="{00000000-0005-0000-0000-0000DA360000}"/>
    <cellStyle name="Percent 13 2 2 6" xfId="4559" xr:uid="{00000000-0005-0000-0000-0000DB360000}"/>
    <cellStyle name="Percent 13 2 2 6 2" xfId="10014" xr:uid="{00000000-0005-0000-0000-0000DC360000}"/>
    <cellStyle name="Percent 13 2 2 7" xfId="5041" xr:uid="{00000000-0005-0000-0000-0000DD360000}"/>
    <cellStyle name="Percent 13 2 2 7 2" xfId="10516" xr:uid="{00000000-0005-0000-0000-0000DE360000}"/>
    <cellStyle name="Percent 13 2 2 8" xfId="5543" xr:uid="{00000000-0005-0000-0000-0000DF360000}"/>
    <cellStyle name="Percent 13 2 2 8 2" xfId="11018" xr:uid="{00000000-0005-0000-0000-0000E0360000}"/>
    <cellStyle name="Percent 13 2 2 9" xfId="2575" xr:uid="{00000000-0005-0000-0000-0000E1360000}"/>
    <cellStyle name="Percent 13 2 3" xfId="773" xr:uid="{00000000-0005-0000-0000-0000E2360000}"/>
    <cellStyle name="Percent 13 2 3 10" xfId="8037" xr:uid="{00000000-0005-0000-0000-0000E3360000}"/>
    <cellStyle name="Percent 13 2 3 11" xfId="11647" xr:uid="{00000000-0005-0000-0000-0000E4360000}"/>
    <cellStyle name="Percent 13 2 3 12" xfId="13393" xr:uid="{00000000-0005-0000-0000-0000E5360000}"/>
    <cellStyle name="Percent 13 2 3 2" xfId="1021" xr:uid="{00000000-0005-0000-0000-0000E6360000}"/>
    <cellStyle name="Percent 13 2 3 2 10" xfId="11895" xr:uid="{00000000-0005-0000-0000-0000E7360000}"/>
    <cellStyle name="Percent 13 2 3 2 11" xfId="13641" xr:uid="{00000000-0005-0000-0000-0000E8360000}"/>
    <cellStyle name="Percent 13 2 3 2 2" xfId="1527" xr:uid="{00000000-0005-0000-0000-0000E9360000}"/>
    <cellStyle name="Percent 13 2 3 2 2 2" xfId="4342" xr:uid="{00000000-0005-0000-0000-0000EA360000}"/>
    <cellStyle name="Percent 13 2 3 2 2 2 2" xfId="9789" xr:uid="{00000000-0005-0000-0000-0000EB360000}"/>
    <cellStyle name="Percent 13 2 3 2 2 3" xfId="3332" xr:uid="{00000000-0005-0000-0000-0000EC360000}"/>
    <cellStyle name="Percent 13 2 3 2 2 4" xfId="7267" xr:uid="{00000000-0005-0000-0000-0000ED360000}"/>
    <cellStyle name="Percent 13 2 3 2 2 5" xfId="8781" xr:uid="{00000000-0005-0000-0000-0000EE360000}"/>
    <cellStyle name="Percent 13 2 3 2 2 6" xfId="12401" xr:uid="{00000000-0005-0000-0000-0000EF360000}"/>
    <cellStyle name="Percent 13 2 3 2 2 7" xfId="14147" xr:uid="{00000000-0005-0000-0000-0000F0360000}"/>
    <cellStyle name="Percent 13 2 3 2 3" xfId="2035" xr:uid="{00000000-0005-0000-0000-0000F1360000}"/>
    <cellStyle name="Percent 13 2 3 2 3 2" xfId="3848" xr:uid="{00000000-0005-0000-0000-0000F2360000}"/>
    <cellStyle name="Percent 13 2 3 2 3 3" xfId="7775" xr:uid="{00000000-0005-0000-0000-0000F3360000}"/>
    <cellStyle name="Percent 13 2 3 2 3 4" xfId="9293" xr:uid="{00000000-0005-0000-0000-0000F4360000}"/>
    <cellStyle name="Percent 13 2 3 2 3 5" xfId="12907" xr:uid="{00000000-0005-0000-0000-0000F5360000}"/>
    <cellStyle name="Percent 13 2 3 2 3 6" xfId="14653" xr:uid="{00000000-0005-0000-0000-0000F6360000}"/>
    <cellStyle name="Percent 13 2 3 2 4" xfId="4820" xr:uid="{00000000-0005-0000-0000-0000F7360000}"/>
    <cellStyle name="Percent 13 2 3 2 4 2" xfId="10291" xr:uid="{00000000-0005-0000-0000-0000F8360000}"/>
    <cellStyle name="Percent 13 2 3 2 5" xfId="5318" xr:uid="{00000000-0005-0000-0000-0000F9360000}"/>
    <cellStyle name="Percent 13 2 3 2 5 2" xfId="10793" xr:uid="{00000000-0005-0000-0000-0000FA360000}"/>
    <cellStyle name="Percent 13 2 3 2 6" xfId="5820" xr:uid="{00000000-0005-0000-0000-0000FB360000}"/>
    <cellStyle name="Percent 13 2 3 2 6 2" xfId="11295" xr:uid="{00000000-0005-0000-0000-0000FC360000}"/>
    <cellStyle name="Percent 13 2 3 2 7" xfId="2838" xr:uid="{00000000-0005-0000-0000-0000FD360000}"/>
    <cellStyle name="Percent 13 2 3 2 8" xfId="6761" xr:uid="{00000000-0005-0000-0000-0000FE360000}"/>
    <cellStyle name="Percent 13 2 3 2 9" xfId="8285" xr:uid="{00000000-0005-0000-0000-0000FF360000}"/>
    <cellStyle name="Percent 13 2 3 3" xfId="1279" xr:uid="{00000000-0005-0000-0000-000000370000}"/>
    <cellStyle name="Percent 13 2 3 3 2" xfId="4094" xr:uid="{00000000-0005-0000-0000-000001370000}"/>
    <cellStyle name="Percent 13 2 3 3 2 2" xfId="9541" xr:uid="{00000000-0005-0000-0000-000002370000}"/>
    <cellStyle name="Percent 13 2 3 3 3" xfId="3084" xr:uid="{00000000-0005-0000-0000-000003370000}"/>
    <cellStyle name="Percent 13 2 3 3 4" xfId="7019" xr:uid="{00000000-0005-0000-0000-000004370000}"/>
    <cellStyle name="Percent 13 2 3 3 5" xfId="8533" xr:uid="{00000000-0005-0000-0000-000005370000}"/>
    <cellStyle name="Percent 13 2 3 3 6" xfId="12153" xr:uid="{00000000-0005-0000-0000-000006370000}"/>
    <cellStyle name="Percent 13 2 3 3 7" xfId="13899" xr:uid="{00000000-0005-0000-0000-000007370000}"/>
    <cellStyle name="Percent 13 2 3 4" xfId="1787" xr:uid="{00000000-0005-0000-0000-000008370000}"/>
    <cellStyle name="Percent 13 2 3 4 2" xfId="3600" xr:uid="{00000000-0005-0000-0000-000009370000}"/>
    <cellStyle name="Percent 13 2 3 4 3" xfId="7527" xr:uid="{00000000-0005-0000-0000-00000A370000}"/>
    <cellStyle name="Percent 13 2 3 4 4" xfId="9045" xr:uid="{00000000-0005-0000-0000-00000B370000}"/>
    <cellStyle name="Percent 13 2 3 4 5" xfId="12659" xr:uid="{00000000-0005-0000-0000-00000C370000}"/>
    <cellStyle name="Percent 13 2 3 4 6" xfId="14405" xr:uid="{00000000-0005-0000-0000-00000D370000}"/>
    <cellStyle name="Percent 13 2 3 5" xfId="4586" xr:uid="{00000000-0005-0000-0000-00000E370000}"/>
    <cellStyle name="Percent 13 2 3 5 2" xfId="10043" xr:uid="{00000000-0005-0000-0000-00000F370000}"/>
    <cellStyle name="Percent 13 2 3 6" xfId="5070" xr:uid="{00000000-0005-0000-0000-000010370000}"/>
    <cellStyle name="Percent 13 2 3 6 2" xfId="10545" xr:uid="{00000000-0005-0000-0000-000011370000}"/>
    <cellStyle name="Percent 13 2 3 7" xfId="5572" xr:uid="{00000000-0005-0000-0000-000012370000}"/>
    <cellStyle name="Percent 13 2 3 7 2" xfId="11047" xr:uid="{00000000-0005-0000-0000-000013370000}"/>
    <cellStyle name="Percent 13 2 3 8" xfId="2602" xr:uid="{00000000-0005-0000-0000-000014370000}"/>
    <cellStyle name="Percent 13 2 3 9" xfId="6513" xr:uid="{00000000-0005-0000-0000-000015370000}"/>
    <cellStyle name="Percent 13 2 4" xfId="897" xr:uid="{00000000-0005-0000-0000-000016370000}"/>
    <cellStyle name="Percent 13 2 4 10" xfId="11771" xr:uid="{00000000-0005-0000-0000-000017370000}"/>
    <cellStyle name="Percent 13 2 4 11" xfId="13517" xr:uid="{00000000-0005-0000-0000-000018370000}"/>
    <cellStyle name="Percent 13 2 4 2" xfId="1403" xr:uid="{00000000-0005-0000-0000-000019370000}"/>
    <cellStyle name="Percent 13 2 4 2 2" xfId="4218" xr:uid="{00000000-0005-0000-0000-00001A370000}"/>
    <cellStyle name="Percent 13 2 4 2 2 2" xfId="9665" xr:uid="{00000000-0005-0000-0000-00001B370000}"/>
    <cellStyle name="Percent 13 2 4 2 3" xfId="3208" xr:uid="{00000000-0005-0000-0000-00001C370000}"/>
    <cellStyle name="Percent 13 2 4 2 4" xfId="7143" xr:uid="{00000000-0005-0000-0000-00001D370000}"/>
    <cellStyle name="Percent 13 2 4 2 5" xfId="8657" xr:uid="{00000000-0005-0000-0000-00001E370000}"/>
    <cellStyle name="Percent 13 2 4 2 6" xfId="12277" xr:uid="{00000000-0005-0000-0000-00001F370000}"/>
    <cellStyle name="Percent 13 2 4 2 7" xfId="14023" xr:uid="{00000000-0005-0000-0000-000020370000}"/>
    <cellStyle name="Percent 13 2 4 3" xfId="1911" xr:uid="{00000000-0005-0000-0000-000021370000}"/>
    <cellStyle name="Percent 13 2 4 3 2" xfId="3724" xr:uid="{00000000-0005-0000-0000-000022370000}"/>
    <cellStyle name="Percent 13 2 4 3 3" xfId="7651" xr:uid="{00000000-0005-0000-0000-000023370000}"/>
    <cellStyle name="Percent 13 2 4 3 4" xfId="9169" xr:uid="{00000000-0005-0000-0000-000024370000}"/>
    <cellStyle name="Percent 13 2 4 3 5" xfId="12783" xr:uid="{00000000-0005-0000-0000-000025370000}"/>
    <cellStyle name="Percent 13 2 4 3 6" xfId="14529" xr:uid="{00000000-0005-0000-0000-000026370000}"/>
    <cellStyle name="Percent 13 2 4 4" xfId="4702" xr:uid="{00000000-0005-0000-0000-000027370000}"/>
    <cellStyle name="Percent 13 2 4 4 2" xfId="10167" xr:uid="{00000000-0005-0000-0000-000028370000}"/>
    <cellStyle name="Percent 13 2 4 5" xfId="5194" xr:uid="{00000000-0005-0000-0000-000029370000}"/>
    <cellStyle name="Percent 13 2 4 5 2" xfId="10669" xr:uid="{00000000-0005-0000-0000-00002A370000}"/>
    <cellStyle name="Percent 13 2 4 6" xfId="5696" xr:uid="{00000000-0005-0000-0000-00002B370000}"/>
    <cellStyle name="Percent 13 2 4 6 2" xfId="11171" xr:uid="{00000000-0005-0000-0000-00002C370000}"/>
    <cellStyle name="Percent 13 2 4 7" xfId="2720" xr:uid="{00000000-0005-0000-0000-00002D370000}"/>
    <cellStyle name="Percent 13 2 4 8" xfId="6637" xr:uid="{00000000-0005-0000-0000-00002E370000}"/>
    <cellStyle name="Percent 13 2 4 9" xfId="8161" xr:uid="{00000000-0005-0000-0000-00002F370000}"/>
    <cellStyle name="Percent 13 2 5" xfId="1155" xr:uid="{00000000-0005-0000-0000-000030370000}"/>
    <cellStyle name="Percent 13 2 5 2" xfId="3972" xr:uid="{00000000-0005-0000-0000-000031370000}"/>
    <cellStyle name="Percent 13 2 5 2 2" xfId="9417" xr:uid="{00000000-0005-0000-0000-000032370000}"/>
    <cellStyle name="Percent 13 2 5 3" xfId="2962" xr:uid="{00000000-0005-0000-0000-000033370000}"/>
    <cellStyle name="Percent 13 2 5 4" xfId="6895" xr:uid="{00000000-0005-0000-0000-000034370000}"/>
    <cellStyle name="Percent 13 2 5 5" xfId="8409" xr:uid="{00000000-0005-0000-0000-000035370000}"/>
    <cellStyle name="Percent 13 2 5 6" xfId="12029" xr:uid="{00000000-0005-0000-0000-000036370000}"/>
    <cellStyle name="Percent 13 2 5 7" xfId="13775" xr:uid="{00000000-0005-0000-0000-000037370000}"/>
    <cellStyle name="Percent 13 2 6" xfId="1663" xr:uid="{00000000-0005-0000-0000-000038370000}"/>
    <cellStyle name="Percent 13 2 6 2" xfId="3476" xr:uid="{00000000-0005-0000-0000-000039370000}"/>
    <cellStyle name="Percent 13 2 6 3" xfId="7403" xr:uid="{00000000-0005-0000-0000-00003A370000}"/>
    <cellStyle name="Percent 13 2 6 4" xfId="8921" xr:uid="{00000000-0005-0000-0000-00003B370000}"/>
    <cellStyle name="Percent 13 2 6 5" xfId="12535" xr:uid="{00000000-0005-0000-0000-00003C370000}"/>
    <cellStyle name="Percent 13 2 6 6" xfId="14281" xr:uid="{00000000-0005-0000-0000-00003D370000}"/>
    <cellStyle name="Percent 13 2 7" xfId="4472" xr:uid="{00000000-0005-0000-0000-00003E370000}"/>
    <cellStyle name="Percent 13 2 7 2" xfId="9919" xr:uid="{00000000-0005-0000-0000-00003F370000}"/>
    <cellStyle name="Percent 13 2 8" xfId="4948" xr:uid="{00000000-0005-0000-0000-000040370000}"/>
    <cellStyle name="Percent 13 2 8 2" xfId="10421" xr:uid="{00000000-0005-0000-0000-000041370000}"/>
    <cellStyle name="Percent 13 2 9" xfId="5448" xr:uid="{00000000-0005-0000-0000-000042370000}"/>
    <cellStyle name="Percent 13 2 9 2" xfId="10923" xr:uid="{00000000-0005-0000-0000-000043370000}"/>
    <cellStyle name="Percent 13 3" xfId="669" xr:uid="{00000000-0005-0000-0000-000044370000}"/>
    <cellStyle name="Percent 13 3 10" xfId="2508" xr:uid="{00000000-0005-0000-0000-000045370000}"/>
    <cellStyle name="Percent 13 3 11" xfId="6409" xr:uid="{00000000-0005-0000-0000-000046370000}"/>
    <cellStyle name="Percent 13 3 12" xfId="7933" xr:uid="{00000000-0005-0000-0000-000047370000}"/>
    <cellStyle name="Percent 13 3 13" xfId="11543" xr:uid="{00000000-0005-0000-0000-000048370000}"/>
    <cellStyle name="Percent 13 3 14" xfId="13289" xr:uid="{00000000-0005-0000-0000-000049370000}"/>
    <cellStyle name="Percent 13 3 2" xfId="745" xr:uid="{00000000-0005-0000-0000-00004A370000}"/>
    <cellStyle name="Percent 13 3 2 10" xfId="6485" xr:uid="{00000000-0005-0000-0000-00004B370000}"/>
    <cellStyle name="Percent 13 3 2 11" xfId="8009" xr:uid="{00000000-0005-0000-0000-00004C370000}"/>
    <cellStyle name="Percent 13 3 2 12" xfId="11619" xr:uid="{00000000-0005-0000-0000-00004D370000}"/>
    <cellStyle name="Percent 13 3 2 13" xfId="13365" xr:uid="{00000000-0005-0000-0000-00004E370000}"/>
    <cellStyle name="Percent 13 3 2 2" xfId="869" xr:uid="{00000000-0005-0000-0000-00004F370000}"/>
    <cellStyle name="Percent 13 3 2 2 10" xfId="8133" xr:uid="{00000000-0005-0000-0000-000050370000}"/>
    <cellStyle name="Percent 13 3 2 2 11" xfId="11743" xr:uid="{00000000-0005-0000-0000-000051370000}"/>
    <cellStyle name="Percent 13 3 2 2 12" xfId="13489" xr:uid="{00000000-0005-0000-0000-000052370000}"/>
    <cellStyle name="Percent 13 3 2 2 2" xfId="1117" xr:uid="{00000000-0005-0000-0000-000053370000}"/>
    <cellStyle name="Percent 13 3 2 2 2 10" xfId="11991" xr:uid="{00000000-0005-0000-0000-000054370000}"/>
    <cellStyle name="Percent 13 3 2 2 2 11" xfId="13737" xr:uid="{00000000-0005-0000-0000-000055370000}"/>
    <cellStyle name="Percent 13 3 2 2 2 2" xfId="1623" xr:uid="{00000000-0005-0000-0000-000056370000}"/>
    <cellStyle name="Percent 13 3 2 2 2 2 2" xfId="4438" xr:uid="{00000000-0005-0000-0000-000057370000}"/>
    <cellStyle name="Percent 13 3 2 2 2 2 2 2" xfId="9885" xr:uid="{00000000-0005-0000-0000-000058370000}"/>
    <cellStyle name="Percent 13 3 2 2 2 2 3" xfId="3428" xr:uid="{00000000-0005-0000-0000-000059370000}"/>
    <cellStyle name="Percent 13 3 2 2 2 2 4" xfId="7363" xr:uid="{00000000-0005-0000-0000-00005A370000}"/>
    <cellStyle name="Percent 13 3 2 2 2 2 5" xfId="8877" xr:uid="{00000000-0005-0000-0000-00005B370000}"/>
    <cellStyle name="Percent 13 3 2 2 2 2 6" xfId="12497" xr:uid="{00000000-0005-0000-0000-00005C370000}"/>
    <cellStyle name="Percent 13 3 2 2 2 2 7" xfId="14243" xr:uid="{00000000-0005-0000-0000-00005D370000}"/>
    <cellStyle name="Percent 13 3 2 2 2 3" xfId="2131" xr:uid="{00000000-0005-0000-0000-00005E370000}"/>
    <cellStyle name="Percent 13 3 2 2 2 3 2" xfId="3944" xr:uid="{00000000-0005-0000-0000-00005F370000}"/>
    <cellStyle name="Percent 13 3 2 2 2 3 3" xfId="7871" xr:uid="{00000000-0005-0000-0000-000060370000}"/>
    <cellStyle name="Percent 13 3 2 2 2 3 4" xfId="9389" xr:uid="{00000000-0005-0000-0000-000061370000}"/>
    <cellStyle name="Percent 13 3 2 2 2 3 5" xfId="13003" xr:uid="{00000000-0005-0000-0000-000062370000}"/>
    <cellStyle name="Percent 13 3 2 2 2 3 6" xfId="14749" xr:uid="{00000000-0005-0000-0000-000063370000}"/>
    <cellStyle name="Percent 13 3 2 2 2 4" xfId="4916" xr:uid="{00000000-0005-0000-0000-000064370000}"/>
    <cellStyle name="Percent 13 3 2 2 2 4 2" xfId="10387" xr:uid="{00000000-0005-0000-0000-000065370000}"/>
    <cellStyle name="Percent 13 3 2 2 2 5" xfId="5414" xr:uid="{00000000-0005-0000-0000-000066370000}"/>
    <cellStyle name="Percent 13 3 2 2 2 5 2" xfId="10889" xr:uid="{00000000-0005-0000-0000-000067370000}"/>
    <cellStyle name="Percent 13 3 2 2 2 6" xfId="5916" xr:uid="{00000000-0005-0000-0000-000068370000}"/>
    <cellStyle name="Percent 13 3 2 2 2 6 2" xfId="11391" xr:uid="{00000000-0005-0000-0000-000069370000}"/>
    <cellStyle name="Percent 13 3 2 2 2 7" xfId="2934" xr:uid="{00000000-0005-0000-0000-00006A370000}"/>
    <cellStyle name="Percent 13 3 2 2 2 8" xfId="6857" xr:uid="{00000000-0005-0000-0000-00006B370000}"/>
    <cellStyle name="Percent 13 3 2 2 2 9" xfId="8381" xr:uid="{00000000-0005-0000-0000-00006C370000}"/>
    <cellStyle name="Percent 13 3 2 2 3" xfId="1375" xr:uid="{00000000-0005-0000-0000-00006D370000}"/>
    <cellStyle name="Percent 13 3 2 2 3 2" xfId="4190" xr:uid="{00000000-0005-0000-0000-00006E370000}"/>
    <cellStyle name="Percent 13 3 2 2 3 2 2" xfId="9637" xr:uid="{00000000-0005-0000-0000-00006F370000}"/>
    <cellStyle name="Percent 13 3 2 2 3 3" xfId="3180" xr:uid="{00000000-0005-0000-0000-000070370000}"/>
    <cellStyle name="Percent 13 3 2 2 3 4" xfId="7115" xr:uid="{00000000-0005-0000-0000-000071370000}"/>
    <cellStyle name="Percent 13 3 2 2 3 5" xfId="8629" xr:uid="{00000000-0005-0000-0000-000072370000}"/>
    <cellStyle name="Percent 13 3 2 2 3 6" xfId="12249" xr:uid="{00000000-0005-0000-0000-000073370000}"/>
    <cellStyle name="Percent 13 3 2 2 3 7" xfId="13995" xr:uid="{00000000-0005-0000-0000-000074370000}"/>
    <cellStyle name="Percent 13 3 2 2 4" xfId="1883" xr:uid="{00000000-0005-0000-0000-000075370000}"/>
    <cellStyle name="Percent 13 3 2 2 4 2" xfId="3696" xr:uid="{00000000-0005-0000-0000-000076370000}"/>
    <cellStyle name="Percent 13 3 2 2 4 3" xfId="7623" xr:uid="{00000000-0005-0000-0000-000077370000}"/>
    <cellStyle name="Percent 13 3 2 2 4 4" xfId="9141" xr:uid="{00000000-0005-0000-0000-000078370000}"/>
    <cellStyle name="Percent 13 3 2 2 4 5" xfId="12755" xr:uid="{00000000-0005-0000-0000-000079370000}"/>
    <cellStyle name="Percent 13 3 2 2 4 6" xfId="14501" xr:uid="{00000000-0005-0000-0000-00007A370000}"/>
    <cellStyle name="Percent 13 3 2 2 5" xfId="4676" xr:uid="{00000000-0005-0000-0000-00007B370000}"/>
    <cellStyle name="Percent 13 3 2 2 5 2" xfId="10139" xr:uid="{00000000-0005-0000-0000-00007C370000}"/>
    <cellStyle name="Percent 13 3 2 2 6" xfId="5166" xr:uid="{00000000-0005-0000-0000-00007D370000}"/>
    <cellStyle name="Percent 13 3 2 2 6 2" xfId="10641" xr:uid="{00000000-0005-0000-0000-00007E370000}"/>
    <cellStyle name="Percent 13 3 2 2 7" xfId="5668" xr:uid="{00000000-0005-0000-0000-00007F370000}"/>
    <cellStyle name="Percent 13 3 2 2 7 2" xfId="11143" xr:uid="{00000000-0005-0000-0000-000080370000}"/>
    <cellStyle name="Percent 13 3 2 2 8" xfId="2692" xr:uid="{00000000-0005-0000-0000-000081370000}"/>
    <cellStyle name="Percent 13 3 2 2 9" xfId="6609" xr:uid="{00000000-0005-0000-0000-000082370000}"/>
    <cellStyle name="Percent 13 3 2 3" xfId="993" xr:uid="{00000000-0005-0000-0000-000083370000}"/>
    <cellStyle name="Percent 13 3 2 3 10" xfId="11867" xr:uid="{00000000-0005-0000-0000-000084370000}"/>
    <cellStyle name="Percent 13 3 2 3 11" xfId="13613" xr:uid="{00000000-0005-0000-0000-000085370000}"/>
    <cellStyle name="Percent 13 3 2 3 2" xfId="1499" xr:uid="{00000000-0005-0000-0000-000086370000}"/>
    <cellStyle name="Percent 13 3 2 3 2 2" xfId="4314" xr:uid="{00000000-0005-0000-0000-000087370000}"/>
    <cellStyle name="Percent 13 3 2 3 2 2 2" xfId="9761" xr:uid="{00000000-0005-0000-0000-000088370000}"/>
    <cellStyle name="Percent 13 3 2 3 2 3" xfId="3304" xr:uid="{00000000-0005-0000-0000-000089370000}"/>
    <cellStyle name="Percent 13 3 2 3 2 4" xfId="7239" xr:uid="{00000000-0005-0000-0000-00008A370000}"/>
    <cellStyle name="Percent 13 3 2 3 2 5" xfId="8753" xr:uid="{00000000-0005-0000-0000-00008B370000}"/>
    <cellStyle name="Percent 13 3 2 3 2 6" xfId="12373" xr:uid="{00000000-0005-0000-0000-00008C370000}"/>
    <cellStyle name="Percent 13 3 2 3 2 7" xfId="14119" xr:uid="{00000000-0005-0000-0000-00008D370000}"/>
    <cellStyle name="Percent 13 3 2 3 3" xfId="2007" xr:uid="{00000000-0005-0000-0000-00008E370000}"/>
    <cellStyle name="Percent 13 3 2 3 3 2" xfId="3820" xr:uid="{00000000-0005-0000-0000-00008F370000}"/>
    <cellStyle name="Percent 13 3 2 3 3 3" xfId="7747" xr:uid="{00000000-0005-0000-0000-000090370000}"/>
    <cellStyle name="Percent 13 3 2 3 3 4" xfId="9265" xr:uid="{00000000-0005-0000-0000-000091370000}"/>
    <cellStyle name="Percent 13 3 2 3 3 5" xfId="12879" xr:uid="{00000000-0005-0000-0000-000092370000}"/>
    <cellStyle name="Percent 13 3 2 3 3 6" xfId="14625" xr:uid="{00000000-0005-0000-0000-000093370000}"/>
    <cellStyle name="Percent 13 3 2 3 4" xfId="4792" xr:uid="{00000000-0005-0000-0000-000094370000}"/>
    <cellStyle name="Percent 13 3 2 3 4 2" xfId="10263" xr:uid="{00000000-0005-0000-0000-000095370000}"/>
    <cellStyle name="Percent 13 3 2 3 5" xfId="5290" xr:uid="{00000000-0005-0000-0000-000096370000}"/>
    <cellStyle name="Percent 13 3 2 3 5 2" xfId="10765" xr:uid="{00000000-0005-0000-0000-000097370000}"/>
    <cellStyle name="Percent 13 3 2 3 6" xfId="5792" xr:uid="{00000000-0005-0000-0000-000098370000}"/>
    <cellStyle name="Percent 13 3 2 3 6 2" xfId="11267" xr:uid="{00000000-0005-0000-0000-000099370000}"/>
    <cellStyle name="Percent 13 3 2 3 7" xfId="2810" xr:uid="{00000000-0005-0000-0000-00009A370000}"/>
    <cellStyle name="Percent 13 3 2 3 8" xfId="6733" xr:uid="{00000000-0005-0000-0000-00009B370000}"/>
    <cellStyle name="Percent 13 3 2 3 9" xfId="8257" xr:uid="{00000000-0005-0000-0000-00009C370000}"/>
    <cellStyle name="Percent 13 3 2 4" xfId="1251" xr:uid="{00000000-0005-0000-0000-00009D370000}"/>
    <cellStyle name="Percent 13 3 2 4 2" xfId="4066" xr:uid="{00000000-0005-0000-0000-00009E370000}"/>
    <cellStyle name="Percent 13 3 2 4 2 2" xfId="9513" xr:uid="{00000000-0005-0000-0000-00009F370000}"/>
    <cellStyle name="Percent 13 3 2 4 3" xfId="3056" xr:uid="{00000000-0005-0000-0000-0000A0370000}"/>
    <cellStyle name="Percent 13 3 2 4 4" xfId="6991" xr:uid="{00000000-0005-0000-0000-0000A1370000}"/>
    <cellStyle name="Percent 13 3 2 4 5" xfId="8505" xr:uid="{00000000-0005-0000-0000-0000A2370000}"/>
    <cellStyle name="Percent 13 3 2 4 6" xfId="12125" xr:uid="{00000000-0005-0000-0000-0000A3370000}"/>
    <cellStyle name="Percent 13 3 2 4 7" xfId="13871" xr:uid="{00000000-0005-0000-0000-0000A4370000}"/>
    <cellStyle name="Percent 13 3 2 5" xfId="1759" xr:uid="{00000000-0005-0000-0000-0000A5370000}"/>
    <cellStyle name="Percent 13 3 2 5 2" xfId="3572" xr:uid="{00000000-0005-0000-0000-0000A6370000}"/>
    <cellStyle name="Percent 13 3 2 5 3" xfId="7499" xr:uid="{00000000-0005-0000-0000-0000A7370000}"/>
    <cellStyle name="Percent 13 3 2 5 4" xfId="9017" xr:uid="{00000000-0005-0000-0000-0000A8370000}"/>
    <cellStyle name="Percent 13 3 2 5 5" xfId="12631" xr:uid="{00000000-0005-0000-0000-0000A9370000}"/>
    <cellStyle name="Percent 13 3 2 5 6" xfId="14377" xr:uid="{00000000-0005-0000-0000-0000AA370000}"/>
    <cellStyle name="Percent 13 3 2 6" xfId="4560" xr:uid="{00000000-0005-0000-0000-0000AB370000}"/>
    <cellStyle name="Percent 13 3 2 6 2" xfId="10015" xr:uid="{00000000-0005-0000-0000-0000AC370000}"/>
    <cellStyle name="Percent 13 3 2 7" xfId="5042" xr:uid="{00000000-0005-0000-0000-0000AD370000}"/>
    <cellStyle name="Percent 13 3 2 7 2" xfId="10517" xr:uid="{00000000-0005-0000-0000-0000AE370000}"/>
    <cellStyle name="Percent 13 3 2 8" xfId="5544" xr:uid="{00000000-0005-0000-0000-0000AF370000}"/>
    <cellStyle name="Percent 13 3 2 8 2" xfId="11019" xr:uid="{00000000-0005-0000-0000-0000B0370000}"/>
    <cellStyle name="Percent 13 3 2 9" xfId="2576" xr:uid="{00000000-0005-0000-0000-0000B1370000}"/>
    <cellStyle name="Percent 13 3 3" xfId="793" xr:uid="{00000000-0005-0000-0000-0000B2370000}"/>
    <cellStyle name="Percent 13 3 3 10" xfId="8057" xr:uid="{00000000-0005-0000-0000-0000B3370000}"/>
    <cellStyle name="Percent 13 3 3 11" xfId="11667" xr:uid="{00000000-0005-0000-0000-0000B4370000}"/>
    <cellStyle name="Percent 13 3 3 12" xfId="13413" xr:uid="{00000000-0005-0000-0000-0000B5370000}"/>
    <cellStyle name="Percent 13 3 3 2" xfId="1041" xr:uid="{00000000-0005-0000-0000-0000B6370000}"/>
    <cellStyle name="Percent 13 3 3 2 10" xfId="11915" xr:uid="{00000000-0005-0000-0000-0000B7370000}"/>
    <cellStyle name="Percent 13 3 3 2 11" xfId="13661" xr:uid="{00000000-0005-0000-0000-0000B8370000}"/>
    <cellStyle name="Percent 13 3 3 2 2" xfId="1547" xr:uid="{00000000-0005-0000-0000-0000B9370000}"/>
    <cellStyle name="Percent 13 3 3 2 2 2" xfId="4362" xr:uid="{00000000-0005-0000-0000-0000BA370000}"/>
    <cellStyle name="Percent 13 3 3 2 2 2 2" xfId="9809" xr:uid="{00000000-0005-0000-0000-0000BB370000}"/>
    <cellStyle name="Percent 13 3 3 2 2 3" xfId="3352" xr:uid="{00000000-0005-0000-0000-0000BC370000}"/>
    <cellStyle name="Percent 13 3 3 2 2 4" xfId="7287" xr:uid="{00000000-0005-0000-0000-0000BD370000}"/>
    <cellStyle name="Percent 13 3 3 2 2 5" xfId="8801" xr:uid="{00000000-0005-0000-0000-0000BE370000}"/>
    <cellStyle name="Percent 13 3 3 2 2 6" xfId="12421" xr:uid="{00000000-0005-0000-0000-0000BF370000}"/>
    <cellStyle name="Percent 13 3 3 2 2 7" xfId="14167" xr:uid="{00000000-0005-0000-0000-0000C0370000}"/>
    <cellStyle name="Percent 13 3 3 2 3" xfId="2055" xr:uid="{00000000-0005-0000-0000-0000C1370000}"/>
    <cellStyle name="Percent 13 3 3 2 3 2" xfId="3868" xr:uid="{00000000-0005-0000-0000-0000C2370000}"/>
    <cellStyle name="Percent 13 3 3 2 3 3" xfId="7795" xr:uid="{00000000-0005-0000-0000-0000C3370000}"/>
    <cellStyle name="Percent 13 3 3 2 3 4" xfId="9313" xr:uid="{00000000-0005-0000-0000-0000C4370000}"/>
    <cellStyle name="Percent 13 3 3 2 3 5" xfId="12927" xr:uid="{00000000-0005-0000-0000-0000C5370000}"/>
    <cellStyle name="Percent 13 3 3 2 3 6" xfId="14673" xr:uid="{00000000-0005-0000-0000-0000C6370000}"/>
    <cellStyle name="Percent 13 3 3 2 4" xfId="4840" xr:uid="{00000000-0005-0000-0000-0000C7370000}"/>
    <cellStyle name="Percent 13 3 3 2 4 2" xfId="10311" xr:uid="{00000000-0005-0000-0000-0000C8370000}"/>
    <cellStyle name="Percent 13 3 3 2 5" xfId="5338" xr:uid="{00000000-0005-0000-0000-0000C9370000}"/>
    <cellStyle name="Percent 13 3 3 2 5 2" xfId="10813" xr:uid="{00000000-0005-0000-0000-0000CA370000}"/>
    <cellStyle name="Percent 13 3 3 2 6" xfId="5840" xr:uid="{00000000-0005-0000-0000-0000CB370000}"/>
    <cellStyle name="Percent 13 3 3 2 6 2" xfId="11315" xr:uid="{00000000-0005-0000-0000-0000CC370000}"/>
    <cellStyle name="Percent 13 3 3 2 7" xfId="2858" xr:uid="{00000000-0005-0000-0000-0000CD370000}"/>
    <cellStyle name="Percent 13 3 3 2 8" xfId="6781" xr:uid="{00000000-0005-0000-0000-0000CE370000}"/>
    <cellStyle name="Percent 13 3 3 2 9" xfId="8305" xr:uid="{00000000-0005-0000-0000-0000CF370000}"/>
    <cellStyle name="Percent 13 3 3 3" xfId="1299" xr:uid="{00000000-0005-0000-0000-0000D0370000}"/>
    <cellStyle name="Percent 13 3 3 3 2" xfId="4114" xr:uid="{00000000-0005-0000-0000-0000D1370000}"/>
    <cellStyle name="Percent 13 3 3 3 2 2" xfId="9561" xr:uid="{00000000-0005-0000-0000-0000D2370000}"/>
    <cellStyle name="Percent 13 3 3 3 3" xfId="3104" xr:uid="{00000000-0005-0000-0000-0000D3370000}"/>
    <cellStyle name="Percent 13 3 3 3 4" xfId="7039" xr:uid="{00000000-0005-0000-0000-0000D4370000}"/>
    <cellStyle name="Percent 13 3 3 3 5" xfId="8553" xr:uid="{00000000-0005-0000-0000-0000D5370000}"/>
    <cellStyle name="Percent 13 3 3 3 6" xfId="12173" xr:uid="{00000000-0005-0000-0000-0000D6370000}"/>
    <cellStyle name="Percent 13 3 3 3 7" xfId="13919" xr:uid="{00000000-0005-0000-0000-0000D7370000}"/>
    <cellStyle name="Percent 13 3 3 4" xfId="1807" xr:uid="{00000000-0005-0000-0000-0000D8370000}"/>
    <cellStyle name="Percent 13 3 3 4 2" xfId="3620" xr:uid="{00000000-0005-0000-0000-0000D9370000}"/>
    <cellStyle name="Percent 13 3 3 4 3" xfId="7547" xr:uid="{00000000-0005-0000-0000-0000DA370000}"/>
    <cellStyle name="Percent 13 3 3 4 4" xfId="9065" xr:uid="{00000000-0005-0000-0000-0000DB370000}"/>
    <cellStyle name="Percent 13 3 3 4 5" xfId="12679" xr:uid="{00000000-0005-0000-0000-0000DC370000}"/>
    <cellStyle name="Percent 13 3 3 4 6" xfId="14425" xr:uid="{00000000-0005-0000-0000-0000DD370000}"/>
    <cellStyle name="Percent 13 3 3 5" xfId="4604" xr:uid="{00000000-0005-0000-0000-0000DE370000}"/>
    <cellStyle name="Percent 13 3 3 5 2" xfId="10063" xr:uid="{00000000-0005-0000-0000-0000DF370000}"/>
    <cellStyle name="Percent 13 3 3 6" xfId="5090" xr:uid="{00000000-0005-0000-0000-0000E0370000}"/>
    <cellStyle name="Percent 13 3 3 6 2" xfId="10565" xr:uid="{00000000-0005-0000-0000-0000E1370000}"/>
    <cellStyle name="Percent 13 3 3 7" xfId="5592" xr:uid="{00000000-0005-0000-0000-0000E2370000}"/>
    <cellStyle name="Percent 13 3 3 7 2" xfId="11067" xr:uid="{00000000-0005-0000-0000-0000E3370000}"/>
    <cellStyle name="Percent 13 3 3 8" xfId="2620" xr:uid="{00000000-0005-0000-0000-0000E4370000}"/>
    <cellStyle name="Percent 13 3 3 9" xfId="6533" xr:uid="{00000000-0005-0000-0000-0000E5370000}"/>
    <cellStyle name="Percent 13 3 4" xfId="917" xr:uid="{00000000-0005-0000-0000-0000E6370000}"/>
    <cellStyle name="Percent 13 3 4 10" xfId="11791" xr:uid="{00000000-0005-0000-0000-0000E7370000}"/>
    <cellStyle name="Percent 13 3 4 11" xfId="13537" xr:uid="{00000000-0005-0000-0000-0000E8370000}"/>
    <cellStyle name="Percent 13 3 4 2" xfId="1423" xr:uid="{00000000-0005-0000-0000-0000E9370000}"/>
    <cellStyle name="Percent 13 3 4 2 2" xfId="4238" xr:uid="{00000000-0005-0000-0000-0000EA370000}"/>
    <cellStyle name="Percent 13 3 4 2 2 2" xfId="9685" xr:uid="{00000000-0005-0000-0000-0000EB370000}"/>
    <cellStyle name="Percent 13 3 4 2 3" xfId="3228" xr:uid="{00000000-0005-0000-0000-0000EC370000}"/>
    <cellStyle name="Percent 13 3 4 2 4" xfId="7163" xr:uid="{00000000-0005-0000-0000-0000ED370000}"/>
    <cellStyle name="Percent 13 3 4 2 5" xfId="8677" xr:uid="{00000000-0005-0000-0000-0000EE370000}"/>
    <cellStyle name="Percent 13 3 4 2 6" xfId="12297" xr:uid="{00000000-0005-0000-0000-0000EF370000}"/>
    <cellStyle name="Percent 13 3 4 2 7" xfId="14043" xr:uid="{00000000-0005-0000-0000-0000F0370000}"/>
    <cellStyle name="Percent 13 3 4 3" xfId="1931" xr:uid="{00000000-0005-0000-0000-0000F1370000}"/>
    <cellStyle name="Percent 13 3 4 3 2" xfId="3744" xr:uid="{00000000-0005-0000-0000-0000F2370000}"/>
    <cellStyle name="Percent 13 3 4 3 3" xfId="7671" xr:uid="{00000000-0005-0000-0000-0000F3370000}"/>
    <cellStyle name="Percent 13 3 4 3 4" xfId="9189" xr:uid="{00000000-0005-0000-0000-0000F4370000}"/>
    <cellStyle name="Percent 13 3 4 3 5" xfId="12803" xr:uid="{00000000-0005-0000-0000-0000F5370000}"/>
    <cellStyle name="Percent 13 3 4 3 6" xfId="14549" xr:uid="{00000000-0005-0000-0000-0000F6370000}"/>
    <cellStyle name="Percent 13 3 4 4" xfId="4720" xr:uid="{00000000-0005-0000-0000-0000F7370000}"/>
    <cellStyle name="Percent 13 3 4 4 2" xfId="10187" xr:uid="{00000000-0005-0000-0000-0000F8370000}"/>
    <cellStyle name="Percent 13 3 4 5" xfId="5214" xr:uid="{00000000-0005-0000-0000-0000F9370000}"/>
    <cellStyle name="Percent 13 3 4 5 2" xfId="10689" xr:uid="{00000000-0005-0000-0000-0000FA370000}"/>
    <cellStyle name="Percent 13 3 4 6" xfId="5716" xr:uid="{00000000-0005-0000-0000-0000FB370000}"/>
    <cellStyle name="Percent 13 3 4 6 2" xfId="11191" xr:uid="{00000000-0005-0000-0000-0000FC370000}"/>
    <cellStyle name="Percent 13 3 4 7" xfId="2738" xr:uid="{00000000-0005-0000-0000-0000FD370000}"/>
    <cellStyle name="Percent 13 3 4 8" xfId="6657" xr:uid="{00000000-0005-0000-0000-0000FE370000}"/>
    <cellStyle name="Percent 13 3 4 9" xfId="8181" xr:uid="{00000000-0005-0000-0000-0000FF370000}"/>
    <cellStyle name="Percent 13 3 5" xfId="1175" xr:uid="{00000000-0005-0000-0000-000000380000}"/>
    <cellStyle name="Percent 13 3 5 2" xfId="3992" xr:uid="{00000000-0005-0000-0000-000001380000}"/>
    <cellStyle name="Percent 13 3 5 2 2" xfId="9437" xr:uid="{00000000-0005-0000-0000-000002380000}"/>
    <cellStyle name="Percent 13 3 5 3" xfId="2982" xr:uid="{00000000-0005-0000-0000-000003380000}"/>
    <cellStyle name="Percent 13 3 5 4" xfId="6915" xr:uid="{00000000-0005-0000-0000-000004380000}"/>
    <cellStyle name="Percent 13 3 5 5" xfId="8429" xr:uid="{00000000-0005-0000-0000-000005380000}"/>
    <cellStyle name="Percent 13 3 5 6" xfId="12049" xr:uid="{00000000-0005-0000-0000-000006380000}"/>
    <cellStyle name="Percent 13 3 5 7" xfId="13795" xr:uid="{00000000-0005-0000-0000-000007380000}"/>
    <cellStyle name="Percent 13 3 6" xfId="1683" xr:uid="{00000000-0005-0000-0000-000008380000}"/>
    <cellStyle name="Percent 13 3 6 2" xfId="3496" xr:uid="{00000000-0005-0000-0000-000009380000}"/>
    <cellStyle name="Percent 13 3 6 3" xfId="7423" xr:uid="{00000000-0005-0000-0000-00000A380000}"/>
    <cellStyle name="Percent 13 3 6 4" xfId="8941" xr:uid="{00000000-0005-0000-0000-00000B380000}"/>
    <cellStyle name="Percent 13 3 6 5" xfId="12555" xr:uid="{00000000-0005-0000-0000-00000C380000}"/>
    <cellStyle name="Percent 13 3 6 6" xfId="14301" xr:uid="{00000000-0005-0000-0000-00000D380000}"/>
    <cellStyle name="Percent 13 3 7" xfId="4492" xr:uid="{00000000-0005-0000-0000-00000E380000}"/>
    <cellStyle name="Percent 13 3 7 2" xfId="9939" xr:uid="{00000000-0005-0000-0000-00000F380000}"/>
    <cellStyle name="Percent 13 3 8" xfId="4966" xr:uid="{00000000-0005-0000-0000-000010380000}"/>
    <cellStyle name="Percent 13 3 8 2" xfId="10441" xr:uid="{00000000-0005-0000-0000-000011380000}"/>
    <cellStyle name="Percent 13 3 9" xfId="5468" xr:uid="{00000000-0005-0000-0000-000012380000}"/>
    <cellStyle name="Percent 13 3 9 2" xfId="10943" xr:uid="{00000000-0005-0000-0000-000013380000}"/>
    <cellStyle name="Percent 13 4" xfId="743" xr:uid="{00000000-0005-0000-0000-000014380000}"/>
    <cellStyle name="Percent 13 4 10" xfId="6483" xr:uid="{00000000-0005-0000-0000-000015380000}"/>
    <cellStyle name="Percent 13 4 11" xfId="8007" xr:uid="{00000000-0005-0000-0000-000016380000}"/>
    <cellStyle name="Percent 13 4 12" xfId="11617" xr:uid="{00000000-0005-0000-0000-000017380000}"/>
    <cellStyle name="Percent 13 4 13" xfId="13363" xr:uid="{00000000-0005-0000-0000-000018380000}"/>
    <cellStyle name="Percent 13 4 2" xfId="867" xr:uid="{00000000-0005-0000-0000-000019380000}"/>
    <cellStyle name="Percent 13 4 2 10" xfId="8131" xr:uid="{00000000-0005-0000-0000-00001A380000}"/>
    <cellStyle name="Percent 13 4 2 11" xfId="11741" xr:uid="{00000000-0005-0000-0000-00001B380000}"/>
    <cellStyle name="Percent 13 4 2 12" xfId="13487" xr:uid="{00000000-0005-0000-0000-00001C380000}"/>
    <cellStyle name="Percent 13 4 2 2" xfId="1115" xr:uid="{00000000-0005-0000-0000-00001D380000}"/>
    <cellStyle name="Percent 13 4 2 2 10" xfId="11989" xr:uid="{00000000-0005-0000-0000-00001E380000}"/>
    <cellStyle name="Percent 13 4 2 2 11" xfId="13735" xr:uid="{00000000-0005-0000-0000-00001F380000}"/>
    <cellStyle name="Percent 13 4 2 2 2" xfId="1621" xr:uid="{00000000-0005-0000-0000-000020380000}"/>
    <cellStyle name="Percent 13 4 2 2 2 2" xfId="4436" xr:uid="{00000000-0005-0000-0000-000021380000}"/>
    <cellStyle name="Percent 13 4 2 2 2 2 2" xfId="9883" xr:uid="{00000000-0005-0000-0000-000022380000}"/>
    <cellStyle name="Percent 13 4 2 2 2 3" xfId="3426" xr:uid="{00000000-0005-0000-0000-000023380000}"/>
    <cellStyle name="Percent 13 4 2 2 2 4" xfId="7361" xr:uid="{00000000-0005-0000-0000-000024380000}"/>
    <cellStyle name="Percent 13 4 2 2 2 5" xfId="8875" xr:uid="{00000000-0005-0000-0000-000025380000}"/>
    <cellStyle name="Percent 13 4 2 2 2 6" xfId="12495" xr:uid="{00000000-0005-0000-0000-000026380000}"/>
    <cellStyle name="Percent 13 4 2 2 2 7" xfId="14241" xr:uid="{00000000-0005-0000-0000-000027380000}"/>
    <cellStyle name="Percent 13 4 2 2 3" xfId="2129" xr:uid="{00000000-0005-0000-0000-000028380000}"/>
    <cellStyle name="Percent 13 4 2 2 3 2" xfId="3942" xr:uid="{00000000-0005-0000-0000-000029380000}"/>
    <cellStyle name="Percent 13 4 2 2 3 3" xfId="7869" xr:uid="{00000000-0005-0000-0000-00002A380000}"/>
    <cellStyle name="Percent 13 4 2 2 3 4" xfId="9387" xr:uid="{00000000-0005-0000-0000-00002B380000}"/>
    <cellStyle name="Percent 13 4 2 2 3 5" xfId="13001" xr:uid="{00000000-0005-0000-0000-00002C380000}"/>
    <cellStyle name="Percent 13 4 2 2 3 6" xfId="14747" xr:uid="{00000000-0005-0000-0000-00002D380000}"/>
    <cellStyle name="Percent 13 4 2 2 4" xfId="4914" xr:uid="{00000000-0005-0000-0000-00002E380000}"/>
    <cellStyle name="Percent 13 4 2 2 4 2" xfId="10385" xr:uid="{00000000-0005-0000-0000-00002F380000}"/>
    <cellStyle name="Percent 13 4 2 2 5" xfId="5412" xr:uid="{00000000-0005-0000-0000-000030380000}"/>
    <cellStyle name="Percent 13 4 2 2 5 2" xfId="10887" xr:uid="{00000000-0005-0000-0000-000031380000}"/>
    <cellStyle name="Percent 13 4 2 2 6" xfId="5914" xr:uid="{00000000-0005-0000-0000-000032380000}"/>
    <cellStyle name="Percent 13 4 2 2 6 2" xfId="11389" xr:uid="{00000000-0005-0000-0000-000033380000}"/>
    <cellStyle name="Percent 13 4 2 2 7" xfId="2932" xr:uid="{00000000-0005-0000-0000-000034380000}"/>
    <cellStyle name="Percent 13 4 2 2 8" xfId="6855" xr:uid="{00000000-0005-0000-0000-000035380000}"/>
    <cellStyle name="Percent 13 4 2 2 9" xfId="8379" xr:uid="{00000000-0005-0000-0000-000036380000}"/>
    <cellStyle name="Percent 13 4 2 3" xfId="1373" xr:uid="{00000000-0005-0000-0000-000037380000}"/>
    <cellStyle name="Percent 13 4 2 3 2" xfId="4188" xr:uid="{00000000-0005-0000-0000-000038380000}"/>
    <cellStyle name="Percent 13 4 2 3 2 2" xfId="9635" xr:uid="{00000000-0005-0000-0000-000039380000}"/>
    <cellStyle name="Percent 13 4 2 3 3" xfId="3178" xr:uid="{00000000-0005-0000-0000-00003A380000}"/>
    <cellStyle name="Percent 13 4 2 3 4" xfId="7113" xr:uid="{00000000-0005-0000-0000-00003B380000}"/>
    <cellStyle name="Percent 13 4 2 3 5" xfId="8627" xr:uid="{00000000-0005-0000-0000-00003C380000}"/>
    <cellStyle name="Percent 13 4 2 3 6" xfId="12247" xr:uid="{00000000-0005-0000-0000-00003D380000}"/>
    <cellStyle name="Percent 13 4 2 3 7" xfId="13993" xr:uid="{00000000-0005-0000-0000-00003E380000}"/>
    <cellStyle name="Percent 13 4 2 4" xfId="1881" xr:uid="{00000000-0005-0000-0000-00003F380000}"/>
    <cellStyle name="Percent 13 4 2 4 2" xfId="3694" xr:uid="{00000000-0005-0000-0000-000040380000}"/>
    <cellStyle name="Percent 13 4 2 4 3" xfId="7621" xr:uid="{00000000-0005-0000-0000-000041380000}"/>
    <cellStyle name="Percent 13 4 2 4 4" xfId="9139" xr:uid="{00000000-0005-0000-0000-000042380000}"/>
    <cellStyle name="Percent 13 4 2 4 5" xfId="12753" xr:uid="{00000000-0005-0000-0000-000043380000}"/>
    <cellStyle name="Percent 13 4 2 4 6" xfId="14499" xr:uid="{00000000-0005-0000-0000-000044380000}"/>
    <cellStyle name="Percent 13 4 2 5" xfId="4674" xr:uid="{00000000-0005-0000-0000-000045380000}"/>
    <cellStyle name="Percent 13 4 2 5 2" xfId="10137" xr:uid="{00000000-0005-0000-0000-000046380000}"/>
    <cellStyle name="Percent 13 4 2 6" xfId="5164" xr:uid="{00000000-0005-0000-0000-000047380000}"/>
    <cellStyle name="Percent 13 4 2 6 2" xfId="10639" xr:uid="{00000000-0005-0000-0000-000048380000}"/>
    <cellStyle name="Percent 13 4 2 7" xfId="5666" xr:uid="{00000000-0005-0000-0000-000049380000}"/>
    <cellStyle name="Percent 13 4 2 7 2" xfId="11141" xr:uid="{00000000-0005-0000-0000-00004A380000}"/>
    <cellStyle name="Percent 13 4 2 8" xfId="2690" xr:uid="{00000000-0005-0000-0000-00004B380000}"/>
    <cellStyle name="Percent 13 4 2 9" xfId="6607" xr:uid="{00000000-0005-0000-0000-00004C380000}"/>
    <cellStyle name="Percent 13 4 3" xfId="991" xr:uid="{00000000-0005-0000-0000-00004D380000}"/>
    <cellStyle name="Percent 13 4 3 10" xfId="11865" xr:uid="{00000000-0005-0000-0000-00004E380000}"/>
    <cellStyle name="Percent 13 4 3 11" xfId="13611" xr:uid="{00000000-0005-0000-0000-00004F380000}"/>
    <cellStyle name="Percent 13 4 3 2" xfId="1497" xr:uid="{00000000-0005-0000-0000-000050380000}"/>
    <cellStyle name="Percent 13 4 3 2 2" xfId="4312" xr:uid="{00000000-0005-0000-0000-000051380000}"/>
    <cellStyle name="Percent 13 4 3 2 2 2" xfId="9759" xr:uid="{00000000-0005-0000-0000-000052380000}"/>
    <cellStyle name="Percent 13 4 3 2 3" xfId="3302" xr:uid="{00000000-0005-0000-0000-000053380000}"/>
    <cellStyle name="Percent 13 4 3 2 4" xfId="7237" xr:uid="{00000000-0005-0000-0000-000054380000}"/>
    <cellStyle name="Percent 13 4 3 2 5" xfId="8751" xr:uid="{00000000-0005-0000-0000-000055380000}"/>
    <cellStyle name="Percent 13 4 3 2 6" xfId="12371" xr:uid="{00000000-0005-0000-0000-000056380000}"/>
    <cellStyle name="Percent 13 4 3 2 7" xfId="14117" xr:uid="{00000000-0005-0000-0000-000057380000}"/>
    <cellStyle name="Percent 13 4 3 3" xfId="2005" xr:uid="{00000000-0005-0000-0000-000058380000}"/>
    <cellStyle name="Percent 13 4 3 3 2" xfId="3818" xr:uid="{00000000-0005-0000-0000-000059380000}"/>
    <cellStyle name="Percent 13 4 3 3 3" xfId="7745" xr:uid="{00000000-0005-0000-0000-00005A380000}"/>
    <cellStyle name="Percent 13 4 3 3 4" xfId="9263" xr:uid="{00000000-0005-0000-0000-00005B380000}"/>
    <cellStyle name="Percent 13 4 3 3 5" xfId="12877" xr:uid="{00000000-0005-0000-0000-00005C380000}"/>
    <cellStyle name="Percent 13 4 3 3 6" xfId="14623" xr:uid="{00000000-0005-0000-0000-00005D380000}"/>
    <cellStyle name="Percent 13 4 3 4" xfId="4790" xr:uid="{00000000-0005-0000-0000-00005E380000}"/>
    <cellStyle name="Percent 13 4 3 4 2" xfId="10261" xr:uid="{00000000-0005-0000-0000-00005F380000}"/>
    <cellStyle name="Percent 13 4 3 5" xfId="5288" xr:uid="{00000000-0005-0000-0000-000060380000}"/>
    <cellStyle name="Percent 13 4 3 5 2" xfId="10763" xr:uid="{00000000-0005-0000-0000-000061380000}"/>
    <cellStyle name="Percent 13 4 3 6" xfId="5790" xr:uid="{00000000-0005-0000-0000-000062380000}"/>
    <cellStyle name="Percent 13 4 3 6 2" xfId="11265" xr:uid="{00000000-0005-0000-0000-000063380000}"/>
    <cellStyle name="Percent 13 4 3 7" xfId="2808" xr:uid="{00000000-0005-0000-0000-000064380000}"/>
    <cellStyle name="Percent 13 4 3 8" xfId="6731" xr:uid="{00000000-0005-0000-0000-000065380000}"/>
    <cellStyle name="Percent 13 4 3 9" xfId="8255" xr:uid="{00000000-0005-0000-0000-000066380000}"/>
    <cellStyle name="Percent 13 4 4" xfId="1249" xr:uid="{00000000-0005-0000-0000-000067380000}"/>
    <cellStyle name="Percent 13 4 4 2" xfId="4064" xr:uid="{00000000-0005-0000-0000-000068380000}"/>
    <cellStyle name="Percent 13 4 4 2 2" xfId="9511" xr:uid="{00000000-0005-0000-0000-000069380000}"/>
    <cellStyle name="Percent 13 4 4 3" xfId="3054" xr:uid="{00000000-0005-0000-0000-00006A380000}"/>
    <cellStyle name="Percent 13 4 4 4" xfId="6989" xr:uid="{00000000-0005-0000-0000-00006B380000}"/>
    <cellStyle name="Percent 13 4 4 5" xfId="8503" xr:uid="{00000000-0005-0000-0000-00006C380000}"/>
    <cellStyle name="Percent 13 4 4 6" xfId="12123" xr:uid="{00000000-0005-0000-0000-00006D380000}"/>
    <cellStyle name="Percent 13 4 4 7" xfId="13869" xr:uid="{00000000-0005-0000-0000-00006E380000}"/>
    <cellStyle name="Percent 13 4 5" xfId="1757" xr:uid="{00000000-0005-0000-0000-00006F380000}"/>
    <cellStyle name="Percent 13 4 5 2" xfId="3570" xr:uid="{00000000-0005-0000-0000-000070380000}"/>
    <cellStyle name="Percent 13 4 5 3" xfId="7497" xr:uid="{00000000-0005-0000-0000-000071380000}"/>
    <cellStyle name="Percent 13 4 5 4" xfId="9015" xr:uid="{00000000-0005-0000-0000-000072380000}"/>
    <cellStyle name="Percent 13 4 5 5" xfId="12629" xr:uid="{00000000-0005-0000-0000-000073380000}"/>
    <cellStyle name="Percent 13 4 5 6" xfId="14375" xr:uid="{00000000-0005-0000-0000-000074380000}"/>
    <cellStyle name="Percent 13 4 6" xfId="4558" xr:uid="{00000000-0005-0000-0000-000075380000}"/>
    <cellStyle name="Percent 13 4 6 2" xfId="10013" xr:uid="{00000000-0005-0000-0000-000076380000}"/>
    <cellStyle name="Percent 13 4 7" xfId="5040" xr:uid="{00000000-0005-0000-0000-000077380000}"/>
    <cellStyle name="Percent 13 4 7 2" xfId="10515" xr:uid="{00000000-0005-0000-0000-000078380000}"/>
    <cellStyle name="Percent 13 4 8" xfId="5542" xr:uid="{00000000-0005-0000-0000-000079380000}"/>
    <cellStyle name="Percent 13 4 8 2" xfId="11017" xr:uid="{00000000-0005-0000-0000-00007A380000}"/>
    <cellStyle name="Percent 13 4 9" xfId="2574" xr:uid="{00000000-0005-0000-0000-00007B380000}"/>
    <cellStyle name="Percent 13 5" xfId="751" xr:uid="{00000000-0005-0000-0000-00007C380000}"/>
    <cellStyle name="Percent 13 5 10" xfId="8015" xr:uid="{00000000-0005-0000-0000-00007D380000}"/>
    <cellStyle name="Percent 13 5 11" xfId="11625" xr:uid="{00000000-0005-0000-0000-00007E380000}"/>
    <cellStyle name="Percent 13 5 12" xfId="13371" xr:uid="{00000000-0005-0000-0000-00007F380000}"/>
    <cellStyle name="Percent 13 5 2" xfId="999" xr:uid="{00000000-0005-0000-0000-000080380000}"/>
    <cellStyle name="Percent 13 5 2 10" xfId="11873" xr:uid="{00000000-0005-0000-0000-000081380000}"/>
    <cellStyle name="Percent 13 5 2 11" xfId="13619" xr:uid="{00000000-0005-0000-0000-000082380000}"/>
    <cellStyle name="Percent 13 5 2 2" xfId="1505" xr:uid="{00000000-0005-0000-0000-000083380000}"/>
    <cellStyle name="Percent 13 5 2 2 2" xfId="4320" xr:uid="{00000000-0005-0000-0000-000084380000}"/>
    <cellStyle name="Percent 13 5 2 2 2 2" xfId="9767" xr:uid="{00000000-0005-0000-0000-000085380000}"/>
    <cellStyle name="Percent 13 5 2 2 3" xfId="3310" xr:uid="{00000000-0005-0000-0000-000086380000}"/>
    <cellStyle name="Percent 13 5 2 2 4" xfId="7245" xr:uid="{00000000-0005-0000-0000-000087380000}"/>
    <cellStyle name="Percent 13 5 2 2 5" xfId="8759" xr:uid="{00000000-0005-0000-0000-000088380000}"/>
    <cellStyle name="Percent 13 5 2 2 6" xfId="12379" xr:uid="{00000000-0005-0000-0000-000089380000}"/>
    <cellStyle name="Percent 13 5 2 2 7" xfId="14125" xr:uid="{00000000-0005-0000-0000-00008A380000}"/>
    <cellStyle name="Percent 13 5 2 3" xfId="2013" xr:uid="{00000000-0005-0000-0000-00008B380000}"/>
    <cellStyle name="Percent 13 5 2 3 2" xfId="3826" xr:uid="{00000000-0005-0000-0000-00008C380000}"/>
    <cellStyle name="Percent 13 5 2 3 3" xfId="7753" xr:uid="{00000000-0005-0000-0000-00008D380000}"/>
    <cellStyle name="Percent 13 5 2 3 4" xfId="9271" xr:uid="{00000000-0005-0000-0000-00008E380000}"/>
    <cellStyle name="Percent 13 5 2 3 5" xfId="12885" xr:uid="{00000000-0005-0000-0000-00008F380000}"/>
    <cellStyle name="Percent 13 5 2 3 6" xfId="14631" xr:uid="{00000000-0005-0000-0000-000090380000}"/>
    <cellStyle name="Percent 13 5 2 4" xfId="4798" xr:uid="{00000000-0005-0000-0000-000091380000}"/>
    <cellStyle name="Percent 13 5 2 4 2" xfId="10269" xr:uid="{00000000-0005-0000-0000-000092380000}"/>
    <cellStyle name="Percent 13 5 2 5" xfId="5296" xr:uid="{00000000-0005-0000-0000-000093380000}"/>
    <cellStyle name="Percent 13 5 2 5 2" xfId="10771" xr:uid="{00000000-0005-0000-0000-000094380000}"/>
    <cellStyle name="Percent 13 5 2 6" xfId="5798" xr:uid="{00000000-0005-0000-0000-000095380000}"/>
    <cellStyle name="Percent 13 5 2 6 2" xfId="11273" xr:uid="{00000000-0005-0000-0000-000096380000}"/>
    <cellStyle name="Percent 13 5 2 7" xfId="2816" xr:uid="{00000000-0005-0000-0000-000097380000}"/>
    <cellStyle name="Percent 13 5 2 8" xfId="6739" xr:uid="{00000000-0005-0000-0000-000098380000}"/>
    <cellStyle name="Percent 13 5 2 9" xfId="8263" xr:uid="{00000000-0005-0000-0000-000099380000}"/>
    <cellStyle name="Percent 13 5 3" xfId="1257" xr:uid="{00000000-0005-0000-0000-00009A380000}"/>
    <cellStyle name="Percent 13 5 3 2" xfId="4072" xr:uid="{00000000-0005-0000-0000-00009B380000}"/>
    <cellStyle name="Percent 13 5 3 2 2" xfId="9519" xr:uid="{00000000-0005-0000-0000-00009C380000}"/>
    <cellStyle name="Percent 13 5 3 3" xfId="3062" xr:uid="{00000000-0005-0000-0000-00009D380000}"/>
    <cellStyle name="Percent 13 5 3 4" xfId="6997" xr:uid="{00000000-0005-0000-0000-00009E380000}"/>
    <cellStyle name="Percent 13 5 3 5" xfId="8511" xr:uid="{00000000-0005-0000-0000-00009F380000}"/>
    <cellStyle name="Percent 13 5 3 6" xfId="12131" xr:uid="{00000000-0005-0000-0000-0000A0380000}"/>
    <cellStyle name="Percent 13 5 3 7" xfId="13877" xr:uid="{00000000-0005-0000-0000-0000A1380000}"/>
    <cellStyle name="Percent 13 5 4" xfId="1765" xr:uid="{00000000-0005-0000-0000-0000A2380000}"/>
    <cellStyle name="Percent 13 5 4 2" xfId="3578" xr:uid="{00000000-0005-0000-0000-0000A3380000}"/>
    <cellStyle name="Percent 13 5 4 3" xfId="7505" xr:uid="{00000000-0005-0000-0000-0000A4380000}"/>
    <cellStyle name="Percent 13 5 4 4" xfId="9023" xr:uid="{00000000-0005-0000-0000-0000A5380000}"/>
    <cellStyle name="Percent 13 5 4 5" xfId="12637" xr:uid="{00000000-0005-0000-0000-0000A6380000}"/>
    <cellStyle name="Percent 13 5 4 6" xfId="14383" xr:uid="{00000000-0005-0000-0000-0000A7380000}"/>
    <cellStyle name="Percent 13 5 5" xfId="4566" xr:uid="{00000000-0005-0000-0000-0000A8380000}"/>
    <cellStyle name="Percent 13 5 5 2" xfId="10021" xr:uid="{00000000-0005-0000-0000-0000A9380000}"/>
    <cellStyle name="Percent 13 5 6" xfId="5048" xr:uid="{00000000-0005-0000-0000-0000AA380000}"/>
    <cellStyle name="Percent 13 5 6 2" xfId="10523" xr:uid="{00000000-0005-0000-0000-0000AB380000}"/>
    <cellStyle name="Percent 13 5 7" xfId="5550" xr:uid="{00000000-0005-0000-0000-0000AC380000}"/>
    <cellStyle name="Percent 13 5 7 2" xfId="11025" xr:uid="{00000000-0005-0000-0000-0000AD380000}"/>
    <cellStyle name="Percent 13 5 8" xfId="2582" xr:uid="{00000000-0005-0000-0000-0000AE380000}"/>
    <cellStyle name="Percent 13 5 9" xfId="6491" xr:uid="{00000000-0005-0000-0000-0000AF380000}"/>
    <cellStyle name="Percent 13 6" xfId="875" xr:uid="{00000000-0005-0000-0000-0000B0380000}"/>
    <cellStyle name="Percent 13 6 10" xfId="11749" xr:uid="{00000000-0005-0000-0000-0000B1380000}"/>
    <cellStyle name="Percent 13 6 11" xfId="13495" xr:uid="{00000000-0005-0000-0000-0000B2380000}"/>
    <cellStyle name="Percent 13 6 2" xfId="1381" xr:uid="{00000000-0005-0000-0000-0000B3380000}"/>
    <cellStyle name="Percent 13 6 2 2" xfId="4196" xr:uid="{00000000-0005-0000-0000-0000B4380000}"/>
    <cellStyle name="Percent 13 6 2 2 2" xfId="9643" xr:uid="{00000000-0005-0000-0000-0000B5380000}"/>
    <cellStyle name="Percent 13 6 2 3" xfId="3186" xr:uid="{00000000-0005-0000-0000-0000B6380000}"/>
    <cellStyle name="Percent 13 6 2 4" xfId="7121" xr:uid="{00000000-0005-0000-0000-0000B7380000}"/>
    <cellStyle name="Percent 13 6 2 5" xfId="8635" xr:uid="{00000000-0005-0000-0000-0000B8380000}"/>
    <cellStyle name="Percent 13 6 2 6" xfId="12255" xr:uid="{00000000-0005-0000-0000-0000B9380000}"/>
    <cellStyle name="Percent 13 6 2 7" xfId="14001" xr:uid="{00000000-0005-0000-0000-0000BA380000}"/>
    <cellStyle name="Percent 13 6 3" xfId="1889" xr:uid="{00000000-0005-0000-0000-0000BB380000}"/>
    <cellStyle name="Percent 13 6 3 2" xfId="3702" xr:uid="{00000000-0005-0000-0000-0000BC380000}"/>
    <cellStyle name="Percent 13 6 3 3" xfId="7629" xr:uid="{00000000-0005-0000-0000-0000BD380000}"/>
    <cellStyle name="Percent 13 6 3 4" xfId="9147" xr:uid="{00000000-0005-0000-0000-0000BE380000}"/>
    <cellStyle name="Percent 13 6 3 5" xfId="12761" xr:uid="{00000000-0005-0000-0000-0000BF380000}"/>
    <cellStyle name="Percent 13 6 3 6" xfId="14507" xr:uid="{00000000-0005-0000-0000-0000C0380000}"/>
    <cellStyle name="Percent 13 6 4" xfId="4682" xr:uid="{00000000-0005-0000-0000-0000C1380000}"/>
    <cellStyle name="Percent 13 6 4 2" xfId="10145" xr:uid="{00000000-0005-0000-0000-0000C2380000}"/>
    <cellStyle name="Percent 13 6 5" xfId="5172" xr:uid="{00000000-0005-0000-0000-0000C3380000}"/>
    <cellStyle name="Percent 13 6 5 2" xfId="10647" xr:uid="{00000000-0005-0000-0000-0000C4380000}"/>
    <cellStyle name="Percent 13 6 6" xfId="5674" xr:uid="{00000000-0005-0000-0000-0000C5380000}"/>
    <cellStyle name="Percent 13 6 6 2" xfId="11149" xr:uid="{00000000-0005-0000-0000-0000C6380000}"/>
    <cellStyle name="Percent 13 6 7" xfId="2698" xr:uid="{00000000-0005-0000-0000-0000C7380000}"/>
    <cellStyle name="Percent 13 6 8" xfId="6615" xr:uid="{00000000-0005-0000-0000-0000C8380000}"/>
    <cellStyle name="Percent 13 6 9" xfId="8139" xr:uid="{00000000-0005-0000-0000-0000C9380000}"/>
    <cellStyle name="Percent 13 7" xfId="1133" xr:uid="{00000000-0005-0000-0000-0000CA380000}"/>
    <cellStyle name="Percent 13 7 2" xfId="3950" xr:uid="{00000000-0005-0000-0000-0000CB380000}"/>
    <cellStyle name="Percent 13 7 2 2" xfId="9395" xr:uid="{00000000-0005-0000-0000-0000CC380000}"/>
    <cellStyle name="Percent 13 7 3" xfId="2940" xr:uid="{00000000-0005-0000-0000-0000CD380000}"/>
    <cellStyle name="Percent 13 7 4" xfId="6873" xr:uid="{00000000-0005-0000-0000-0000CE380000}"/>
    <cellStyle name="Percent 13 7 5" xfId="8387" xr:uid="{00000000-0005-0000-0000-0000CF380000}"/>
    <cellStyle name="Percent 13 7 6" xfId="12007" xr:uid="{00000000-0005-0000-0000-0000D0380000}"/>
    <cellStyle name="Percent 13 7 7" xfId="13753" xr:uid="{00000000-0005-0000-0000-0000D1380000}"/>
    <cellStyle name="Percent 13 8" xfId="1640" xr:uid="{00000000-0005-0000-0000-0000D2380000}"/>
    <cellStyle name="Percent 13 8 2" xfId="3454" xr:uid="{00000000-0005-0000-0000-0000D3380000}"/>
    <cellStyle name="Percent 13 8 3" xfId="7380" xr:uid="{00000000-0005-0000-0000-0000D4380000}"/>
    <cellStyle name="Percent 13 8 4" xfId="8899" xr:uid="{00000000-0005-0000-0000-0000D5380000}"/>
    <cellStyle name="Percent 13 8 5" xfId="12513" xr:uid="{00000000-0005-0000-0000-0000D6380000}"/>
    <cellStyle name="Percent 13 8 6" xfId="14259" xr:uid="{00000000-0005-0000-0000-0000D7380000}"/>
    <cellStyle name="Percent 13 9" xfId="4450" xr:uid="{00000000-0005-0000-0000-0000D8380000}"/>
    <cellStyle name="Percent 13 9 2" xfId="9897" xr:uid="{00000000-0005-0000-0000-0000D9380000}"/>
    <cellStyle name="Percent 2" xfId="8" xr:uid="{00000000-0005-0000-0000-0000DA380000}"/>
    <cellStyle name="Percent 2 2" xfId="141" xr:uid="{00000000-0005-0000-0000-0000DB380000}"/>
    <cellStyle name="Percent 2 2 2" xfId="142" xr:uid="{00000000-0005-0000-0000-0000DC380000}"/>
    <cellStyle name="Percent 2 2 2 2" xfId="143" xr:uid="{00000000-0005-0000-0000-0000DD380000}"/>
    <cellStyle name="Percent 2 2 2 2 2" xfId="2288" xr:uid="{00000000-0005-0000-0000-0000DE380000}"/>
    <cellStyle name="Percent 2 2 2 3" xfId="2241" xr:uid="{00000000-0005-0000-0000-0000DF380000}"/>
    <cellStyle name="Percent 2 2 3" xfId="144" xr:uid="{00000000-0005-0000-0000-0000E0380000}"/>
    <cellStyle name="Percent 2 2 3 2" xfId="145" xr:uid="{00000000-0005-0000-0000-0000E1380000}"/>
    <cellStyle name="Percent 2 2 3 2 2" xfId="2289" xr:uid="{00000000-0005-0000-0000-0000E2380000}"/>
    <cellStyle name="Percent 2 2 3 3" xfId="2242" xr:uid="{00000000-0005-0000-0000-0000E3380000}"/>
    <cellStyle name="Percent 2 2 4" xfId="146" xr:uid="{00000000-0005-0000-0000-0000E4380000}"/>
    <cellStyle name="Percent 2 2 4 2" xfId="147" xr:uid="{00000000-0005-0000-0000-0000E5380000}"/>
    <cellStyle name="Percent 2 2 4 2 2" xfId="2290" xr:uid="{00000000-0005-0000-0000-0000E6380000}"/>
    <cellStyle name="Percent 2 2 4 3" xfId="2243" xr:uid="{00000000-0005-0000-0000-0000E7380000}"/>
    <cellStyle name="Percent 2 2 5" xfId="2240" xr:uid="{00000000-0005-0000-0000-0000E8380000}"/>
    <cellStyle name="Percent 2 3" xfId="148" xr:uid="{00000000-0005-0000-0000-0000E9380000}"/>
    <cellStyle name="Percent 2 3 2" xfId="149" xr:uid="{00000000-0005-0000-0000-0000EA380000}"/>
    <cellStyle name="Percent 2 3 2 2" xfId="150" xr:uid="{00000000-0005-0000-0000-0000EB380000}"/>
    <cellStyle name="Percent 2 3 2 2 2" xfId="2291" xr:uid="{00000000-0005-0000-0000-0000EC380000}"/>
    <cellStyle name="Percent 2 3 2 3" xfId="2245" xr:uid="{00000000-0005-0000-0000-0000ED380000}"/>
    <cellStyle name="Percent 2 3 3" xfId="151" xr:uid="{00000000-0005-0000-0000-0000EE380000}"/>
    <cellStyle name="Percent 2 3 3 2" xfId="152" xr:uid="{00000000-0005-0000-0000-0000EF380000}"/>
    <cellStyle name="Percent 2 3 3 2 2" xfId="2292" xr:uid="{00000000-0005-0000-0000-0000F0380000}"/>
    <cellStyle name="Percent 2 3 3 3" xfId="2246" xr:uid="{00000000-0005-0000-0000-0000F1380000}"/>
    <cellStyle name="Percent 2 3 4" xfId="153" xr:uid="{00000000-0005-0000-0000-0000F2380000}"/>
    <cellStyle name="Percent 2 3 4 2" xfId="154" xr:uid="{00000000-0005-0000-0000-0000F3380000}"/>
    <cellStyle name="Percent 2 3 4 2 2" xfId="2293" xr:uid="{00000000-0005-0000-0000-0000F4380000}"/>
    <cellStyle name="Percent 2 3 4 3" xfId="2247" xr:uid="{00000000-0005-0000-0000-0000F5380000}"/>
    <cellStyle name="Percent 2 3 5" xfId="2244" xr:uid="{00000000-0005-0000-0000-0000F6380000}"/>
    <cellStyle name="Percent 2 4" xfId="155" xr:uid="{00000000-0005-0000-0000-0000F7380000}"/>
    <cellStyle name="Percent 2 4 2" xfId="156" xr:uid="{00000000-0005-0000-0000-0000F8380000}"/>
    <cellStyle name="Percent 2 4 2 2" xfId="2294" xr:uid="{00000000-0005-0000-0000-0000F9380000}"/>
    <cellStyle name="Percent 2 4 3" xfId="2248" xr:uid="{00000000-0005-0000-0000-0000FA380000}"/>
    <cellStyle name="Percent 2 5" xfId="157" xr:uid="{00000000-0005-0000-0000-0000FB380000}"/>
    <cellStyle name="Percent 2 5 2" xfId="158" xr:uid="{00000000-0005-0000-0000-0000FC380000}"/>
    <cellStyle name="Percent 2 5 2 2" xfId="2295" xr:uid="{00000000-0005-0000-0000-0000FD380000}"/>
    <cellStyle name="Percent 2 5 3" xfId="2249" xr:uid="{00000000-0005-0000-0000-0000FE380000}"/>
    <cellStyle name="Percent 2 6" xfId="159" xr:uid="{00000000-0005-0000-0000-0000FF380000}"/>
    <cellStyle name="Percent 2 6 2" xfId="160" xr:uid="{00000000-0005-0000-0000-000000390000}"/>
    <cellStyle name="Percent 2 6 2 2" xfId="2296" xr:uid="{00000000-0005-0000-0000-000001390000}"/>
    <cellStyle name="Percent 2 6 3" xfId="2250" xr:uid="{00000000-0005-0000-0000-000002390000}"/>
    <cellStyle name="Percent 2 7" xfId="161" xr:uid="{00000000-0005-0000-0000-000003390000}"/>
    <cellStyle name="Percent 2 7 2" xfId="3437" xr:uid="{00000000-0005-0000-0000-000004390000}"/>
    <cellStyle name="Percent 2 8" xfId="6238" xr:uid="{00000000-0005-0000-0000-000005390000}"/>
    <cellStyle name="Percent 2 8 2" xfId="13215" xr:uid="{00000000-0005-0000-0000-000006390000}"/>
    <cellStyle name="Percent 2 9" xfId="11469" xr:uid="{00000000-0005-0000-0000-000007390000}"/>
    <cellStyle name="Percent 3" xfId="162" xr:uid="{00000000-0005-0000-0000-000008390000}"/>
    <cellStyle name="Percent 3 2" xfId="163" xr:uid="{00000000-0005-0000-0000-000009390000}"/>
    <cellStyle name="Percent 3 2 2" xfId="164" xr:uid="{00000000-0005-0000-0000-00000A390000}"/>
    <cellStyle name="Percent 3 2 2 2" xfId="2297" xr:uid="{00000000-0005-0000-0000-00000B390000}"/>
    <cellStyle name="Percent 3 2 3" xfId="2252" xr:uid="{00000000-0005-0000-0000-00000C390000}"/>
    <cellStyle name="Percent 3 3" xfId="165" xr:uid="{00000000-0005-0000-0000-00000D390000}"/>
    <cellStyle name="Percent 3 3 2" xfId="166" xr:uid="{00000000-0005-0000-0000-00000E390000}"/>
    <cellStyle name="Percent 3 3 2 2" xfId="2298" xr:uid="{00000000-0005-0000-0000-00000F390000}"/>
    <cellStyle name="Percent 3 3 3" xfId="2253" xr:uid="{00000000-0005-0000-0000-000010390000}"/>
    <cellStyle name="Percent 3 4" xfId="167" xr:uid="{00000000-0005-0000-0000-000011390000}"/>
    <cellStyle name="Percent 3 4 2" xfId="168" xr:uid="{00000000-0005-0000-0000-000012390000}"/>
    <cellStyle name="Percent 3 4 2 2" xfId="2299" xr:uid="{00000000-0005-0000-0000-000013390000}"/>
    <cellStyle name="Percent 3 4 3" xfId="620" xr:uid="{00000000-0005-0000-0000-000014390000}"/>
    <cellStyle name="Percent 3 4 3 2" xfId="2254" xr:uid="{00000000-0005-0000-0000-000015390000}"/>
    <cellStyle name="Percent 3 4 3 2 2" xfId="6365" xr:uid="{00000000-0005-0000-0000-000016390000}"/>
    <cellStyle name="Percent 3 5" xfId="169" xr:uid="{00000000-0005-0000-0000-000017390000}"/>
    <cellStyle name="Percent 3 5 2" xfId="649" xr:uid="{00000000-0005-0000-0000-000018390000}"/>
    <cellStyle name="Percent 3 5 2 2" xfId="2262" xr:uid="{00000000-0005-0000-0000-000019390000}"/>
    <cellStyle name="Percent 3 5 2 2 2" xfId="6389" xr:uid="{00000000-0005-0000-0000-00001A390000}"/>
    <cellStyle name="Percent 3 5 3" xfId="3443" xr:uid="{00000000-0005-0000-0000-00001B390000}"/>
    <cellStyle name="Percent 3 6" xfId="218" xr:uid="{00000000-0005-0000-0000-00001C390000}"/>
    <cellStyle name="Percent 3 6 2" xfId="2251" xr:uid="{00000000-0005-0000-0000-00001D390000}"/>
    <cellStyle name="Percent 3 6 2 2" xfId="6280" xr:uid="{00000000-0005-0000-0000-00001E390000}"/>
    <cellStyle name="Percent 3 7" xfId="6013" xr:uid="{00000000-0005-0000-0000-00001F390000}"/>
    <cellStyle name="Percent 3 7 2" xfId="11458" xr:uid="{00000000-0005-0000-0000-000020390000}"/>
    <cellStyle name="Percent 4" xfId="170" xr:uid="{00000000-0005-0000-0000-000021390000}"/>
    <cellStyle name="Percent 4 2" xfId="545" xr:uid="{00000000-0005-0000-0000-000022390000}"/>
    <cellStyle name="Percent 4 3" xfId="546" xr:uid="{00000000-0005-0000-0000-000023390000}"/>
    <cellStyle name="Percent 4 4" xfId="547" xr:uid="{00000000-0005-0000-0000-000024390000}"/>
    <cellStyle name="Percent 4 5" xfId="544" xr:uid="{00000000-0005-0000-0000-000025390000}"/>
    <cellStyle name="Percent 5" xfId="171" xr:uid="{00000000-0005-0000-0000-000026390000}"/>
    <cellStyle name="Percent 5 2" xfId="548" xr:uid="{00000000-0005-0000-0000-000027390000}"/>
    <cellStyle name="Percent 6" xfId="172" xr:uid="{00000000-0005-0000-0000-000028390000}"/>
    <cellStyle name="Percent 6 2" xfId="549" xr:uid="{00000000-0005-0000-0000-000029390000}"/>
    <cellStyle name="Percent 6 2 2" xfId="2347" xr:uid="{00000000-0005-0000-0000-00002A390000}"/>
    <cellStyle name="Percent 6 2 2 2" xfId="6361" xr:uid="{00000000-0005-0000-0000-00002B390000}"/>
    <cellStyle name="Percent 6 2 3" xfId="6115" xr:uid="{00000000-0005-0000-0000-00002C390000}"/>
    <cellStyle name="Percent 6 2 4" xfId="13095" xr:uid="{00000000-0005-0000-0000-00002D390000}"/>
    <cellStyle name="Percent 6 3" xfId="2398" xr:uid="{00000000-0005-0000-0000-00002E390000}"/>
    <cellStyle name="Percent 6 3 2" xfId="6166" xr:uid="{00000000-0005-0000-0000-00002F390000}"/>
    <cellStyle name="Percent 6 3 3" xfId="11446" xr:uid="{00000000-0005-0000-0000-000030390000}"/>
    <cellStyle name="Percent 6 3 4" xfId="13146" xr:uid="{00000000-0005-0000-0000-000031390000}"/>
    <cellStyle name="Percent 6 4" xfId="2454" xr:uid="{00000000-0005-0000-0000-000032390000}"/>
    <cellStyle name="Percent 6 4 2" xfId="6222" xr:uid="{00000000-0005-0000-0000-000033390000}"/>
    <cellStyle name="Percent 6 4 3" xfId="13202" xr:uid="{00000000-0005-0000-0000-000034390000}"/>
    <cellStyle name="Percent 6 5" xfId="2209" xr:uid="{00000000-0005-0000-0000-000035390000}"/>
    <cellStyle name="Percent 6 5 2" xfId="6257" xr:uid="{00000000-0005-0000-0000-000036390000}"/>
    <cellStyle name="Percent 6 6" xfId="6064" xr:uid="{00000000-0005-0000-0000-000037390000}"/>
    <cellStyle name="Percent 6 7" xfId="13044" xr:uid="{00000000-0005-0000-0000-000038390000}"/>
    <cellStyle name="Percent 7" xfId="191" xr:uid="{00000000-0005-0000-0000-000039390000}"/>
    <cellStyle name="Percent 7 2" xfId="550" xr:uid="{00000000-0005-0000-0000-00003A390000}"/>
    <cellStyle name="Percent 7 3" xfId="2426" xr:uid="{00000000-0005-0000-0000-00003B390000}"/>
    <cellStyle name="Percent 7 3 2" xfId="6260" xr:uid="{00000000-0005-0000-0000-00003C390000}"/>
    <cellStyle name="Percent 7 4" xfId="6194" xr:uid="{00000000-0005-0000-0000-00003D390000}"/>
    <cellStyle name="Percent 7 5" xfId="13174" xr:uid="{00000000-0005-0000-0000-00003E390000}"/>
    <cellStyle name="Percent 8" xfId="195" xr:uid="{00000000-0005-0000-0000-00003F390000}"/>
    <cellStyle name="Percent 8 2" xfId="551" xr:uid="{00000000-0005-0000-0000-000040390000}"/>
    <cellStyle name="Percent 8 3" xfId="6264" xr:uid="{00000000-0005-0000-0000-000041390000}"/>
    <cellStyle name="Percent 8 4" xfId="11483" xr:uid="{00000000-0005-0000-0000-000042390000}"/>
    <cellStyle name="Percent 8 5" xfId="13229" xr:uid="{00000000-0005-0000-0000-000043390000}"/>
    <cellStyle name="Percent 9" xfId="552" xr:uid="{00000000-0005-0000-0000-000044390000}"/>
    <cellStyle name="PSChar" xfId="173" xr:uid="{00000000-0005-0000-0000-000045390000}"/>
    <cellStyle name="PSChar 2" xfId="174" xr:uid="{00000000-0005-0000-0000-000046390000}"/>
    <cellStyle name="PSChar 2 2" xfId="219" xr:uid="{00000000-0005-0000-0000-000047390000}"/>
    <cellStyle name="PSChar 2 3" xfId="553" xr:uid="{00000000-0005-0000-0000-000048390000}"/>
    <cellStyle name="PSChar 3" xfId="175" xr:uid="{00000000-0005-0000-0000-000049390000}"/>
    <cellStyle name="PSChar 3 2" xfId="555" xr:uid="{00000000-0005-0000-0000-00004A390000}"/>
    <cellStyle name="PSChar 3 3" xfId="554" xr:uid="{00000000-0005-0000-0000-00004B390000}"/>
    <cellStyle name="PSChar 4" xfId="556" xr:uid="{00000000-0005-0000-0000-00004C390000}"/>
    <cellStyle name="PSChar 5" xfId="557" xr:uid="{00000000-0005-0000-0000-00004D390000}"/>
    <cellStyle name="PSChar 6" xfId="558" xr:uid="{00000000-0005-0000-0000-00004E390000}"/>
    <cellStyle name="PSDate" xfId="176" xr:uid="{00000000-0005-0000-0000-00004F390000}"/>
    <cellStyle name="PSDate 2" xfId="220" xr:uid="{00000000-0005-0000-0000-000050390000}"/>
    <cellStyle name="PSDate 2 2" xfId="559" xr:uid="{00000000-0005-0000-0000-000051390000}"/>
    <cellStyle name="PSDate 2 3" xfId="560" xr:uid="{00000000-0005-0000-0000-000052390000}"/>
    <cellStyle name="PSDate 3" xfId="561" xr:uid="{00000000-0005-0000-0000-000053390000}"/>
    <cellStyle name="PSDate 3 2" xfId="562" xr:uid="{00000000-0005-0000-0000-000054390000}"/>
    <cellStyle name="PSDate 4" xfId="563" xr:uid="{00000000-0005-0000-0000-000055390000}"/>
    <cellStyle name="PSDate 5" xfId="564" xr:uid="{00000000-0005-0000-0000-000056390000}"/>
    <cellStyle name="PSDate 6" xfId="565" xr:uid="{00000000-0005-0000-0000-000057390000}"/>
    <cellStyle name="PSDec" xfId="177" xr:uid="{00000000-0005-0000-0000-000058390000}"/>
    <cellStyle name="PSDec 2" xfId="178" xr:uid="{00000000-0005-0000-0000-000059390000}"/>
    <cellStyle name="PSDec 2 2" xfId="221" xr:uid="{00000000-0005-0000-0000-00005A390000}"/>
    <cellStyle name="PSDec 2 3" xfId="566" xr:uid="{00000000-0005-0000-0000-00005B390000}"/>
    <cellStyle name="PSDec 3" xfId="207" xr:uid="{00000000-0005-0000-0000-00005C390000}"/>
    <cellStyle name="PSDec 3 2" xfId="567" xr:uid="{00000000-0005-0000-0000-00005D390000}"/>
    <cellStyle name="PSDec 4" xfId="568" xr:uid="{00000000-0005-0000-0000-00005E390000}"/>
    <cellStyle name="PSDec 5" xfId="569" xr:uid="{00000000-0005-0000-0000-00005F390000}"/>
    <cellStyle name="PSDec 6" xfId="570" xr:uid="{00000000-0005-0000-0000-000060390000}"/>
    <cellStyle name="PSHeading" xfId="179" xr:uid="{00000000-0005-0000-0000-000061390000}"/>
    <cellStyle name="PSHeading 10" xfId="571" xr:uid="{00000000-0005-0000-0000-000062390000}"/>
    <cellStyle name="PSHeading 11" xfId="572" xr:uid="{00000000-0005-0000-0000-000063390000}"/>
    <cellStyle name="PSHeading 2" xfId="180" xr:uid="{00000000-0005-0000-0000-000064390000}"/>
    <cellStyle name="PSHeading 2 2" xfId="573" xr:uid="{00000000-0005-0000-0000-000065390000}"/>
    <cellStyle name="PSHeading 2 3" xfId="574" xr:uid="{00000000-0005-0000-0000-000066390000}"/>
    <cellStyle name="PSHeading 2_108 Summary" xfId="575" xr:uid="{00000000-0005-0000-0000-000067390000}"/>
    <cellStyle name="PSHeading 3" xfId="576" xr:uid="{00000000-0005-0000-0000-000068390000}"/>
    <cellStyle name="PSHeading 3 2" xfId="577" xr:uid="{00000000-0005-0000-0000-000069390000}"/>
    <cellStyle name="PSHeading 3_108 Summary" xfId="578" xr:uid="{00000000-0005-0000-0000-00006A390000}"/>
    <cellStyle name="PSHeading 4" xfId="579" xr:uid="{00000000-0005-0000-0000-00006B390000}"/>
    <cellStyle name="PSHeading 5" xfId="580" xr:uid="{00000000-0005-0000-0000-00006C390000}"/>
    <cellStyle name="PSHeading 6" xfId="581" xr:uid="{00000000-0005-0000-0000-00006D390000}"/>
    <cellStyle name="PSHeading 7" xfId="582" xr:uid="{00000000-0005-0000-0000-00006E390000}"/>
    <cellStyle name="PSHeading 8" xfId="583" xr:uid="{00000000-0005-0000-0000-00006F390000}"/>
    <cellStyle name="PSHeading 9" xfId="584" xr:uid="{00000000-0005-0000-0000-000070390000}"/>
    <cellStyle name="PSHeading_101 check" xfId="585" xr:uid="{00000000-0005-0000-0000-000071390000}"/>
    <cellStyle name="PSInt" xfId="181" xr:uid="{00000000-0005-0000-0000-000072390000}"/>
    <cellStyle name="PSInt 2" xfId="208" xr:uid="{00000000-0005-0000-0000-000073390000}"/>
    <cellStyle name="PSInt 2 2" xfId="586" xr:uid="{00000000-0005-0000-0000-000074390000}"/>
    <cellStyle name="PSInt 2 3" xfId="587" xr:uid="{00000000-0005-0000-0000-000075390000}"/>
    <cellStyle name="PSInt 3" xfId="588" xr:uid="{00000000-0005-0000-0000-000076390000}"/>
    <cellStyle name="PSInt 3 2" xfId="589" xr:uid="{00000000-0005-0000-0000-000077390000}"/>
    <cellStyle name="PSInt 4" xfId="590" xr:uid="{00000000-0005-0000-0000-000078390000}"/>
    <cellStyle name="PSInt 5" xfId="591" xr:uid="{00000000-0005-0000-0000-000079390000}"/>
    <cellStyle name="PSInt 6" xfId="592" xr:uid="{00000000-0005-0000-0000-00007A390000}"/>
    <cellStyle name="PSSpacer" xfId="182" xr:uid="{00000000-0005-0000-0000-00007B390000}"/>
    <cellStyle name="PSSpacer 2" xfId="222" xr:uid="{00000000-0005-0000-0000-00007C390000}"/>
    <cellStyle name="PSSpacer 2 2" xfId="593" xr:uid="{00000000-0005-0000-0000-00007D390000}"/>
    <cellStyle name="PSSpacer 2 3" xfId="594" xr:uid="{00000000-0005-0000-0000-00007E390000}"/>
    <cellStyle name="PSSpacer 3" xfId="595" xr:uid="{00000000-0005-0000-0000-00007F390000}"/>
    <cellStyle name="PSSpacer 3 2" xfId="596" xr:uid="{00000000-0005-0000-0000-000080390000}"/>
    <cellStyle name="PSSpacer 4" xfId="597" xr:uid="{00000000-0005-0000-0000-000081390000}"/>
    <cellStyle name="PSSpacer 5" xfId="598" xr:uid="{00000000-0005-0000-0000-000082390000}"/>
    <cellStyle name="PSSpacer 6" xfId="599" xr:uid="{00000000-0005-0000-0000-000083390000}"/>
    <cellStyle name="Title" xfId="2135" builtinId="15" customBuiltin="1"/>
    <cellStyle name="Title 2" xfId="183" xr:uid="{00000000-0005-0000-0000-000085390000}"/>
    <cellStyle name="Title 2 2" xfId="600" xr:uid="{00000000-0005-0000-0000-000086390000}"/>
    <cellStyle name="Title 2 2 2" xfId="5993" xr:uid="{00000000-0005-0000-0000-000087390000}"/>
    <cellStyle name="Title 3" xfId="601" xr:uid="{00000000-0005-0000-0000-000088390000}"/>
    <cellStyle name="Title 4" xfId="602" xr:uid="{00000000-0005-0000-0000-000089390000}"/>
    <cellStyle name="Title 5" xfId="603" xr:uid="{00000000-0005-0000-0000-00008A390000}"/>
    <cellStyle name="Title 6" xfId="5925" xr:uid="{00000000-0005-0000-0000-00008B390000}"/>
    <cellStyle name="Total" xfId="2150" builtinId="25" customBuiltin="1"/>
    <cellStyle name="Total 2" xfId="184" xr:uid="{00000000-0005-0000-0000-00008D390000}"/>
    <cellStyle name="Total 2 2" xfId="604" xr:uid="{00000000-0005-0000-0000-00008E390000}"/>
    <cellStyle name="Total 2 2 2" xfId="5994" xr:uid="{00000000-0005-0000-0000-00008F390000}"/>
    <cellStyle name="Total 3" xfId="605" xr:uid="{00000000-0005-0000-0000-000090390000}"/>
    <cellStyle name="Total 4" xfId="606" xr:uid="{00000000-0005-0000-0000-000091390000}"/>
    <cellStyle name="Total 5" xfId="607" xr:uid="{00000000-0005-0000-0000-000092390000}"/>
    <cellStyle name="Total 6" xfId="608" xr:uid="{00000000-0005-0000-0000-000093390000}"/>
    <cellStyle name="Total 7" xfId="609" xr:uid="{00000000-0005-0000-0000-000094390000}"/>
    <cellStyle name="Total 8" xfId="610" xr:uid="{00000000-0005-0000-0000-000095390000}"/>
    <cellStyle name="Total 9" xfId="5940" xr:uid="{00000000-0005-0000-0000-000096390000}"/>
    <cellStyle name="Warning Text" xfId="2148" builtinId="11" customBuiltin="1"/>
    <cellStyle name="Warning Text 2" xfId="185" xr:uid="{00000000-0005-0000-0000-000098390000}"/>
    <cellStyle name="Warning Text 3" xfId="611" xr:uid="{00000000-0005-0000-0000-000099390000}"/>
    <cellStyle name="Warning Text 4" xfId="612" xr:uid="{00000000-0005-0000-0000-00009A390000}"/>
    <cellStyle name="Warning Text 5" xfId="613" xr:uid="{00000000-0005-0000-0000-00009B390000}"/>
    <cellStyle name="Warning Text 6" xfId="614" xr:uid="{00000000-0005-0000-0000-00009C390000}"/>
    <cellStyle name="Warning Text 7" xfId="5938" xr:uid="{00000000-0005-0000-0000-00009D390000}"/>
  </cellStyles>
  <dxfs count="0"/>
  <tableStyles count="0" defaultTableStyle="TableStyleMedium2" defaultPivotStyle="PivotStyleLight16"/>
  <colors>
    <mruColors>
      <color rgb="FF92D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5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entucky Power Functional Cost of Servic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092-434D-A3B4-77132FD9E62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092-434D-A3B4-77132FD9E62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092-434D-A3B4-77132FD9E6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Revenue Target'!$B$53:$B$55</c:f>
              <c:strCache>
                <c:ptCount val="3"/>
                <c:pt idx="0">
                  <c:v>Generation</c:v>
                </c:pt>
                <c:pt idx="1">
                  <c:v>Transmission</c:v>
                </c:pt>
                <c:pt idx="2">
                  <c:v>Distribution</c:v>
                </c:pt>
              </c:strCache>
            </c:strRef>
          </c:cat>
          <c:val>
            <c:numRef>
              <c:f>'Revenue Target'!$C$53:$C$55</c:f>
              <c:numCache>
                <c:formatCode>0%</c:formatCode>
                <c:ptCount val="3"/>
                <c:pt idx="0">
                  <c:v>0.50441953102653192</c:v>
                </c:pt>
                <c:pt idx="1">
                  <c:v>0.22321331606945047</c:v>
                </c:pt>
                <c:pt idx="2">
                  <c:v>0.27236715290401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3B-4492-A2A9-C2AF8AFC0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36083</xdr:colOff>
      <xdr:row>39</xdr:row>
      <xdr:rowOff>173566</xdr:rowOff>
    </xdr:from>
    <xdr:to>
      <xdr:col>10</xdr:col>
      <xdr:colOff>328083</xdr:colOff>
      <xdr:row>54</xdr:row>
      <xdr:rowOff>169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61</xdr:row>
      <xdr:rowOff>0</xdr:rowOff>
    </xdr:from>
    <xdr:to>
      <xdr:col>10</xdr:col>
      <xdr:colOff>874993</xdr:colOff>
      <xdr:row>85</xdr:row>
      <xdr:rowOff>1327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4850" y="11715750"/>
          <a:ext cx="10457143" cy="44761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</xdr:colOff>
          <xdr:row>56</xdr:row>
          <xdr:rowOff>95250</xdr:rowOff>
        </xdr:from>
        <xdr:to>
          <xdr:col>8</xdr:col>
          <xdr:colOff>428625</xdr:colOff>
          <xdr:row>60</xdr:row>
          <xdr:rowOff>123825</xdr:rowOff>
        </xdr:to>
        <xdr:sp macro="" textlink="">
          <xdr:nvSpPr>
            <xdr:cNvPr id="1034" name="Object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16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1</xdr:col>
      <xdr:colOff>0</xdr:colOff>
      <xdr:row>3</xdr:row>
      <xdr:rowOff>0</xdr:rowOff>
    </xdr:from>
    <xdr:to>
      <xdr:col>4</xdr:col>
      <xdr:colOff>388634</xdr:colOff>
      <xdr:row>6</xdr:row>
      <xdr:rowOff>623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386" y="493568"/>
          <a:ext cx="2527430" cy="5905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3.bin"/><Relationship Id="rId5" Type="http://schemas.openxmlformats.org/officeDocument/2006/relationships/image" Target="../media/image2.emf"/><Relationship Id="rId4" Type="http://schemas.openxmlformats.org/officeDocument/2006/relationships/oleObject" Target="../embeddings/oleObject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60"/>
  <sheetViews>
    <sheetView tabSelected="1" showWhiteSpace="0" view="pageBreakPreview" zoomScale="60" zoomScaleNormal="100" workbookViewId="0">
      <selection activeCell="I35" sqref="I35"/>
    </sheetView>
  </sheetViews>
  <sheetFormatPr defaultColWidth="9" defaultRowHeight="15" outlineLevelCol="1"/>
  <cols>
    <col min="1" max="1" width="9.25" style="111" customWidth="1"/>
    <col min="2" max="2" width="15.25" style="111" customWidth="1"/>
    <col min="3" max="4" width="14.875" style="111" bestFit="1" customWidth="1"/>
    <col min="5" max="5" width="13.875" style="111" bestFit="1" customWidth="1"/>
    <col min="6" max="8" width="13.25" style="111" customWidth="1" outlineLevel="1"/>
    <col min="9" max="9" width="13.875" style="111" bestFit="1" customWidth="1"/>
    <col min="10" max="13" width="13.25" style="111" customWidth="1" outlineLevel="1"/>
    <col min="14" max="14" width="13.375" style="111" bestFit="1" customWidth="1"/>
    <col min="15" max="17" width="13.25" style="111" customWidth="1"/>
    <col min="18" max="21" width="13.25" style="111" customWidth="1" outlineLevel="1"/>
    <col min="22" max="24" width="13.375" style="111" bestFit="1" customWidth="1"/>
    <col min="25" max="25" width="4.5" style="111" customWidth="1"/>
    <col min="26" max="16384" width="9" style="111"/>
  </cols>
  <sheetData>
    <row r="1" spans="1:25" ht="15.75">
      <c r="A1" s="175"/>
      <c r="B1" s="176" t="s">
        <v>685</v>
      </c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P1" s="175"/>
      <c r="Q1" s="175"/>
      <c r="R1" s="175"/>
      <c r="S1" s="175"/>
      <c r="T1" s="175"/>
      <c r="U1" s="175"/>
      <c r="V1" s="175"/>
      <c r="W1" s="175"/>
      <c r="X1" s="175"/>
    </row>
    <row r="2" spans="1:25" ht="15.75">
      <c r="A2" s="175"/>
      <c r="B2" s="176" t="s">
        <v>684</v>
      </c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</row>
    <row r="3" spans="1:25" ht="15.75">
      <c r="A3" s="175"/>
      <c r="B3" s="175"/>
      <c r="C3" s="829" t="s">
        <v>9</v>
      </c>
      <c r="D3" s="830"/>
      <c r="E3" s="830"/>
      <c r="F3" s="830"/>
      <c r="G3" s="830"/>
      <c r="H3" s="829" t="s">
        <v>9</v>
      </c>
      <c r="I3" s="830"/>
      <c r="J3" s="830"/>
      <c r="K3" s="830"/>
      <c r="L3" s="830"/>
      <c r="M3" s="829" t="s">
        <v>9</v>
      </c>
      <c r="N3" s="829"/>
      <c r="O3" s="830"/>
      <c r="P3" s="830"/>
      <c r="Q3" s="830"/>
      <c r="R3" s="829" t="s">
        <v>9</v>
      </c>
      <c r="S3" s="830"/>
      <c r="T3" s="830"/>
      <c r="U3" s="829" t="s">
        <v>9</v>
      </c>
      <c r="V3" s="829"/>
      <c r="W3" s="829"/>
      <c r="X3" s="830"/>
    </row>
    <row r="4" spans="1:25" ht="15.75">
      <c r="A4" s="175"/>
      <c r="B4" s="175"/>
      <c r="C4" s="831" t="s">
        <v>682</v>
      </c>
      <c r="D4" s="831" t="s">
        <v>70</v>
      </c>
      <c r="E4" s="831" t="s">
        <v>891</v>
      </c>
      <c r="F4" s="831" t="s">
        <v>892</v>
      </c>
      <c r="G4" s="831" t="s">
        <v>893</v>
      </c>
      <c r="H4" s="831" t="s">
        <v>894</v>
      </c>
      <c r="I4" s="831" t="s">
        <v>681</v>
      </c>
      <c r="J4" s="831" t="s">
        <v>680</v>
      </c>
      <c r="K4" s="831" t="s">
        <v>679</v>
      </c>
      <c r="L4" s="831" t="s">
        <v>678</v>
      </c>
      <c r="M4" s="831" t="s">
        <v>658</v>
      </c>
      <c r="N4" s="831" t="s">
        <v>793</v>
      </c>
      <c r="O4" s="831" t="s">
        <v>794</v>
      </c>
      <c r="P4" s="831" t="s">
        <v>795</v>
      </c>
      <c r="Q4" s="831" t="s">
        <v>796</v>
      </c>
      <c r="R4" s="831" t="s">
        <v>712</v>
      </c>
      <c r="S4" s="831" t="s">
        <v>791</v>
      </c>
      <c r="T4" s="831" t="s">
        <v>792</v>
      </c>
      <c r="U4" s="831" t="s">
        <v>713</v>
      </c>
      <c r="V4" s="831" t="s">
        <v>677</v>
      </c>
      <c r="W4" s="831" t="s">
        <v>659</v>
      </c>
      <c r="X4" s="831" t="s">
        <v>660</v>
      </c>
    </row>
    <row r="5" spans="1:25" ht="15.75">
      <c r="A5" s="175"/>
      <c r="B5" s="177" t="s">
        <v>683</v>
      </c>
      <c r="C5" s="832">
        <v>1</v>
      </c>
      <c r="D5" s="832">
        <v>2</v>
      </c>
      <c r="E5" s="832">
        <v>3</v>
      </c>
      <c r="F5" s="832">
        <v>4</v>
      </c>
      <c r="G5" s="832">
        <v>5</v>
      </c>
      <c r="H5" s="832"/>
      <c r="I5" s="832">
        <v>6</v>
      </c>
      <c r="J5" s="832">
        <v>7</v>
      </c>
      <c r="K5" s="832">
        <v>8</v>
      </c>
      <c r="L5" s="832">
        <v>9</v>
      </c>
      <c r="M5" s="832"/>
      <c r="N5" s="832">
        <v>10</v>
      </c>
      <c r="O5" s="832">
        <v>11</v>
      </c>
      <c r="P5" s="832">
        <v>12</v>
      </c>
      <c r="Q5" s="832">
        <v>13</v>
      </c>
      <c r="R5" s="832"/>
      <c r="S5" s="832">
        <v>14</v>
      </c>
      <c r="T5" s="832">
        <v>15</v>
      </c>
      <c r="U5" s="832"/>
      <c r="V5" s="832">
        <v>16</v>
      </c>
      <c r="W5" s="832">
        <v>17</v>
      </c>
      <c r="X5" s="832">
        <v>18</v>
      </c>
    </row>
    <row r="6" spans="1:25" ht="7.5" customHeight="1">
      <c r="A6" s="175"/>
      <c r="B6" s="175"/>
      <c r="C6" s="175"/>
      <c r="D6" s="178"/>
      <c r="E6" s="175"/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  <c r="Q6" s="175"/>
      <c r="R6" s="175"/>
      <c r="S6" s="175"/>
      <c r="T6" s="175"/>
      <c r="U6" s="175"/>
      <c r="V6" s="175"/>
      <c r="W6" s="175"/>
      <c r="X6" s="175"/>
    </row>
    <row r="7" spans="1:25" ht="15.75">
      <c r="A7" s="179" t="s">
        <v>654</v>
      </c>
      <c r="B7" s="175" t="s">
        <v>6</v>
      </c>
      <c r="C7" s="138">
        <f>SUM(D7:G7,I7:L7,N7:Q7,S7:T7,V7:X7)</f>
        <v>246155637.57233176</v>
      </c>
      <c r="D7" s="142">
        <f>D31+D32+D33</f>
        <v>106196506.07286377</v>
      </c>
      <c r="E7" s="142">
        <f>E31+E32+E33</f>
        <v>35458958.372900262</v>
      </c>
      <c r="F7" s="142">
        <f>F31+F32+F33</f>
        <v>431274.50986893522</v>
      </c>
      <c r="G7" s="142">
        <f>G31+G32+G33</f>
        <v>18599.602988272007</v>
      </c>
      <c r="H7" s="142">
        <f>SUM(E7:G7)</f>
        <v>35908832.48575747</v>
      </c>
      <c r="I7" s="142">
        <f>I31+I32+I33</f>
        <v>19969705.764369242</v>
      </c>
      <c r="J7" s="142">
        <f>J31+J32+J33</f>
        <v>5381091.9189777393</v>
      </c>
      <c r="K7" s="142">
        <f>K31+K32+K33</f>
        <v>871809.07768727199</v>
      </c>
      <c r="L7" s="142">
        <f>L31+L32+L33</f>
        <v>0</v>
      </c>
      <c r="M7" s="142">
        <f>SUM(I7:L7)</f>
        <v>26222606.76103425</v>
      </c>
      <c r="N7" s="142">
        <f>N31+N32+N33</f>
        <v>581840.09576821479</v>
      </c>
      <c r="O7" s="142">
        <f>O31+O32+O33</f>
        <v>10807787.11004504</v>
      </c>
      <c r="P7" s="142">
        <f>P31+P32+P33</f>
        <v>52523969.579691067</v>
      </c>
      <c r="Q7" s="142">
        <f>Q31+Q32+Q33</f>
        <v>6714327.2899379078</v>
      </c>
      <c r="R7" s="142">
        <f>SUM(N7:Q7)</f>
        <v>70627924.07544224</v>
      </c>
      <c r="S7" s="142">
        <f>S31+S32+S33</f>
        <v>6136459.5203221915</v>
      </c>
      <c r="T7" s="142">
        <f>T31+T32+T33</f>
        <v>115427.69828754087</v>
      </c>
      <c r="U7" s="142">
        <f>SUM(S7:T7)</f>
        <v>6251887.2186097326</v>
      </c>
      <c r="V7" s="142">
        <f>V31+V32+V33</f>
        <v>90387.211979448592</v>
      </c>
      <c r="W7" s="142">
        <f>W31+W32+W33</f>
        <v>666270.41522469092</v>
      </c>
      <c r="X7" s="142">
        <f>X31+X32+X33</f>
        <v>191223.33142013312</v>
      </c>
    </row>
    <row r="8" spans="1:25" ht="15.75">
      <c r="A8" s="179" t="s">
        <v>652</v>
      </c>
      <c r="B8" s="175" t="s">
        <v>7</v>
      </c>
      <c r="C8" s="138">
        <f>SUM(D8:G8,I8:L8,N8:Q8,S8:T8,V8:X8)</f>
        <v>188464684.29240358</v>
      </c>
      <c r="D8" s="142">
        <f>D36</f>
        <v>69657041.24279052</v>
      </c>
      <c r="E8" s="142">
        <f>E36</f>
        <v>21894581.512050804</v>
      </c>
      <c r="F8" s="142">
        <f>F36</f>
        <v>262790.45103793533</v>
      </c>
      <c r="G8" s="142">
        <f>G36</f>
        <v>13058.286356652425</v>
      </c>
      <c r="H8" s="142">
        <f>SUM(E8:G8)</f>
        <v>22170430.249445394</v>
      </c>
      <c r="I8" s="142">
        <f>I36</f>
        <v>11452355.016304389</v>
      </c>
      <c r="J8" s="142">
        <f>J36</f>
        <v>3105235.3019869858</v>
      </c>
      <c r="K8" s="142">
        <f>K36</f>
        <v>484912.99198193115</v>
      </c>
      <c r="L8" s="142">
        <f>L36</f>
        <v>0</v>
      </c>
      <c r="M8" s="142">
        <f t="shared" ref="M8:M11" si="0">SUM(I8:L8)</f>
        <v>15042503.310273305</v>
      </c>
      <c r="N8" s="142">
        <f>N36</f>
        <v>541451.37188873801</v>
      </c>
      <c r="O8" s="142">
        <f>O36</f>
        <v>11317758.717291744</v>
      </c>
      <c r="P8" s="142">
        <f>P36</f>
        <v>56809954.213233255</v>
      </c>
      <c r="Q8" s="142">
        <f>Q36</f>
        <v>7982025.1151071591</v>
      </c>
      <c r="R8" s="142">
        <f>SUM(N8:Q8)</f>
        <v>76651189.417520896</v>
      </c>
      <c r="S8" s="142">
        <f>S36</f>
        <v>3257207.0566576486</v>
      </c>
      <c r="T8" s="142">
        <f>T36</f>
        <v>61287.018869752297</v>
      </c>
      <c r="U8" s="142">
        <f t="shared" ref="U8:U11" si="1">SUM(S8:T8)</f>
        <v>3318494.0755274007</v>
      </c>
      <c r="V8" s="142">
        <f>V36</f>
        <v>56371.954050514199</v>
      </c>
      <c r="W8" s="142">
        <f>W36</f>
        <v>1258796.6988020011</v>
      </c>
      <c r="X8" s="142">
        <f>X36</f>
        <v>309857.34399354539</v>
      </c>
    </row>
    <row r="9" spans="1:25" ht="15.75">
      <c r="A9" s="179" t="s">
        <v>676</v>
      </c>
      <c r="B9" s="175" t="s">
        <v>666</v>
      </c>
      <c r="C9" s="138">
        <f>SUM(D9:G9,I9:L9,N9:Q9,S9:T9,V9:X9)</f>
        <v>34214908.718795486</v>
      </c>
      <c r="D9" s="142">
        <f>D34</f>
        <v>18780076.777719423</v>
      </c>
      <c r="E9" s="142">
        <f t="shared" ref="D9:I10" si="2">E34</f>
        <v>6918693.4609964741</v>
      </c>
      <c r="F9" s="142">
        <f t="shared" si="2"/>
        <v>84766.339258132764</v>
      </c>
      <c r="G9" s="142">
        <f t="shared" si="2"/>
        <v>0</v>
      </c>
      <c r="H9" s="142">
        <f>SUM(E9:G9)</f>
        <v>7003459.8002546066</v>
      </c>
      <c r="I9" s="142">
        <f t="shared" si="2"/>
        <v>3984534.4527553418</v>
      </c>
      <c r="J9" s="142">
        <f t="shared" ref="J9:L10" si="3">J34</f>
        <v>1073650.8170208023</v>
      </c>
      <c r="K9" s="142">
        <f t="shared" si="3"/>
        <v>0</v>
      </c>
      <c r="L9" s="142">
        <f t="shared" si="3"/>
        <v>0</v>
      </c>
      <c r="M9" s="142">
        <f t="shared" si="0"/>
        <v>5058185.2697761441</v>
      </c>
      <c r="N9" s="142">
        <f t="shared" ref="N9:Q10" si="4">N34</f>
        <v>105040.14752246698</v>
      </c>
      <c r="O9" s="142">
        <f t="shared" si="4"/>
        <v>1952476.2876950349</v>
      </c>
      <c r="P9" s="142">
        <f t="shared" si="4"/>
        <v>0</v>
      </c>
      <c r="Q9" s="142">
        <f t="shared" si="4"/>
        <v>0</v>
      </c>
      <c r="R9" s="142">
        <f>SUM(N9:Q9)</f>
        <v>2057516.4352175018</v>
      </c>
      <c r="S9" s="142">
        <f t="shared" ref="S9:T10" si="5">S34</f>
        <v>1250940.5736811745</v>
      </c>
      <c r="T9" s="142">
        <f t="shared" si="5"/>
        <v>24044.212029111419</v>
      </c>
      <c r="U9" s="142">
        <f t="shared" si="1"/>
        <v>1274984.7857102859</v>
      </c>
      <c r="V9" s="142">
        <f t="shared" ref="V9:X9" si="6">V34</f>
        <v>18987.60232863019</v>
      </c>
      <c r="W9" s="142">
        <f t="shared" si="6"/>
        <v>16689.304249342389</v>
      </c>
      <c r="X9" s="142">
        <f t="shared" si="6"/>
        <v>5008.7435395469602</v>
      </c>
    </row>
    <row r="10" spans="1:25" ht="15.75">
      <c r="A10" s="179" t="s">
        <v>653</v>
      </c>
      <c r="B10" s="175" t="s">
        <v>664</v>
      </c>
      <c r="C10" s="138">
        <f>SUM(D10:G10,I10:L10,N10:Q10,S10:T10,V10:X10)</f>
        <v>11134614.153208887</v>
      </c>
      <c r="D10" s="142">
        <f t="shared" si="2"/>
        <v>7352101.7797088381</v>
      </c>
      <c r="E10" s="142">
        <f t="shared" si="2"/>
        <v>2172466.165153428</v>
      </c>
      <c r="F10" s="142">
        <f t="shared" si="2"/>
        <v>0</v>
      </c>
      <c r="G10" s="142">
        <f t="shared" si="2"/>
        <v>0</v>
      </c>
      <c r="H10" s="142">
        <f>SUM(E10:G10)</f>
        <v>2172466.165153428</v>
      </c>
      <c r="I10" s="142">
        <f t="shared" si="2"/>
        <v>1090827.1118251723</v>
      </c>
      <c r="J10" s="142">
        <f t="shared" si="3"/>
        <v>0</v>
      </c>
      <c r="K10" s="142">
        <f t="shared" si="3"/>
        <v>0</v>
      </c>
      <c r="L10" s="142">
        <f t="shared" si="3"/>
        <v>0</v>
      </c>
      <c r="M10" s="142">
        <f t="shared" si="0"/>
        <v>1090827.1118251723</v>
      </c>
      <c r="N10" s="142">
        <f t="shared" si="4"/>
        <v>23862.859419664324</v>
      </c>
      <c r="O10" s="142">
        <f t="shared" si="4"/>
        <v>0</v>
      </c>
      <c r="P10" s="142">
        <f t="shared" si="4"/>
        <v>0</v>
      </c>
      <c r="Q10" s="142">
        <f t="shared" si="4"/>
        <v>0</v>
      </c>
      <c r="R10" s="142">
        <f>SUM(N10:Q10)</f>
        <v>23862.859419664324</v>
      </c>
      <c r="S10" s="142">
        <f t="shared" si="5"/>
        <v>352692.01110064844</v>
      </c>
      <c r="T10" s="142">
        <f t="shared" si="5"/>
        <v>0</v>
      </c>
      <c r="U10" s="142">
        <f t="shared" si="1"/>
        <v>352692.01110064844</v>
      </c>
      <c r="V10" s="142">
        <f t="shared" ref="V10:X10" si="7">V35</f>
        <v>4687.3092472699718</v>
      </c>
      <c r="W10" s="142">
        <f t="shared" si="7"/>
        <v>107224.54528035288</v>
      </c>
      <c r="X10" s="142">
        <f t="shared" si="7"/>
        <v>30752.371473514642</v>
      </c>
    </row>
    <row r="11" spans="1:25" ht="15.75">
      <c r="A11" s="179" t="s">
        <v>675</v>
      </c>
      <c r="B11" s="180" t="s">
        <v>8</v>
      </c>
      <c r="C11" s="672">
        <f>SUM(D11:G11,I11:L11,N11:Q11,S11:T11,V11:X11)</f>
        <v>116632520.09348807</v>
      </c>
      <c r="D11" s="181">
        <f>D37</f>
        <v>80493812.408272311</v>
      </c>
      <c r="E11" s="181">
        <f>E37</f>
        <v>25977815.821414161</v>
      </c>
      <c r="F11" s="181">
        <f>F37</f>
        <v>278732.17876292794</v>
      </c>
      <c r="G11" s="181">
        <f>G37</f>
        <v>17931.875562010609</v>
      </c>
      <c r="H11" s="142">
        <f>SUM(E11:G11)</f>
        <v>26274479.875739101</v>
      </c>
      <c r="I11" s="181">
        <f>I37</f>
        <v>603125.13194068067</v>
      </c>
      <c r="J11" s="181">
        <f>J37</f>
        <v>189062.91757236092</v>
      </c>
      <c r="K11" s="181">
        <f>K37</f>
        <v>75331.611098449386</v>
      </c>
      <c r="L11" s="181">
        <f>L37</f>
        <v>0</v>
      </c>
      <c r="M11" s="142">
        <f t="shared" si="0"/>
        <v>867519.66061149095</v>
      </c>
      <c r="N11" s="181">
        <f>N37</f>
        <v>3807.5889367557811</v>
      </c>
      <c r="O11" s="181">
        <f>O37</f>
        <v>97129.118051933823</v>
      </c>
      <c r="P11" s="181">
        <f>P37</f>
        <v>173660.64713295019</v>
      </c>
      <c r="Q11" s="181">
        <f>Q37</f>
        <v>33579.853934231141</v>
      </c>
      <c r="R11" s="142">
        <f>SUM(N11:Q11)</f>
        <v>308177.20805587096</v>
      </c>
      <c r="S11" s="181">
        <f>S37</f>
        <v>211835.72211831994</v>
      </c>
      <c r="T11" s="181">
        <f>T37</f>
        <v>2509.1566184636458</v>
      </c>
      <c r="U11" s="181">
        <f t="shared" si="1"/>
        <v>214344.87873678358</v>
      </c>
      <c r="V11" s="181">
        <f>V37</f>
        <v>15393.048298135473</v>
      </c>
      <c r="W11" s="181">
        <f>W37</f>
        <v>7294154.2939681225</v>
      </c>
      <c r="X11" s="181">
        <f>X37</f>
        <v>1164638.71980625</v>
      </c>
    </row>
    <row r="12" spans="1:25" ht="15.75">
      <c r="A12" s="179" t="s">
        <v>674</v>
      </c>
      <c r="B12" s="175" t="s">
        <v>673</v>
      </c>
      <c r="C12" s="138">
        <f>SUM(C7:C11)</f>
        <v>596602364.83022785</v>
      </c>
      <c r="D12" s="142">
        <f>SUM(D7:D11)</f>
        <v>282479538.28135484</v>
      </c>
      <c r="E12" s="138">
        <f t="shared" ref="E12:X12" si="8">SUM(E7:E11)</f>
        <v>92422515.332515135</v>
      </c>
      <c r="F12" s="138">
        <f t="shared" si="8"/>
        <v>1057563.4789279313</v>
      </c>
      <c r="G12" s="138">
        <f t="shared" si="8"/>
        <v>49589.764906935045</v>
      </c>
      <c r="H12" s="138">
        <f>SUM(H7:H11)</f>
        <v>93529668.576349989</v>
      </c>
      <c r="I12" s="138">
        <f t="shared" ref="I12" si="9">SUM(I7:I11)</f>
        <v>37100547.477194823</v>
      </c>
      <c r="J12" s="138">
        <f t="shared" si="8"/>
        <v>9749040.9555578884</v>
      </c>
      <c r="K12" s="138">
        <f t="shared" si="8"/>
        <v>1432053.6807676526</v>
      </c>
      <c r="L12" s="138">
        <f t="shared" si="8"/>
        <v>0</v>
      </c>
      <c r="M12" s="138">
        <f>SUM(M7:M11)</f>
        <v>48281642.113520361</v>
      </c>
      <c r="N12" s="138">
        <f t="shared" si="8"/>
        <v>1256002.0635358398</v>
      </c>
      <c r="O12" s="138">
        <f t="shared" si="8"/>
        <v>24175151.233083755</v>
      </c>
      <c r="P12" s="138">
        <f t="shared" si="8"/>
        <v>109507584.44005726</v>
      </c>
      <c r="Q12" s="138">
        <f t="shared" si="8"/>
        <v>14729932.258979296</v>
      </c>
      <c r="R12" s="138">
        <f>SUM(R7:R11)</f>
        <v>149668669.99565619</v>
      </c>
      <c r="S12" s="138">
        <f t="shared" si="8"/>
        <v>11209134.883879982</v>
      </c>
      <c r="T12" s="138">
        <f t="shared" si="8"/>
        <v>203268.08580486823</v>
      </c>
      <c r="U12" s="138">
        <f t="shared" si="8"/>
        <v>11412402.96968485</v>
      </c>
      <c r="V12" s="138">
        <f t="shared" si="8"/>
        <v>185827.12590399844</v>
      </c>
      <c r="W12" s="138">
        <f t="shared" si="8"/>
        <v>9343135.257524509</v>
      </c>
      <c r="X12" s="138">
        <f t="shared" si="8"/>
        <v>1701480.5102329901</v>
      </c>
      <c r="Y12" s="182"/>
    </row>
    <row r="13" spans="1:25" ht="15.75">
      <c r="A13" s="179"/>
      <c r="B13" s="175"/>
      <c r="C13" s="138"/>
      <c r="D13" s="142"/>
      <c r="E13" s="138"/>
      <c r="F13" s="138"/>
      <c r="G13" s="138"/>
      <c r="H13" s="138"/>
      <c r="I13" s="138"/>
      <c r="J13" s="138"/>
      <c r="K13" s="138"/>
      <c r="L13" s="138"/>
      <c r="M13" s="138"/>
      <c r="N13" s="138"/>
      <c r="O13" s="138"/>
      <c r="P13" s="138"/>
      <c r="Q13" s="138"/>
      <c r="R13" s="138"/>
      <c r="S13" s="138"/>
      <c r="T13" s="138"/>
      <c r="U13" s="138"/>
      <c r="V13" s="138"/>
      <c r="W13" s="138"/>
      <c r="X13" s="138"/>
    </row>
    <row r="14" spans="1:25" ht="15.75">
      <c r="A14" s="179"/>
      <c r="B14" s="177" t="s">
        <v>672</v>
      </c>
      <c r="C14" s="187"/>
      <c r="D14" s="653"/>
      <c r="E14" s="175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175"/>
      <c r="R14" s="175"/>
      <c r="S14" s="175"/>
      <c r="T14" s="175"/>
      <c r="U14" s="175"/>
      <c r="V14" s="187"/>
      <c r="W14" s="175"/>
      <c r="X14" s="175"/>
    </row>
    <row r="15" spans="1:25" s="184" customFormat="1" ht="15.75">
      <c r="A15" s="183" t="s">
        <v>671</v>
      </c>
      <c r="B15" s="175" t="s">
        <v>897</v>
      </c>
      <c r="C15" s="138">
        <f>SUM(D15:X15)</f>
        <v>-1125501.56</v>
      </c>
      <c r="D15" s="142">
        <v>-1398837.74</v>
      </c>
      <c r="E15" s="633">
        <v>-195501.6</v>
      </c>
      <c r="F15" s="633">
        <v>-10619.52</v>
      </c>
      <c r="G15" s="633">
        <v>-1412.71</v>
      </c>
      <c r="H15" s="633"/>
      <c r="I15" s="633">
        <v>12512.87</v>
      </c>
      <c r="J15" s="633">
        <v>10084.24</v>
      </c>
      <c r="K15" s="633">
        <v>-2019.69</v>
      </c>
      <c r="L15" s="633">
        <v>0</v>
      </c>
      <c r="M15" s="633"/>
      <c r="N15" s="633">
        <v>3961.35</v>
      </c>
      <c r="O15" s="633">
        <v>67368.009999999995</v>
      </c>
      <c r="P15" s="633">
        <v>74350.3</v>
      </c>
      <c r="Q15" s="633">
        <v>343078.97</v>
      </c>
      <c r="R15" s="633"/>
      <c r="S15" s="633">
        <v>-33813.25</v>
      </c>
      <c r="T15" s="633">
        <v>-1851.59</v>
      </c>
      <c r="U15" s="633"/>
      <c r="V15" s="633">
        <v>-446.1</v>
      </c>
      <c r="W15" s="633">
        <v>7629.65</v>
      </c>
      <c r="X15" s="633">
        <v>15.25</v>
      </c>
    </row>
    <row r="16" spans="1:25" s="184" customFormat="1" ht="15.75">
      <c r="A16" s="183"/>
      <c r="B16" s="175" t="s">
        <v>655</v>
      </c>
      <c r="C16" s="138">
        <f>SUM(D16:X16)</f>
        <v>-753502.19755548716</v>
      </c>
      <c r="D16" s="695">
        <f>D$15*(D7/(D$7+D$8))</f>
        <v>-844746.56791661505</v>
      </c>
      <c r="E16" s="696">
        <f t="shared" ref="E16:X16" si="10">E$15*(E7/(E$7+E$8))</f>
        <v>-120869.31530540719</v>
      </c>
      <c r="F16" s="696">
        <f t="shared" si="10"/>
        <v>-6598.7026301676233</v>
      </c>
      <c r="G16" s="696">
        <f t="shared" si="10"/>
        <v>-829.99358710483455</v>
      </c>
      <c r="H16" s="696"/>
      <c r="I16" s="696">
        <f t="shared" si="10"/>
        <v>7952.3215842511663</v>
      </c>
      <c r="J16" s="696">
        <f t="shared" si="10"/>
        <v>6394.311810058075</v>
      </c>
      <c r="K16" s="696">
        <f t="shared" si="10"/>
        <v>-1297.8222404412732</v>
      </c>
      <c r="L16" s="696">
        <f>IFERROR(L$15*(L7/(L$7+L$8)),0)</f>
        <v>0</v>
      </c>
      <c r="M16" s="696"/>
      <c r="N16" s="696">
        <f t="shared" si="10"/>
        <v>2051.8915435003669</v>
      </c>
      <c r="O16" s="696">
        <f t="shared" si="10"/>
        <v>32907.622518753713</v>
      </c>
      <c r="P16" s="696">
        <f t="shared" si="10"/>
        <v>35717.851879506343</v>
      </c>
      <c r="Q16" s="696">
        <f t="shared" si="10"/>
        <v>156742.60029883415</v>
      </c>
      <c r="R16" s="696"/>
      <c r="S16" s="696">
        <f t="shared" si="10"/>
        <v>-22088.674126886635</v>
      </c>
      <c r="T16" s="696">
        <f t="shared" si="10"/>
        <v>-1209.43391309051</v>
      </c>
      <c r="U16" s="696"/>
      <c r="V16" s="696">
        <f t="shared" si="10"/>
        <v>-274.74764510313315</v>
      </c>
      <c r="W16" s="696">
        <f t="shared" si="10"/>
        <v>2640.640441301819</v>
      </c>
      <c r="X16" s="696">
        <f t="shared" si="10"/>
        <v>5.8197331233129903</v>
      </c>
    </row>
    <row r="17" spans="1:25" ht="15.75">
      <c r="A17" s="179"/>
      <c r="B17" s="175" t="s">
        <v>924</v>
      </c>
      <c r="C17" s="138">
        <f>SUM(D17:X17)</f>
        <v>-371999.36244451278</v>
      </c>
      <c r="D17" s="695">
        <f>D$15*(D8/(D$7+D$8))</f>
        <v>-554091.17208338506</v>
      </c>
      <c r="E17" s="696">
        <f t="shared" ref="E17:X17" si="11">E$15*(E8/(E$7+E$8))</f>
        <v>-74632.284694592803</v>
      </c>
      <c r="F17" s="696">
        <f t="shared" si="11"/>
        <v>-4020.8173698323772</v>
      </c>
      <c r="G17" s="696">
        <f t="shared" si="11"/>
        <v>-582.7164128951656</v>
      </c>
      <c r="H17" s="696"/>
      <c r="I17" s="696">
        <f t="shared" si="11"/>
        <v>4560.5484157488345</v>
      </c>
      <c r="J17" s="696">
        <f t="shared" si="11"/>
        <v>3689.9281899419229</v>
      </c>
      <c r="K17" s="696">
        <f t="shared" si="11"/>
        <v>-721.86775955872679</v>
      </c>
      <c r="L17" s="696">
        <f>IFERROR(L$15*(L8/(L$7+L$8)),0)</f>
        <v>0</v>
      </c>
      <c r="M17" s="696"/>
      <c r="N17" s="696">
        <f t="shared" si="11"/>
        <v>1909.4584564996328</v>
      </c>
      <c r="O17" s="696">
        <f t="shared" si="11"/>
        <v>34460.387481246275</v>
      </c>
      <c r="P17" s="696">
        <f t="shared" si="11"/>
        <v>38632.44812049366</v>
      </c>
      <c r="Q17" s="696">
        <f t="shared" si="11"/>
        <v>186336.36970116588</v>
      </c>
      <c r="R17" s="696"/>
      <c r="S17" s="696">
        <f t="shared" si="11"/>
        <v>-11724.575873113365</v>
      </c>
      <c r="T17" s="696">
        <f t="shared" si="11"/>
        <v>-642.15608690948977</v>
      </c>
      <c r="U17" s="696"/>
      <c r="V17" s="696">
        <f t="shared" si="11"/>
        <v>-171.35235489686681</v>
      </c>
      <c r="W17" s="696">
        <f t="shared" si="11"/>
        <v>4989.0095586981806</v>
      </c>
      <c r="X17" s="696">
        <f t="shared" si="11"/>
        <v>9.4302668766870088</v>
      </c>
    </row>
    <row r="18" spans="1:25" ht="15.75">
      <c r="A18" s="179"/>
      <c r="B18" s="175"/>
      <c r="C18" s="185"/>
      <c r="D18" s="142"/>
      <c r="E18" s="175"/>
      <c r="F18" s="138"/>
      <c r="G18" s="175"/>
      <c r="H18" s="175"/>
      <c r="I18" s="175"/>
      <c r="J18" s="138"/>
      <c r="K18" s="175"/>
      <c r="L18" s="175"/>
      <c r="M18" s="175"/>
      <c r="N18" s="175"/>
      <c r="O18" s="175"/>
      <c r="P18" s="175"/>
      <c r="Q18" s="175"/>
      <c r="R18" s="175"/>
      <c r="S18" s="175"/>
      <c r="T18" s="175"/>
      <c r="U18" s="175"/>
      <c r="V18" s="175"/>
      <c r="W18" s="175"/>
      <c r="X18" s="175"/>
    </row>
    <row r="19" spans="1:25" ht="15.75">
      <c r="A19" s="179"/>
      <c r="B19" s="177" t="s">
        <v>670</v>
      </c>
      <c r="C19" s="175"/>
      <c r="D19" s="182"/>
      <c r="E19" s="113"/>
      <c r="F19" s="633"/>
      <c r="G19" s="634"/>
      <c r="H19" s="634"/>
      <c r="I19" s="634"/>
      <c r="J19" s="634"/>
      <c r="K19" s="634"/>
      <c r="L19" s="634"/>
      <c r="M19" s="634"/>
      <c r="N19" s="634"/>
      <c r="O19" s="634"/>
      <c r="P19" s="634"/>
      <c r="Q19" s="634"/>
      <c r="R19" s="634"/>
      <c r="S19" s="634"/>
      <c r="T19" s="634"/>
      <c r="U19" s="634"/>
      <c r="V19" s="634"/>
      <c r="W19" s="634"/>
      <c r="X19" s="175"/>
    </row>
    <row r="20" spans="1:25" ht="15.75">
      <c r="A20" s="179" t="s">
        <v>669</v>
      </c>
      <c r="B20" s="175" t="s">
        <v>6</v>
      </c>
      <c r="C20" s="138">
        <f>SUM(D20:G20,I20:L20,N20:Q20,S20:T20,V20:X20)</f>
        <v>246909139.76988724</v>
      </c>
      <c r="D20" s="142">
        <f>D7-D16</f>
        <v>107041252.64078039</v>
      </c>
      <c r="E20" s="633">
        <f t="shared" ref="E20:G20" si="12">E7-E16</f>
        <v>35579827.688205667</v>
      </c>
      <c r="F20" s="633">
        <f t="shared" si="12"/>
        <v>437873.21249910281</v>
      </c>
      <c r="G20" s="633">
        <f t="shared" si="12"/>
        <v>19429.59657537684</v>
      </c>
      <c r="H20" s="633">
        <f>SUM(E20:G20)</f>
        <v>36037130.497280151</v>
      </c>
      <c r="I20" s="633">
        <f t="shared" ref="I20:L20" si="13">I7-I16</f>
        <v>19961753.442784991</v>
      </c>
      <c r="J20" s="633">
        <f t="shared" si="13"/>
        <v>5374697.6071676817</v>
      </c>
      <c r="K20" s="633">
        <f t="shared" si="13"/>
        <v>873106.89992771321</v>
      </c>
      <c r="L20" s="633">
        <f t="shared" si="13"/>
        <v>0</v>
      </c>
      <c r="M20" s="633">
        <f>SUM(I20:L20)</f>
        <v>26209557.949880384</v>
      </c>
      <c r="N20" s="633">
        <f t="shared" ref="N20:Q20" si="14">N7-N16</f>
        <v>579788.20422471443</v>
      </c>
      <c r="O20" s="633">
        <f t="shared" si="14"/>
        <v>10774879.487526286</v>
      </c>
      <c r="P20" s="633">
        <f t="shared" si="14"/>
        <v>52488251.72781156</v>
      </c>
      <c r="Q20" s="633">
        <f t="shared" si="14"/>
        <v>6557584.6896390738</v>
      </c>
      <c r="R20" s="633">
        <f>SUM(N20:Q20)</f>
        <v>70400504.10920164</v>
      </c>
      <c r="S20" s="633">
        <f t="shared" ref="S20:T20" si="15">S7-S16</f>
        <v>6158548.1944490783</v>
      </c>
      <c r="T20" s="633">
        <f t="shared" si="15"/>
        <v>116637.13220063139</v>
      </c>
      <c r="U20" s="633">
        <f>SUM(S20:T20)</f>
        <v>6275185.3266497096</v>
      </c>
      <c r="V20" s="633">
        <f t="shared" ref="V20:X20" si="16">V7-V16</f>
        <v>90661.959624551731</v>
      </c>
      <c r="W20" s="633">
        <f t="shared" si="16"/>
        <v>663629.77478338906</v>
      </c>
      <c r="X20" s="633">
        <f t="shared" si="16"/>
        <v>191217.5116870098</v>
      </c>
      <c r="Y20" s="184"/>
    </row>
    <row r="21" spans="1:25" ht="15.75">
      <c r="A21" s="179" t="s">
        <v>668</v>
      </c>
      <c r="B21" s="175" t="s">
        <v>7</v>
      </c>
      <c r="C21" s="138">
        <f>SUM(D21:G21,I21:L21,N21:Q21,S21:T21,V21:X21)</f>
        <v>188836683.65484807</v>
      </c>
      <c r="D21" s="142">
        <f>D8-D17</f>
        <v>70211132.414873898</v>
      </c>
      <c r="E21" s="633">
        <f>E8-E17</f>
        <v>21969213.796745397</v>
      </c>
      <c r="F21" s="633">
        <f t="shared" ref="F21:G21" si="17">F8-F17</f>
        <v>266811.2684077677</v>
      </c>
      <c r="G21" s="633">
        <f t="shared" si="17"/>
        <v>13641.002769547591</v>
      </c>
      <c r="H21" s="633">
        <f t="shared" ref="H21:H24" si="18">SUM(E21:G21)</f>
        <v>22249666.067922715</v>
      </c>
      <c r="I21" s="633">
        <f t="shared" ref="I21:L21" si="19">I8-I17</f>
        <v>11447794.46788864</v>
      </c>
      <c r="J21" s="633">
        <f t="shared" si="19"/>
        <v>3101545.3737970437</v>
      </c>
      <c r="K21" s="633">
        <f t="shared" si="19"/>
        <v>485634.85974148987</v>
      </c>
      <c r="L21" s="633">
        <f t="shared" si="19"/>
        <v>0</v>
      </c>
      <c r="M21" s="633">
        <f t="shared" ref="M21:M24" si="20">SUM(I21:L21)</f>
        <v>15034974.701427175</v>
      </c>
      <c r="N21" s="633">
        <f t="shared" ref="N21:Q21" si="21">N8-N17</f>
        <v>539541.91343223839</v>
      </c>
      <c r="O21" s="633">
        <f t="shared" si="21"/>
        <v>11283298.329810498</v>
      </c>
      <c r="P21" s="633">
        <f t="shared" si="21"/>
        <v>56771321.765112758</v>
      </c>
      <c r="Q21" s="633">
        <f t="shared" si="21"/>
        <v>7795688.7454059934</v>
      </c>
      <c r="R21" s="633">
        <f t="shared" ref="R21:R24" si="22">SUM(N21:Q21)</f>
        <v>76389850.753761485</v>
      </c>
      <c r="S21" s="633">
        <f t="shared" ref="S21:T21" si="23">S8-S17</f>
        <v>3268931.6325307619</v>
      </c>
      <c r="T21" s="633">
        <f t="shared" si="23"/>
        <v>61929.174956661787</v>
      </c>
      <c r="U21" s="633">
        <f t="shared" ref="U21:U24" si="24">SUM(S21:T21)</f>
        <v>3330860.8074874235</v>
      </c>
      <c r="V21" s="633">
        <f t="shared" ref="V21:W21" si="25">V8-V17</f>
        <v>56543.306405411065</v>
      </c>
      <c r="W21" s="633">
        <f t="shared" si="25"/>
        <v>1253807.6892433029</v>
      </c>
      <c r="X21" s="633">
        <f>X8-X17</f>
        <v>309847.91372666869</v>
      </c>
      <c r="Y21" s="184"/>
    </row>
    <row r="22" spans="1:25" ht="15.75">
      <c r="A22" s="179" t="s">
        <v>667</v>
      </c>
      <c r="B22" s="175" t="s">
        <v>666</v>
      </c>
      <c r="C22" s="138">
        <f>SUM(D22:G22,I22:L22,N22:Q22,S22:T22,V22:X22)</f>
        <v>34214908.718795486</v>
      </c>
      <c r="D22" s="142">
        <f>D9</f>
        <v>18780076.777719423</v>
      </c>
      <c r="E22" s="633">
        <f t="shared" ref="E22:T22" si="26">E9</f>
        <v>6918693.4609964741</v>
      </c>
      <c r="F22" s="633">
        <f t="shared" si="26"/>
        <v>84766.339258132764</v>
      </c>
      <c r="G22" s="633">
        <f t="shared" si="26"/>
        <v>0</v>
      </c>
      <c r="H22" s="633">
        <f t="shared" si="18"/>
        <v>7003459.8002546066</v>
      </c>
      <c r="I22" s="633">
        <f t="shared" si="26"/>
        <v>3984534.4527553418</v>
      </c>
      <c r="J22" s="633">
        <f t="shared" si="26"/>
        <v>1073650.8170208023</v>
      </c>
      <c r="K22" s="633">
        <f t="shared" si="26"/>
        <v>0</v>
      </c>
      <c r="L22" s="633">
        <f t="shared" si="26"/>
        <v>0</v>
      </c>
      <c r="M22" s="633">
        <f t="shared" si="20"/>
        <v>5058185.2697761441</v>
      </c>
      <c r="N22" s="633">
        <f t="shared" si="26"/>
        <v>105040.14752246698</v>
      </c>
      <c r="O22" s="633">
        <f t="shared" si="26"/>
        <v>1952476.2876950349</v>
      </c>
      <c r="P22" s="633">
        <f t="shared" si="26"/>
        <v>0</v>
      </c>
      <c r="Q22" s="633">
        <f t="shared" si="26"/>
        <v>0</v>
      </c>
      <c r="R22" s="633">
        <f t="shared" si="22"/>
        <v>2057516.4352175018</v>
      </c>
      <c r="S22" s="633">
        <f t="shared" si="26"/>
        <v>1250940.5736811745</v>
      </c>
      <c r="T22" s="633">
        <f t="shared" si="26"/>
        <v>24044.212029111419</v>
      </c>
      <c r="U22" s="633">
        <f t="shared" si="24"/>
        <v>1274984.7857102859</v>
      </c>
      <c r="V22" s="633">
        <f t="shared" ref="V22" si="27">V9</f>
        <v>18987.60232863019</v>
      </c>
      <c r="W22" s="633">
        <f t="shared" ref="W22:X23" si="28">W9</f>
        <v>16689.304249342389</v>
      </c>
      <c r="X22" s="138">
        <f t="shared" si="28"/>
        <v>5008.7435395469602</v>
      </c>
      <c r="Y22" s="184"/>
    </row>
    <row r="23" spans="1:25" ht="15.75">
      <c r="A23" s="179" t="s">
        <v>665</v>
      </c>
      <c r="B23" s="175" t="s">
        <v>664</v>
      </c>
      <c r="C23" s="138">
        <f>SUM(D23:G23,I23:L23,N23:Q23,S23:T23,V23:X23)</f>
        <v>11134614.153208887</v>
      </c>
      <c r="D23" s="142">
        <f t="shared" ref="D23:T23" si="29">D10</f>
        <v>7352101.7797088381</v>
      </c>
      <c r="E23" s="138">
        <f t="shared" si="29"/>
        <v>2172466.165153428</v>
      </c>
      <c r="F23" s="138">
        <f t="shared" si="29"/>
        <v>0</v>
      </c>
      <c r="G23" s="138">
        <f t="shared" si="29"/>
        <v>0</v>
      </c>
      <c r="H23" s="138">
        <f t="shared" si="18"/>
        <v>2172466.165153428</v>
      </c>
      <c r="I23" s="138">
        <f t="shared" si="29"/>
        <v>1090827.1118251723</v>
      </c>
      <c r="J23" s="138">
        <f t="shared" si="29"/>
        <v>0</v>
      </c>
      <c r="K23" s="138">
        <f t="shared" si="29"/>
        <v>0</v>
      </c>
      <c r="L23" s="138">
        <f t="shared" si="29"/>
        <v>0</v>
      </c>
      <c r="M23" s="138">
        <f t="shared" si="20"/>
        <v>1090827.1118251723</v>
      </c>
      <c r="N23" s="138">
        <f t="shared" si="29"/>
        <v>23862.859419664324</v>
      </c>
      <c r="O23" s="138">
        <f t="shared" si="29"/>
        <v>0</v>
      </c>
      <c r="P23" s="138">
        <f t="shared" si="29"/>
        <v>0</v>
      </c>
      <c r="Q23" s="138">
        <f t="shared" si="29"/>
        <v>0</v>
      </c>
      <c r="R23" s="138">
        <f t="shared" si="22"/>
        <v>23862.859419664324</v>
      </c>
      <c r="S23" s="138">
        <f t="shared" si="29"/>
        <v>352692.01110064844</v>
      </c>
      <c r="T23" s="138">
        <f t="shared" si="29"/>
        <v>0</v>
      </c>
      <c r="U23" s="138">
        <f t="shared" si="24"/>
        <v>352692.01110064844</v>
      </c>
      <c r="V23" s="138">
        <f t="shared" ref="V23" si="30">V10</f>
        <v>4687.3092472699718</v>
      </c>
      <c r="W23" s="138">
        <f t="shared" si="28"/>
        <v>107224.54528035288</v>
      </c>
      <c r="X23" s="138">
        <f t="shared" si="28"/>
        <v>30752.371473514642</v>
      </c>
      <c r="Y23" s="184"/>
    </row>
    <row r="24" spans="1:25" ht="15.75">
      <c r="A24" s="179" t="s">
        <v>663</v>
      </c>
      <c r="B24" s="180" t="s">
        <v>8</v>
      </c>
      <c r="C24" s="672">
        <f>SUM(D24:G24,I24:L24,N24:Q24,S24:T24,V24:X24)</f>
        <v>116632520.09348807</v>
      </c>
      <c r="D24" s="181">
        <f t="shared" ref="D24:T24" si="31">D11</f>
        <v>80493812.408272311</v>
      </c>
      <c r="E24" s="181">
        <f t="shared" si="31"/>
        <v>25977815.821414161</v>
      </c>
      <c r="F24" s="181">
        <f t="shared" si="31"/>
        <v>278732.17876292794</v>
      </c>
      <c r="G24" s="181">
        <f t="shared" si="31"/>
        <v>17931.875562010609</v>
      </c>
      <c r="H24" s="181">
        <f t="shared" si="18"/>
        <v>26274479.875739101</v>
      </c>
      <c r="I24" s="186">
        <f t="shared" si="31"/>
        <v>603125.13194068067</v>
      </c>
      <c r="J24" s="186">
        <f t="shared" si="31"/>
        <v>189062.91757236092</v>
      </c>
      <c r="K24" s="186">
        <f t="shared" si="31"/>
        <v>75331.611098449386</v>
      </c>
      <c r="L24" s="186">
        <f t="shared" si="31"/>
        <v>0</v>
      </c>
      <c r="M24" s="186">
        <f t="shared" si="20"/>
        <v>867519.66061149095</v>
      </c>
      <c r="N24" s="186">
        <f t="shared" si="31"/>
        <v>3807.5889367557811</v>
      </c>
      <c r="O24" s="186">
        <f t="shared" si="31"/>
        <v>97129.118051933823</v>
      </c>
      <c r="P24" s="186">
        <f t="shared" si="31"/>
        <v>173660.64713295019</v>
      </c>
      <c r="Q24" s="186">
        <f t="shared" si="31"/>
        <v>33579.853934231141</v>
      </c>
      <c r="R24" s="186">
        <f t="shared" si="22"/>
        <v>308177.20805587096</v>
      </c>
      <c r="S24" s="186">
        <f t="shared" si="31"/>
        <v>211835.72211831994</v>
      </c>
      <c r="T24" s="186">
        <f t="shared" si="31"/>
        <v>2509.1566184636458</v>
      </c>
      <c r="U24" s="186">
        <f t="shared" si="24"/>
        <v>214344.87873678358</v>
      </c>
      <c r="V24" s="186">
        <f t="shared" ref="V24" si="32">V11</f>
        <v>15393.048298135473</v>
      </c>
      <c r="W24" s="186">
        <f t="shared" ref="W24:X24" si="33">W11</f>
        <v>7294154.2939681225</v>
      </c>
      <c r="X24" s="186">
        <f t="shared" si="33"/>
        <v>1164638.71980625</v>
      </c>
      <c r="Y24" s="184"/>
    </row>
    <row r="25" spans="1:25" ht="15.75">
      <c r="A25" s="179" t="s">
        <v>662</v>
      </c>
      <c r="B25" s="175"/>
      <c r="C25" s="187">
        <f>SUM(C20:C24)</f>
        <v>597727866.39022779</v>
      </c>
      <c r="D25" s="188">
        <f>SUM(D20:D24)</f>
        <v>283878376.02135485</v>
      </c>
      <c r="E25" s="187">
        <f t="shared" ref="E25:X25" si="34">SUM(E20:E24)</f>
        <v>92618016.932515129</v>
      </c>
      <c r="F25" s="187">
        <f t="shared" si="34"/>
        <v>1068182.9989279311</v>
      </c>
      <c r="G25" s="187">
        <f t="shared" si="34"/>
        <v>51002.474906935036</v>
      </c>
      <c r="H25" s="187">
        <f t="shared" si="34"/>
        <v>93737202.406349987</v>
      </c>
      <c r="I25" s="187">
        <f t="shared" si="34"/>
        <v>37088034.607194826</v>
      </c>
      <c r="J25" s="187">
        <f t="shared" si="34"/>
        <v>9738956.7155578882</v>
      </c>
      <c r="K25" s="187">
        <f t="shared" si="34"/>
        <v>1434073.3707676525</v>
      </c>
      <c r="L25" s="187">
        <f t="shared" si="34"/>
        <v>0</v>
      </c>
      <c r="M25" s="187">
        <f t="shared" si="34"/>
        <v>48261064.693520367</v>
      </c>
      <c r="N25" s="187">
        <f t="shared" si="34"/>
        <v>1252040.7135358397</v>
      </c>
      <c r="O25" s="187">
        <f t="shared" si="34"/>
        <v>24107783.223083753</v>
      </c>
      <c r="P25" s="187">
        <f t="shared" si="34"/>
        <v>109433234.14005727</v>
      </c>
      <c r="Q25" s="187">
        <f t="shared" si="34"/>
        <v>14386853.288979298</v>
      </c>
      <c r="R25" s="187">
        <f t="shared" si="34"/>
        <v>149179911.3656562</v>
      </c>
      <c r="S25" s="187">
        <f>SUM(S20:S24)</f>
        <v>11242948.133879982</v>
      </c>
      <c r="T25" s="187">
        <f t="shared" si="34"/>
        <v>205119.67580486822</v>
      </c>
      <c r="U25" s="187">
        <f t="shared" si="34"/>
        <v>11448067.80968485</v>
      </c>
      <c r="V25" s="187">
        <f t="shared" ref="V25" si="35">SUM(V20:V24)</f>
        <v>186273.22590399842</v>
      </c>
      <c r="W25" s="187">
        <f t="shared" si="34"/>
        <v>9335505.6075245105</v>
      </c>
      <c r="X25" s="187">
        <f t="shared" si="34"/>
        <v>1701465.2602329901</v>
      </c>
    </row>
    <row r="26" spans="1:25" ht="15.75">
      <c r="A26" s="175"/>
      <c r="B26" s="175"/>
      <c r="C26" s="175"/>
      <c r="D26" s="175"/>
      <c r="E26" s="175"/>
      <c r="F26" s="175"/>
      <c r="G26" s="175"/>
      <c r="H26" s="175"/>
      <c r="I26" s="175"/>
      <c r="J26" s="175"/>
      <c r="K26" s="175"/>
      <c r="L26" s="175"/>
      <c r="M26" s="175"/>
      <c r="N26" s="175"/>
      <c r="O26" s="175"/>
      <c r="P26" s="175"/>
      <c r="Q26" s="175"/>
      <c r="R26" s="175"/>
      <c r="S26" s="175"/>
      <c r="T26" s="175"/>
      <c r="U26" s="175"/>
      <c r="V26" s="175"/>
      <c r="W26" s="175"/>
      <c r="X26" s="175"/>
    </row>
    <row r="27" spans="1:25" ht="15.75">
      <c r="A27" s="175"/>
      <c r="B27" s="175" t="s">
        <v>661</v>
      </c>
      <c r="C27" s="189">
        <f>(C12-C15)-C25</f>
        <v>0</v>
      </c>
      <c r="D27" s="175"/>
      <c r="E27" s="175"/>
      <c r="F27" s="175"/>
      <c r="G27" s="175"/>
      <c r="H27" s="187"/>
      <c r="I27" s="175"/>
      <c r="J27" s="175"/>
      <c r="K27" s="175"/>
      <c r="L27" s="175"/>
      <c r="M27" s="175"/>
      <c r="N27" s="175"/>
      <c r="O27" s="175"/>
      <c r="P27" s="175"/>
      <c r="Q27" s="175"/>
      <c r="R27" s="175"/>
      <c r="S27" s="175"/>
      <c r="T27" s="175"/>
      <c r="U27" s="175"/>
      <c r="V27" s="175"/>
      <c r="W27" s="175"/>
      <c r="X27" s="175"/>
    </row>
    <row r="28" spans="1:25" ht="15.75">
      <c r="A28" s="175"/>
      <c r="B28" s="175"/>
      <c r="C28" s="175"/>
      <c r="D28" s="175"/>
      <c r="E28" s="175"/>
      <c r="F28" s="175"/>
      <c r="G28" s="175"/>
      <c r="H28" s="175"/>
      <c r="I28" s="175"/>
      <c r="J28" s="175"/>
      <c r="K28" s="175"/>
      <c r="L28" s="175"/>
      <c r="M28" s="175"/>
      <c r="N28" s="175"/>
      <c r="O28" s="175"/>
      <c r="P28" s="175"/>
      <c r="Q28" s="175"/>
      <c r="R28" s="175"/>
      <c r="S28" s="175"/>
      <c r="T28" s="175"/>
      <c r="U28" s="175"/>
      <c r="V28" s="175"/>
      <c r="W28" s="175"/>
      <c r="X28" s="175"/>
    </row>
    <row r="29" spans="1:25" ht="15.75">
      <c r="A29" s="175"/>
      <c r="B29" s="175"/>
      <c r="C29" s="187"/>
      <c r="D29" s="175"/>
      <c r="E29" s="175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175"/>
      <c r="W29" s="175"/>
      <c r="X29" s="175"/>
    </row>
    <row r="30" spans="1:25">
      <c r="B30" s="190" t="s">
        <v>864</v>
      </c>
    </row>
    <row r="31" spans="1:25" ht="15.75">
      <c r="B31" s="111" t="s">
        <v>745</v>
      </c>
      <c r="C31" s="138">
        <v>249765149.34091437</v>
      </c>
      <c r="D31" s="138">
        <v>116734684.78498565</v>
      </c>
      <c r="E31" s="138">
        <v>33162680.822548956</v>
      </c>
      <c r="F31" s="138">
        <v>407652.89571561845</v>
      </c>
      <c r="G31" s="138">
        <v>18666.683594516144</v>
      </c>
      <c r="H31" s="138">
        <v>33589000.40185909</v>
      </c>
      <c r="I31" s="138">
        <v>16870267.539260946</v>
      </c>
      <c r="J31" s="138">
        <v>4563536.8791808896</v>
      </c>
      <c r="K31" s="138">
        <v>728976.97304979933</v>
      </c>
      <c r="L31" s="138">
        <v>0</v>
      </c>
      <c r="M31" s="138">
        <v>22162781.391491633</v>
      </c>
      <c r="N31" s="138">
        <v>589477.87289391912</v>
      </c>
      <c r="O31" s="138">
        <v>10952905.724052165</v>
      </c>
      <c r="P31" s="138">
        <v>53042108.783702381</v>
      </c>
      <c r="Q31" s="138">
        <v>6771376.0894992873</v>
      </c>
      <c r="R31" s="138">
        <v>71355868.470147744</v>
      </c>
      <c r="S31" s="138">
        <v>4992709.216764993</v>
      </c>
      <c r="T31" s="138">
        <v>93773.422635683324</v>
      </c>
      <c r="U31" s="138">
        <v>5086482.6394006768</v>
      </c>
      <c r="V31" s="138">
        <v>72204.406059695248</v>
      </c>
      <c r="W31" s="138">
        <v>602614.1380575134</v>
      </c>
      <c r="X31" s="138">
        <v>161513.10891239878</v>
      </c>
    </row>
    <row r="32" spans="1:25" ht="15.75">
      <c r="B32" s="111" t="s">
        <v>746</v>
      </c>
      <c r="C32" s="138">
        <v>-2719341.346855639</v>
      </c>
      <c r="D32" s="138">
        <v>-8099385.9417475034</v>
      </c>
      <c r="E32" s="138">
        <v>1771673.2835633068</v>
      </c>
      <c r="F32" s="138">
        <v>18252.42527177414</v>
      </c>
      <c r="G32" s="138">
        <v>-36.443314120506486</v>
      </c>
      <c r="H32" s="138">
        <v>1789889.2655209606</v>
      </c>
      <c r="I32" s="138">
        <v>2393962.5916031161</v>
      </c>
      <c r="J32" s="138">
        <v>631389.41336432123</v>
      </c>
      <c r="K32" s="138">
        <v>104069.13166672326</v>
      </c>
      <c r="L32" s="138">
        <v>0</v>
      </c>
      <c r="M32" s="138">
        <v>3129421.1366341608</v>
      </c>
      <c r="N32" s="138">
        <v>-5861.4565973936569</v>
      </c>
      <c r="O32" s="138">
        <v>-110625.28902299065</v>
      </c>
      <c r="P32" s="138">
        <v>-369111.94909897167</v>
      </c>
      <c r="Q32" s="138">
        <v>-57048.799561379303</v>
      </c>
      <c r="R32" s="138">
        <v>-542647.49428073596</v>
      </c>
      <c r="S32" s="138">
        <v>882611.39345584589</v>
      </c>
      <c r="T32" s="138">
        <v>16632.42959551797</v>
      </c>
      <c r="U32" s="138">
        <v>899243.82305136393</v>
      </c>
      <c r="V32" s="138">
        <v>14020.927281394221</v>
      </c>
      <c r="W32" s="138">
        <v>61440.405386803497</v>
      </c>
      <c r="X32" s="138">
        <v>28676.53129791731</v>
      </c>
    </row>
    <row r="33" spans="2:24" ht="15.75">
      <c r="B33" s="111" t="s">
        <v>747</v>
      </c>
      <c r="C33" s="138">
        <v>-890170.42172703089</v>
      </c>
      <c r="D33" s="138">
        <v>-2438792.7703743661</v>
      </c>
      <c r="E33" s="138">
        <v>524604.26678799931</v>
      </c>
      <c r="F33" s="138">
        <v>5369.18888154264</v>
      </c>
      <c r="G33" s="138">
        <v>-30.637292123629916</v>
      </c>
      <c r="H33" s="138">
        <v>529942.81837741821</v>
      </c>
      <c r="I33" s="138">
        <v>705475.63350518094</v>
      </c>
      <c r="J33" s="138">
        <v>186165.62643252889</v>
      </c>
      <c r="K33" s="138">
        <v>38762.972970749397</v>
      </c>
      <c r="L33" s="138">
        <v>0</v>
      </c>
      <c r="M33" s="138">
        <v>930404.23290845938</v>
      </c>
      <c r="N33" s="138">
        <v>-1776.3205283107745</v>
      </c>
      <c r="O33" s="138">
        <v>-34493.324984133578</v>
      </c>
      <c r="P33" s="138">
        <v>-149027.25491234008</v>
      </c>
      <c r="Q33" s="138">
        <v>0</v>
      </c>
      <c r="R33" s="138">
        <v>-185296.90042478405</v>
      </c>
      <c r="S33" s="138">
        <v>261138.91010135185</v>
      </c>
      <c r="T33" s="138">
        <v>5021.8460563395747</v>
      </c>
      <c r="U33" s="138">
        <v>266160.75615769142</v>
      </c>
      <c r="V33" s="138">
        <v>4161.8786383591214</v>
      </c>
      <c r="W33" s="138">
        <v>2215.8717803740301</v>
      </c>
      <c r="X33" s="138">
        <v>1033.6912098170317</v>
      </c>
    </row>
    <row r="34" spans="2:24" ht="15.75">
      <c r="B34" s="111" t="s">
        <v>748</v>
      </c>
      <c r="C34" s="138">
        <v>34214908.718795478</v>
      </c>
      <c r="D34" s="138">
        <v>18780076.777719423</v>
      </c>
      <c r="E34" s="138">
        <v>6918693.4609964741</v>
      </c>
      <c r="F34" s="138">
        <v>84766.339258132764</v>
      </c>
      <c r="G34" s="138">
        <v>0</v>
      </c>
      <c r="H34" s="138">
        <v>7003459.8002546066</v>
      </c>
      <c r="I34" s="138">
        <v>3984534.4527553418</v>
      </c>
      <c r="J34" s="138">
        <v>1073650.8170208023</v>
      </c>
      <c r="K34" s="138">
        <v>0</v>
      </c>
      <c r="L34" s="138">
        <v>0</v>
      </c>
      <c r="M34" s="138">
        <v>5058185.2697761441</v>
      </c>
      <c r="N34" s="138">
        <v>105040.14752246698</v>
      </c>
      <c r="O34" s="138">
        <v>1952476.2876950349</v>
      </c>
      <c r="P34" s="138">
        <v>0</v>
      </c>
      <c r="Q34" s="138">
        <v>0</v>
      </c>
      <c r="R34" s="138">
        <v>2057516.4352175028</v>
      </c>
      <c r="S34" s="138">
        <v>1250940.5736811745</v>
      </c>
      <c r="T34" s="138">
        <v>24044.212029111419</v>
      </c>
      <c r="U34" s="138">
        <v>1274984.7857102861</v>
      </c>
      <c r="V34" s="138">
        <v>18987.60232863019</v>
      </c>
      <c r="W34" s="138">
        <v>16689.304249342389</v>
      </c>
      <c r="X34" s="138">
        <v>5008.7435395469602</v>
      </c>
    </row>
    <row r="35" spans="2:24" ht="15.75">
      <c r="B35" s="111" t="s">
        <v>749</v>
      </c>
      <c r="C35" s="138">
        <v>11134614.153208887</v>
      </c>
      <c r="D35" s="138">
        <v>7352101.7797088381</v>
      </c>
      <c r="E35" s="138">
        <v>2172466.165153428</v>
      </c>
      <c r="F35" s="138">
        <v>0</v>
      </c>
      <c r="G35" s="138">
        <v>0</v>
      </c>
      <c r="H35" s="138">
        <v>2172466.165153428</v>
      </c>
      <c r="I35" s="138">
        <v>1090827.1118251723</v>
      </c>
      <c r="J35" s="138">
        <v>0</v>
      </c>
      <c r="K35" s="138">
        <v>0</v>
      </c>
      <c r="L35" s="138">
        <v>0</v>
      </c>
      <c r="M35" s="138">
        <v>1090827.1118251723</v>
      </c>
      <c r="N35" s="138">
        <v>23862.859419664324</v>
      </c>
      <c r="O35" s="138">
        <v>0</v>
      </c>
      <c r="P35" s="138">
        <v>0</v>
      </c>
      <c r="Q35" s="138">
        <v>0</v>
      </c>
      <c r="R35" s="138">
        <v>23862.859419664324</v>
      </c>
      <c r="S35" s="138">
        <v>352692.01110064844</v>
      </c>
      <c r="T35" s="138">
        <v>0</v>
      </c>
      <c r="U35" s="138">
        <v>352692.01110064844</v>
      </c>
      <c r="V35" s="138">
        <v>4687.3092472699718</v>
      </c>
      <c r="W35" s="138">
        <v>107224.54528035288</v>
      </c>
      <c r="X35" s="138">
        <v>30752.371473514642</v>
      </c>
    </row>
    <row r="36" spans="2:24" ht="15.75">
      <c r="B36" s="111" t="s">
        <v>750</v>
      </c>
      <c r="C36" s="138">
        <v>188464684.29240358</v>
      </c>
      <c r="D36" s="138">
        <v>69657041.24279052</v>
      </c>
      <c r="E36" s="138">
        <v>21894581.512050804</v>
      </c>
      <c r="F36" s="138">
        <v>262790.45103793533</v>
      </c>
      <c r="G36" s="138">
        <v>13058.286356652425</v>
      </c>
      <c r="H36" s="138">
        <v>22170430.249445401</v>
      </c>
      <c r="I36" s="138">
        <v>11452355.016304389</v>
      </c>
      <c r="J36" s="138">
        <v>3105235.3019869858</v>
      </c>
      <c r="K36" s="138">
        <v>484912.99198193115</v>
      </c>
      <c r="L36" s="138">
        <v>0</v>
      </c>
      <c r="M36" s="138">
        <v>15042503.310273305</v>
      </c>
      <c r="N36" s="138">
        <v>541451.37188873801</v>
      </c>
      <c r="O36" s="138">
        <v>11317758.717291744</v>
      </c>
      <c r="P36" s="138">
        <v>56809954.213233255</v>
      </c>
      <c r="Q36" s="138">
        <v>7982025.1151071591</v>
      </c>
      <c r="R36" s="138">
        <v>76651189.417520911</v>
      </c>
      <c r="S36" s="138">
        <v>3257207.0566576486</v>
      </c>
      <c r="T36" s="138">
        <v>61287.018869752297</v>
      </c>
      <c r="U36" s="138">
        <v>3318494.0755274007</v>
      </c>
      <c r="V36" s="138">
        <v>56371.954050514199</v>
      </c>
      <c r="W36" s="138">
        <v>1258796.6988020011</v>
      </c>
      <c r="X36" s="138">
        <v>309857.34399354539</v>
      </c>
    </row>
    <row r="37" spans="2:24" ht="15.75">
      <c r="B37" s="111" t="s">
        <v>751</v>
      </c>
      <c r="C37" s="138">
        <v>116632520.09348807</v>
      </c>
      <c r="D37" s="138">
        <v>80493812.408272311</v>
      </c>
      <c r="E37" s="138">
        <v>25977815.821414161</v>
      </c>
      <c r="F37" s="138">
        <v>278732.17876292794</v>
      </c>
      <c r="G37" s="138">
        <v>17931.875562010609</v>
      </c>
      <c r="H37" s="138">
        <v>26274479.875739098</v>
      </c>
      <c r="I37" s="138">
        <v>603125.13194068067</v>
      </c>
      <c r="J37" s="138">
        <v>189062.91757236092</v>
      </c>
      <c r="K37" s="138">
        <v>75331.611098449386</v>
      </c>
      <c r="L37" s="138">
        <v>0</v>
      </c>
      <c r="M37" s="138">
        <v>867519.66061149107</v>
      </c>
      <c r="N37" s="138">
        <v>3807.5889367557811</v>
      </c>
      <c r="O37" s="138">
        <v>97129.118051933823</v>
      </c>
      <c r="P37" s="138">
        <v>173660.64713295019</v>
      </c>
      <c r="Q37" s="138">
        <v>33579.853934231141</v>
      </c>
      <c r="R37" s="138">
        <v>308177.2080558709</v>
      </c>
      <c r="S37" s="138">
        <v>211835.72211831994</v>
      </c>
      <c r="T37" s="138">
        <v>2509.1566184636458</v>
      </c>
      <c r="U37" s="138">
        <v>214344.8787367836</v>
      </c>
      <c r="V37" s="138">
        <v>15393.048298135473</v>
      </c>
      <c r="W37" s="138">
        <v>7294154.2939681225</v>
      </c>
      <c r="X37" s="138">
        <v>1164638.71980625</v>
      </c>
    </row>
    <row r="38" spans="2:24" ht="15.75">
      <c r="B38" s="111" t="s">
        <v>673</v>
      </c>
      <c r="C38" s="138">
        <v>596602364.83022761</v>
      </c>
      <c r="D38" s="138">
        <v>282479538.28135478</v>
      </c>
      <c r="E38" s="138">
        <v>92422515.332515135</v>
      </c>
      <c r="F38" s="138">
        <v>1057563.478927931</v>
      </c>
      <c r="G38" s="138">
        <v>49589.764906935052</v>
      </c>
      <c r="H38" s="138">
        <v>93529668.576349989</v>
      </c>
      <c r="I38" s="138">
        <v>37100547.477194816</v>
      </c>
      <c r="J38" s="138">
        <v>9749040.9555578865</v>
      </c>
      <c r="K38" s="138">
        <v>1432053.6807676528</v>
      </c>
      <c r="L38" s="138">
        <v>0</v>
      </c>
      <c r="M38" s="138">
        <v>48281642.113520354</v>
      </c>
      <c r="N38" s="138">
        <v>1256002.06353584</v>
      </c>
      <c r="O38" s="138">
        <v>24175151.233083759</v>
      </c>
      <c r="P38" s="138">
        <v>109507584.44005726</v>
      </c>
      <c r="Q38" s="138">
        <v>14729932.258979302</v>
      </c>
      <c r="R38" s="138">
        <v>149668669.99565619</v>
      </c>
      <c r="S38" s="138">
        <v>11209134.88387998</v>
      </c>
      <c r="T38" s="138">
        <v>203268.08580486826</v>
      </c>
      <c r="U38" s="138">
        <v>11412402.96968485</v>
      </c>
      <c r="V38" s="138">
        <v>185827.12590399836</v>
      </c>
      <c r="W38" s="138">
        <v>9343135.257524509</v>
      </c>
      <c r="X38" s="138">
        <v>1701480.5102329897</v>
      </c>
    </row>
    <row r="40" spans="2:24" s="191" customFormat="1">
      <c r="C40" s="191" t="s">
        <v>9</v>
      </c>
    </row>
    <row r="42" spans="2:24">
      <c r="B42" s="111" t="s">
        <v>946</v>
      </c>
      <c r="C42" s="613">
        <f>C31-C43</f>
        <v>113406337.34091437</v>
      </c>
      <c r="D42" s="613"/>
      <c r="E42" s="613"/>
      <c r="F42" s="613"/>
      <c r="G42" s="613"/>
      <c r="H42" s="613"/>
      <c r="I42" s="613"/>
      <c r="J42" s="613"/>
      <c r="K42" s="613"/>
      <c r="L42" s="613"/>
      <c r="M42" s="613"/>
      <c r="N42" s="613"/>
      <c r="O42" s="613"/>
      <c r="P42" s="613"/>
      <c r="Q42" s="613"/>
      <c r="R42" s="613"/>
      <c r="S42" s="613"/>
      <c r="T42" s="613"/>
      <c r="U42" s="613"/>
      <c r="V42" s="613"/>
      <c r="W42" s="613"/>
      <c r="X42" s="613"/>
    </row>
    <row r="43" spans="2:24">
      <c r="B43" s="111" t="s">
        <v>945</v>
      </c>
      <c r="C43" s="648">
        <f>D60</f>
        <v>136358812</v>
      </c>
    </row>
    <row r="44" spans="2:24">
      <c r="B44" s="111" t="s">
        <v>298</v>
      </c>
      <c r="C44" s="649">
        <f>C32+C33</f>
        <v>-3609511.76858267</v>
      </c>
    </row>
    <row r="45" spans="2:24" ht="15.75">
      <c r="B45" s="111" t="s">
        <v>748</v>
      </c>
      <c r="C45" s="138">
        <v>34214908.718795486</v>
      </c>
    </row>
    <row r="46" spans="2:24" ht="15.75">
      <c r="B46" s="111" t="s">
        <v>749</v>
      </c>
      <c r="C46" s="138">
        <v>11134614.153208887</v>
      </c>
      <c r="N46" s="649"/>
    </row>
    <row r="47" spans="2:24" ht="15.75">
      <c r="B47" s="111" t="s">
        <v>750</v>
      </c>
      <c r="C47" s="138">
        <v>186581767.96548009</v>
      </c>
    </row>
    <row r="48" spans="2:24" ht="15.75">
      <c r="B48" s="111" t="s">
        <v>751</v>
      </c>
      <c r="C48" s="138">
        <v>116632520.09348807</v>
      </c>
    </row>
    <row r="49" spans="2:4">
      <c r="B49" s="111" t="s">
        <v>9</v>
      </c>
      <c r="C49" s="613">
        <f>SUM(C42:C48)</f>
        <v>594719448.50330424</v>
      </c>
    </row>
    <row r="53" spans="2:4">
      <c r="B53" s="111" t="s">
        <v>947</v>
      </c>
      <c r="C53" s="650">
        <f>D53/$D$56</f>
        <v>0.50441953102653192</v>
      </c>
      <c r="D53" s="648">
        <f>C42+C47</f>
        <v>299988105.30639446</v>
      </c>
    </row>
    <row r="54" spans="2:4">
      <c r="B54" s="111" t="s">
        <v>362</v>
      </c>
      <c r="C54" s="650">
        <f t="shared" ref="C54:C55" si="36">D54/$D$56</f>
        <v>0.22321331606945047</v>
      </c>
      <c r="D54" s="648">
        <f>SUM(C43:C44)</f>
        <v>132749300.23141733</v>
      </c>
    </row>
    <row r="55" spans="2:4">
      <c r="B55" s="111" t="s">
        <v>418</v>
      </c>
      <c r="C55" s="650">
        <f t="shared" si="36"/>
        <v>0.27236715290401747</v>
      </c>
      <c r="D55" s="648">
        <f>SUM(C45,C46,C48)</f>
        <v>161982042.96549243</v>
      </c>
    </row>
    <row r="56" spans="2:4">
      <c r="D56" s="649">
        <f>SUM(D53:D55)</f>
        <v>594719448.50330424</v>
      </c>
    </row>
    <row r="58" spans="2:4">
      <c r="C58" s="111" t="s">
        <v>1035</v>
      </c>
      <c r="D58" s="691">
        <v>122143951</v>
      </c>
    </row>
    <row r="59" spans="2:4">
      <c r="C59" s="111" t="s">
        <v>1034</v>
      </c>
      <c r="D59" s="691">
        <v>14214861</v>
      </c>
    </row>
    <row r="60" spans="2:4">
      <c r="C60" s="111" t="s">
        <v>1036</v>
      </c>
      <c r="D60" s="613">
        <f>D58+D59</f>
        <v>136358812</v>
      </c>
    </row>
  </sheetData>
  <pageMargins left="0.7" right="0.7" top="0.75" bottom="0.75" header="0.3" footer="0.3"/>
  <pageSetup scale="26" fitToHeight="0" orientation="portrait" r:id="rId1"/>
  <headerFooter>
    <oddHeader xml:space="preserve">&amp;RExhibit MMS-1
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autoPageBreaks="0" fitToPage="1"/>
  </sheetPr>
  <dimension ref="A1:K83"/>
  <sheetViews>
    <sheetView showOutlineSymbols="0" view="pageBreakPreview" zoomScale="60" zoomScaleNormal="100" workbookViewId="0">
      <selection activeCell="K23" sqref="K23"/>
    </sheetView>
  </sheetViews>
  <sheetFormatPr defaultColWidth="9.75" defaultRowHeight="15"/>
  <cols>
    <col min="1" max="1" width="4.75" style="47" customWidth="1"/>
    <col min="2" max="2" width="4" style="39" customWidth="1"/>
    <col min="3" max="3" width="34.5" style="39" bestFit="1" customWidth="1"/>
    <col min="4" max="4" width="13.875" style="39" bestFit="1" customWidth="1"/>
    <col min="5" max="5" width="2.625" style="37" customWidth="1"/>
    <col min="6" max="6" width="14.375" style="39" bestFit="1" customWidth="1"/>
    <col min="7" max="7" width="2.375" style="39" customWidth="1"/>
    <col min="8" max="8" width="13.25" style="39" customWidth="1"/>
    <col min="9" max="9" width="2.75" style="39" customWidth="1"/>
    <col min="10" max="10" width="12.5" style="39" bestFit="1" customWidth="1"/>
    <col min="11" max="11" width="13.875" style="39" bestFit="1" customWidth="1"/>
    <col min="12" max="16384" width="9.75" style="39"/>
  </cols>
  <sheetData>
    <row r="1" spans="1:10">
      <c r="A1" s="340" t="s">
        <v>115</v>
      </c>
      <c r="B1" s="342" t="s">
        <v>86</v>
      </c>
      <c r="C1" s="342"/>
      <c r="D1" s="343"/>
      <c r="E1" s="45"/>
      <c r="F1" s="340"/>
      <c r="G1" s="343"/>
      <c r="H1" s="340"/>
    </row>
    <row r="2" spans="1:10">
      <c r="D2" s="344" t="s">
        <v>275</v>
      </c>
      <c r="E2" s="44"/>
      <c r="F2" s="344" t="s">
        <v>274</v>
      </c>
      <c r="G2" s="47"/>
      <c r="H2" s="344" t="s">
        <v>299</v>
      </c>
      <c r="J2" s="344" t="s">
        <v>298</v>
      </c>
    </row>
    <row r="3" spans="1:10">
      <c r="C3" s="345" t="s">
        <v>318</v>
      </c>
      <c r="D3" s="344"/>
      <c r="E3" s="44"/>
      <c r="F3" s="344"/>
      <c r="G3" s="47"/>
      <c r="H3" s="344"/>
      <c r="J3" s="344"/>
    </row>
    <row r="4" spans="1:10">
      <c r="C4" s="39" t="s">
        <v>6</v>
      </c>
      <c r="D4" s="51">
        <f>LGS!J5</f>
        <v>32799295.78659641</v>
      </c>
      <c r="E4" s="46"/>
      <c r="F4" s="51">
        <f>LGS!J22</f>
        <v>6589029.7684182264</v>
      </c>
      <c r="H4" s="51">
        <f>LGS!J29</f>
        <v>873106.89992771321</v>
      </c>
      <c r="J4" s="51">
        <f>LGS!J36</f>
        <v>0</v>
      </c>
    </row>
    <row r="5" spans="1:10">
      <c r="C5" s="39" t="s">
        <v>7</v>
      </c>
      <c r="D5" s="41">
        <f>LGS!J6</f>
        <v>14716726.100419402</v>
      </c>
      <c r="E5" s="48"/>
      <c r="F5" s="41">
        <f>LGS!J23</f>
        <v>3163474.5487537053</v>
      </c>
      <c r="H5" s="41">
        <f>LGS!J30</f>
        <v>485634.85974148987</v>
      </c>
      <c r="J5" s="41">
        <f>LGS!J37</f>
        <v>0</v>
      </c>
    </row>
    <row r="6" spans="1:10">
      <c r="C6" s="39" t="s">
        <v>8</v>
      </c>
      <c r="D6" s="57">
        <f>LGS!J7</f>
        <v>814960.85405900062</v>
      </c>
      <c r="E6" s="48"/>
      <c r="F6" s="57">
        <f>LGS!J24</f>
        <v>191572.07419082455</v>
      </c>
      <c r="H6" s="57">
        <f>LGS!J31</f>
        <v>75331.611098449386</v>
      </c>
      <c r="J6" s="57">
        <f>LGS!J38</f>
        <v>0</v>
      </c>
    </row>
    <row r="7" spans="1:10">
      <c r="D7" s="51"/>
      <c r="E7" s="46"/>
      <c r="F7" s="51"/>
      <c r="H7" s="51"/>
      <c r="J7" s="51"/>
    </row>
    <row r="8" spans="1:10">
      <c r="C8" s="39" t="s">
        <v>206</v>
      </c>
      <c r="D8" s="51">
        <f>SUM(D4:D6)</f>
        <v>48330982.741074815</v>
      </c>
      <c r="E8" s="46"/>
      <c r="F8" s="51">
        <f>SUM(F4:F6)</f>
        <v>9944076.3913627565</v>
      </c>
      <c r="H8" s="51">
        <f>SUM(H4:H6)</f>
        <v>1434073.3707676525</v>
      </c>
      <c r="J8" s="51">
        <f>SUM(J4:J6)</f>
        <v>0</v>
      </c>
    </row>
    <row r="11" spans="1:10">
      <c r="A11" s="340" t="s">
        <v>12</v>
      </c>
      <c r="B11" s="342" t="s">
        <v>17</v>
      </c>
      <c r="C11" s="342"/>
      <c r="D11" s="343"/>
      <c r="E11" s="45"/>
      <c r="F11" s="340"/>
      <c r="G11" s="343"/>
      <c r="H11" s="340"/>
      <c r="J11" s="340"/>
    </row>
    <row r="13" spans="1:10" s="52" customFormat="1">
      <c r="C13" s="404" t="s">
        <v>317</v>
      </c>
      <c r="D13" s="51">
        <f>+D6</f>
        <v>814960.85405900062</v>
      </c>
      <c r="E13" s="404"/>
      <c r="F13" s="51">
        <f>+F6</f>
        <v>191572.07419082455</v>
      </c>
      <c r="G13" s="58"/>
      <c r="H13" s="51">
        <f>+H6</f>
        <v>75331.611098449386</v>
      </c>
      <c r="J13" s="51">
        <f>+J6</f>
        <v>0</v>
      </c>
    </row>
    <row r="14" spans="1:10" s="52" customFormat="1">
      <c r="C14" s="52" t="s">
        <v>315</v>
      </c>
      <c r="D14" s="57">
        <f>LGS!D57+LGS!D306</f>
        <v>6108</v>
      </c>
      <c r="E14" s="54"/>
      <c r="F14" s="57">
        <f>LGS!F57</f>
        <v>840</v>
      </c>
      <c r="H14" s="57">
        <f>LGS!H57</f>
        <v>84</v>
      </c>
      <c r="J14" s="57">
        <f>LGS!J57</f>
        <v>0</v>
      </c>
    </row>
    <row r="15" spans="1:10" s="52" customFormat="1">
      <c r="E15" s="405"/>
    </row>
    <row r="16" spans="1:10" s="52" customFormat="1">
      <c r="C16" s="52" t="s">
        <v>316</v>
      </c>
      <c r="D16" s="55">
        <f>ROUND(+D13/D14,2)</f>
        <v>133.43</v>
      </c>
      <c r="E16" s="404"/>
      <c r="F16" s="55">
        <f>ROUND(+F13/F14,2)</f>
        <v>228.06</v>
      </c>
      <c r="H16" s="55">
        <f>ROUND(+H13/H14,2)</f>
        <v>896.8</v>
      </c>
      <c r="J16" s="55">
        <f>IFERROR(ROUND(+J13/J14,2),0)</f>
        <v>0</v>
      </c>
    </row>
    <row r="17" spans="1:11" s="52" customFormat="1">
      <c r="D17" s="406"/>
      <c r="E17" s="404"/>
      <c r="F17" s="406"/>
      <c r="H17" s="406"/>
      <c r="J17" s="406"/>
    </row>
    <row r="18" spans="1:11" s="52" customFormat="1">
      <c r="C18" s="52" t="s">
        <v>16</v>
      </c>
      <c r="D18" s="55">
        <f>LGS!J81</f>
        <v>0</v>
      </c>
      <c r="E18" s="56"/>
      <c r="F18" s="55">
        <f>LGS!J82</f>
        <v>0</v>
      </c>
      <c r="H18" s="55">
        <f>LGS!J83</f>
        <v>0</v>
      </c>
      <c r="J18" s="55">
        <f>LGS!J84</f>
        <v>0</v>
      </c>
    </row>
    <row r="19" spans="1:11" s="52" customFormat="1">
      <c r="D19" s="55"/>
      <c r="E19" s="56"/>
      <c r="F19" s="55"/>
      <c r="H19" s="55"/>
      <c r="J19" s="55"/>
    </row>
    <row r="20" spans="1:11" s="52" customFormat="1">
      <c r="C20" s="52" t="s">
        <v>315</v>
      </c>
      <c r="D20" s="53">
        <f>D14</f>
        <v>6108</v>
      </c>
      <c r="E20" s="54"/>
      <c r="F20" s="53">
        <f>F14</f>
        <v>840</v>
      </c>
      <c r="H20" s="53">
        <f>H14</f>
        <v>84</v>
      </c>
      <c r="J20" s="53">
        <f>J14</f>
        <v>0</v>
      </c>
    </row>
    <row r="21" spans="1:11" s="52" customFormat="1"/>
    <row r="22" spans="1:11" s="52" customFormat="1">
      <c r="C22" s="52" t="s">
        <v>314</v>
      </c>
      <c r="D22" s="406">
        <f>+ROUND(D18*D20,0)</f>
        <v>0</v>
      </c>
      <c r="E22" s="404"/>
      <c r="F22" s="406">
        <f>+ROUND(F18*F20,0)</f>
        <v>0</v>
      </c>
      <c r="H22" s="406">
        <f>+ROUND(H18*H20,0)</f>
        <v>0</v>
      </c>
      <c r="J22" s="406">
        <f>+ROUND(J18*J20,0)</f>
        <v>0</v>
      </c>
    </row>
    <row r="23" spans="1:11" s="52" customFormat="1"/>
    <row r="24" spans="1:11" s="52" customFormat="1"/>
    <row r="25" spans="1:11">
      <c r="A25" s="340" t="s">
        <v>18</v>
      </c>
      <c r="B25" s="342" t="s">
        <v>19</v>
      </c>
      <c r="C25" s="342"/>
      <c r="D25" s="343"/>
      <c r="E25" s="45"/>
      <c r="F25" s="340"/>
      <c r="G25" s="343"/>
      <c r="H25" s="340"/>
      <c r="J25" s="340"/>
    </row>
    <row r="26" spans="1:11">
      <c r="D26" s="344" t="s">
        <v>275</v>
      </c>
      <c r="E26" s="44"/>
      <c r="F26" s="344" t="s">
        <v>274</v>
      </c>
      <c r="G26" s="47"/>
      <c r="H26" s="344" t="s">
        <v>299</v>
      </c>
      <c r="J26" s="344" t="s">
        <v>298</v>
      </c>
      <c r="K26" s="407" t="s">
        <v>9</v>
      </c>
    </row>
    <row r="27" spans="1:11">
      <c r="D27" s="344"/>
      <c r="E27" s="44"/>
      <c r="F27" s="344"/>
      <c r="G27" s="47"/>
      <c r="H27" s="344"/>
      <c r="J27" s="344"/>
    </row>
    <row r="28" spans="1:11">
      <c r="C28" s="39" t="s">
        <v>20</v>
      </c>
      <c r="D28" s="51">
        <f>+D5</f>
        <v>14716726.100419402</v>
      </c>
      <c r="E28" s="46"/>
      <c r="F28" s="51">
        <f>+F5</f>
        <v>3163474.5487537053</v>
      </c>
      <c r="H28" s="51">
        <f>+H5</f>
        <v>485634.85974148987</v>
      </c>
      <c r="J28" s="51">
        <f>+J5</f>
        <v>0</v>
      </c>
      <c r="K28" s="51">
        <f>SUM(D28:J28)</f>
        <v>18365835.508914597</v>
      </c>
    </row>
    <row r="29" spans="1:11">
      <c r="C29" s="39" t="s">
        <v>313</v>
      </c>
      <c r="D29" s="41">
        <f>LGS!D56+LGS!D304+LGS!D305+LGS!D309+LGS!D310</f>
        <v>398339974.59999996</v>
      </c>
      <c r="E29" s="50"/>
      <c r="F29" s="41">
        <f>LGS!F56+LGS!D318+LGS!D319</f>
        <v>89919201</v>
      </c>
      <c r="H29" s="41">
        <f>LGS!H56</f>
        <v>13944800</v>
      </c>
      <c r="J29" s="41">
        <f>LGS!J56</f>
        <v>0</v>
      </c>
    </row>
    <row r="30" spans="1:11">
      <c r="C30" s="39" t="s">
        <v>294</v>
      </c>
      <c r="D30" s="43">
        <f>LGS!$F170</f>
        <v>1</v>
      </c>
      <c r="E30" s="42"/>
      <c r="F30" s="43">
        <f>LGS!$F171</f>
        <v>0.95293211275265111</v>
      </c>
      <c r="G30" s="43"/>
      <c r="H30" s="43">
        <f>LGS!$F172</f>
        <v>0.93911900661651426</v>
      </c>
      <c r="I30" s="43"/>
      <c r="J30" s="43">
        <f>LGS!$F173</f>
        <v>0.92751744765702915</v>
      </c>
    </row>
    <row r="31" spans="1:11">
      <c r="C31" s="39" t="s">
        <v>293</v>
      </c>
      <c r="D31" s="41">
        <f>D29*D30</f>
        <v>398339974.59999996</v>
      </c>
      <c r="E31" s="42"/>
      <c r="F31" s="41">
        <f>F29*F30</f>
        <v>85686894.185960293</v>
      </c>
      <c r="G31" s="43"/>
      <c r="H31" s="41">
        <f>H29*H30</f>
        <v>13095826.723465968</v>
      </c>
      <c r="I31" s="43"/>
      <c r="J31" s="41">
        <f>J29*J30</f>
        <v>0</v>
      </c>
      <c r="K31" s="41">
        <f>SUM(D31:J31)</f>
        <v>497122695.50942624</v>
      </c>
    </row>
    <row r="33" spans="1:11">
      <c r="C33" s="39" t="s">
        <v>312</v>
      </c>
      <c r="D33" s="38">
        <f>ROUND(D30*$K33,5)</f>
        <v>3.6940000000000001E-2</v>
      </c>
      <c r="F33" s="38">
        <f>ROUND(F30*$K33,5)</f>
        <v>3.5209999999999998E-2</v>
      </c>
      <c r="H33" s="38">
        <f>ROUND(H30*$K33,5)</f>
        <v>3.4700000000000002E-2</v>
      </c>
      <c r="J33" s="38">
        <f>ROUND(J30*$K33,5)</f>
        <v>3.4270000000000002E-2</v>
      </c>
      <c r="K33" s="38">
        <f>K28/K31</f>
        <v>3.6944270850668398E-2</v>
      </c>
    </row>
    <row r="34" spans="1:11">
      <c r="C34" s="39" t="s">
        <v>24</v>
      </c>
      <c r="D34" s="636">
        <f>RS!E25/2</f>
        <v>2.5000000000000001E-2</v>
      </c>
      <c r="F34" s="38">
        <f>+D34</f>
        <v>2.5000000000000001E-2</v>
      </c>
      <c r="H34" s="38">
        <f>+F34</f>
        <v>2.5000000000000001E-2</v>
      </c>
      <c r="J34" s="38">
        <f>+H34</f>
        <v>2.5000000000000001E-2</v>
      </c>
    </row>
    <row r="36" spans="1:11">
      <c r="C36" s="39" t="s">
        <v>311</v>
      </c>
      <c r="D36" s="38">
        <f>+D33+D34</f>
        <v>6.1940000000000002E-2</v>
      </c>
      <c r="F36" s="38">
        <f>+F34+F33</f>
        <v>6.021E-2</v>
      </c>
      <c r="H36" s="38">
        <f>+H34+H33</f>
        <v>5.9700000000000003E-2</v>
      </c>
      <c r="J36" s="38">
        <f>+J34+J33</f>
        <v>5.9270000000000003E-2</v>
      </c>
    </row>
    <row r="38" spans="1:11">
      <c r="C38" s="39" t="s">
        <v>25</v>
      </c>
      <c r="D38" s="38">
        <f>D36</f>
        <v>6.1940000000000002E-2</v>
      </c>
      <c r="F38" s="38">
        <f>F36</f>
        <v>6.021E-2</v>
      </c>
      <c r="H38" s="38">
        <f>H36</f>
        <v>5.9700000000000003E-2</v>
      </c>
      <c r="J38" s="38">
        <f>J36</f>
        <v>5.9270000000000003E-2</v>
      </c>
    </row>
    <row r="40" spans="1:11" ht="15.75">
      <c r="C40" s="39" t="s">
        <v>26</v>
      </c>
      <c r="D40" s="758">
        <f>LGS!H267</f>
        <v>0.47299999999999998</v>
      </c>
      <c r="E40" s="49"/>
      <c r="F40" s="759">
        <v>0.4728</v>
      </c>
      <c r="H40" s="759">
        <v>0.4708</v>
      </c>
      <c r="J40" s="759">
        <f>H40</f>
        <v>0.4708</v>
      </c>
      <c r="K40" s="363"/>
    </row>
    <row r="41" spans="1:11" ht="15.75">
      <c r="C41" s="39" t="s">
        <v>77</v>
      </c>
      <c r="D41" s="41">
        <f>+ROUND(D40*D29,0)</f>
        <v>188414808</v>
      </c>
      <c r="F41" s="41">
        <f>+ROUND(F40*F29,0)</f>
        <v>42513798</v>
      </c>
      <c r="H41" s="41">
        <f>+ROUND(H40*H29,0)</f>
        <v>6565212</v>
      </c>
      <c r="J41" s="41">
        <f>+ROUND(J40*J29,0)</f>
        <v>0</v>
      </c>
      <c r="K41" s="363"/>
    </row>
    <row r="42" spans="1:11" ht="15.75">
      <c r="C42" s="39" t="s">
        <v>310</v>
      </c>
      <c r="D42" s="408">
        <f>+D38</f>
        <v>6.1940000000000002E-2</v>
      </c>
      <c r="F42" s="408">
        <f>+F38</f>
        <v>6.021E-2</v>
      </c>
      <c r="H42" s="408">
        <f>+H38</f>
        <v>5.9700000000000003E-2</v>
      </c>
      <c r="J42" s="408">
        <f>+J38</f>
        <v>5.9270000000000003E-2</v>
      </c>
      <c r="K42" s="363"/>
    </row>
    <row r="43" spans="1:11" ht="15.75">
      <c r="K43" s="363"/>
    </row>
    <row r="44" spans="1:11" ht="15.75">
      <c r="C44" s="39" t="s">
        <v>28</v>
      </c>
      <c r="D44" s="51">
        <f>+D41*D42</f>
        <v>11670413.207520001</v>
      </c>
      <c r="E44" s="46"/>
      <c r="F44" s="51">
        <f>+F41*F42</f>
        <v>2559755.77758</v>
      </c>
      <c r="H44" s="51">
        <f>+H41*H42</f>
        <v>391943.15640000004</v>
      </c>
      <c r="J44" s="51">
        <f>+J41*J42</f>
        <v>0</v>
      </c>
      <c r="K44" s="363"/>
    </row>
    <row r="45" spans="1:11">
      <c r="B45" s="409"/>
      <c r="D45" s="51"/>
      <c r="E45" s="46"/>
      <c r="F45" s="51"/>
    </row>
    <row r="46" spans="1:11">
      <c r="D46" s="51"/>
      <c r="E46" s="46"/>
      <c r="F46" s="51"/>
    </row>
    <row r="47" spans="1:11">
      <c r="A47" s="340" t="s">
        <v>29</v>
      </c>
      <c r="B47" s="342" t="s">
        <v>309</v>
      </c>
      <c r="C47" s="342"/>
      <c r="D47" s="343"/>
      <c r="E47" s="45"/>
      <c r="F47" s="340"/>
      <c r="G47" s="343"/>
      <c r="H47" s="340"/>
    </row>
    <row r="48" spans="1:11">
      <c r="D48" s="51"/>
      <c r="E48" s="46"/>
      <c r="F48" s="51"/>
    </row>
    <row r="49" spans="1:11">
      <c r="D49" s="47" t="s">
        <v>308</v>
      </c>
      <c r="E49" s="39"/>
      <c r="F49" s="47" t="s">
        <v>307</v>
      </c>
      <c r="H49" s="47" t="s">
        <v>306</v>
      </c>
    </row>
    <row r="50" spans="1:11">
      <c r="D50" s="410" t="s">
        <v>6</v>
      </c>
      <c r="E50" s="39"/>
      <c r="F50" s="410" t="s">
        <v>305</v>
      </c>
      <c r="H50" s="410" t="s">
        <v>1</v>
      </c>
    </row>
    <row r="51" spans="1:11">
      <c r="E51" s="39"/>
    </row>
    <row r="52" spans="1:11">
      <c r="C52" s="39" t="s">
        <v>304</v>
      </c>
      <c r="D52" s="41">
        <f>LGS!D54</f>
        <v>1168110</v>
      </c>
      <c r="E52" s="39"/>
      <c r="F52" s="411">
        <f>'Off Peak xcs'!I18</f>
        <v>9.1300000000000008</v>
      </c>
      <c r="H52" s="51">
        <f>+D52*F52</f>
        <v>10664844.300000001</v>
      </c>
    </row>
    <row r="53" spans="1:11">
      <c r="C53" s="39" t="s">
        <v>303</v>
      </c>
      <c r="D53" s="48">
        <f>LGS!F54</f>
        <v>335730</v>
      </c>
      <c r="E53" s="39"/>
      <c r="F53" s="412">
        <f>'Off Peak xcs'!I20</f>
        <v>7.76</v>
      </c>
      <c r="H53" s="48">
        <f>+D53*F53</f>
        <v>2605264.7999999998</v>
      </c>
    </row>
    <row r="54" spans="1:11">
      <c r="C54" s="39" t="s">
        <v>302</v>
      </c>
      <c r="D54" s="48">
        <f>LGS!H54</f>
        <v>31523</v>
      </c>
      <c r="E54" s="39"/>
      <c r="F54" s="412">
        <f>'Off Peak xcs'!I22</f>
        <v>4.4000000000000004</v>
      </c>
      <c r="H54" s="48">
        <f>+D54*F54</f>
        <v>138701.20000000001</v>
      </c>
    </row>
    <row r="55" spans="1:11">
      <c r="C55" s="39" t="s">
        <v>301</v>
      </c>
      <c r="D55" s="48">
        <f>LGS!J54</f>
        <v>0</v>
      </c>
      <c r="E55" s="39"/>
      <c r="F55" s="412">
        <f>'Off Peak xcs'!I24</f>
        <v>4.33</v>
      </c>
      <c r="H55" s="57">
        <f>+D55*F55</f>
        <v>0</v>
      </c>
    </row>
    <row r="56" spans="1:11">
      <c r="E56" s="39"/>
      <c r="F56" s="47"/>
    </row>
    <row r="57" spans="1:11">
      <c r="C57" s="39" t="s">
        <v>9</v>
      </c>
      <c r="D57" s="41"/>
      <c r="E57" s="39"/>
      <c r="F57" s="47"/>
      <c r="H57" s="51">
        <f>SUM(H52:H55)</f>
        <v>13408810.300000001</v>
      </c>
    </row>
    <row r="58" spans="1:11">
      <c r="D58" s="41"/>
      <c r="E58" s="39"/>
      <c r="F58" s="47"/>
      <c r="H58" s="51"/>
    </row>
    <row r="59" spans="1:11">
      <c r="B59" s="409" t="s">
        <v>158</v>
      </c>
      <c r="C59" s="39" t="s">
        <v>300</v>
      </c>
      <c r="D59" s="41"/>
      <c r="E59" s="39"/>
      <c r="F59" s="47"/>
      <c r="H59" s="51"/>
    </row>
    <row r="60" spans="1:11">
      <c r="E60" s="39"/>
      <c r="F60" s="47"/>
    </row>
    <row r="61" spans="1:11">
      <c r="D61" s="51"/>
      <c r="E61" s="46"/>
      <c r="F61" s="51"/>
    </row>
    <row r="62" spans="1:11">
      <c r="A62" s="340" t="s">
        <v>79</v>
      </c>
      <c r="B62" s="342" t="s">
        <v>30</v>
      </c>
      <c r="C62" s="342"/>
      <c r="D62" s="343"/>
      <c r="E62" s="45"/>
      <c r="F62" s="340"/>
      <c r="G62" s="343"/>
      <c r="H62" s="340"/>
    </row>
    <row r="63" spans="1:11">
      <c r="D63" s="344" t="s">
        <v>275</v>
      </c>
      <c r="E63" s="44"/>
      <c r="F63" s="344" t="s">
        <v>274</v>
      </c>
      <c r="G63" s="47"/>
      <c r="H63" s="344" t="s">
        <v>299</v>
      </c>
      <c r="J63" s="344" t="s">
        <v>298</v>
      </c>
      <c r="K63" s="344" t="s">
        <v>9</v>
      </c>
    </row>
    <row r="65" spans="3:11">
      <c r="C65" s="39" t="s">
        <v>297</v>
      </c>
      <c r="D65" s="51">
        <f>+D8</f>
        <v>48330982.741074815</v>
      </c>
      <c r="F65" s="51">
        <f>+F8</f>
        <v>9944076.3913627565</v>
      </c>
      <c r="H65" s="51">
        <f>+H8</f>
        <v>1434073.3707676525</v>
      </c>
      <c r="J65" s="51">
        <f>+J8</f>
        <v>0</v>
      </c>
    </row>
    <row r="66" spans="3:11">
      <c r="C66" s="39" t="s">
        <v>296</v>
      </c>
      <c r="D66" s="41">
        <f>+D22</f>
        <v>0</v>
      </c>
      <c r="F66" s="41">
        <f>+F22</f>
        <v>0</v>
      </c>
      <c r="H66" s="41">
        <f>+H22</f>
        <v>0</v>
      </c>
      <c r="J66" s="41">
        <f>+J22</f>
        <v>0</v>
      </c>
    </row>
    <row r="67" spans="3:11">
      <c r="C67" s="39" t="s">
        <v>295</v>
      </c>
      <c r="D67" s="41">
        <f>H52</f>
        <v>10664844.300000001</v>
      </c>
      <c r="F67" s="41">
        <f>H53</f>
        <v>2605264.7999999998</v>
      </c>
      <c r="H67" s="41">
        <f>H54</f>
        <v>138701.20000000001</v>
      </c>
      <c r="J67" s="41">
        <f>J54</f>
        <v>0</v>
      </c>
    </row>
    <row r="68" spans="3:11">
      <c r="C68" s="39" t="s">
        <v>268</v>
      </c>
      <c r="D68" s="57">
        <f>+D44</f>
        <v>11670413.207520001</v>
      </c>
      <c r="F68" s="57">
        <f>+F44</f>
        <v>2559755.77758</v>
      </c>
      <c r="H68" s="57">
        <f>+H44</f>
        <v>391943.15640000004</v>
      </c>
      <c r="J68" s="57">
        <f>+J44</f>
        <v>0</v>
      </c>
    </row>
    <row r="70" spans="3:11">
      <c r="C70" s="39" t="s">
        <v>34</v>
      </c>
      <c r="D70" s="51">
        <f>+D65-D66-D67-D68</f>
        <v>25995725.233554818</v>
      </c>
      <c r="F70" s="51">
        <f>+F65-F66-F67-F68</f>
        <v>4779055.8137827571</v>
      </c>
      <c r="H70" s="51">
        <f>+H65-H66-H67-H68</f>
        <v>903429.01436765259</v>
      </c>
      <c r="J70" s="51">
        <f>+J65-J66-J67-J68</f>
        <v>0</v>
      </c>
      <c r="K70" s="51">
        <f>SUM(D70:J70)</f>
        <v>31678210.061705228</v>
      </c>
    </row>
    <row r="71" spans="3:11">
      <c r="C71" s="39" t="s">
        <v>76</v>
      </c>
      <c r="D71" s="41">
        <f>+D29-D41</f>
        <v>209925166.59999996</v>
      </c>
      <c r="F71" s="41">
        <f>+F29-F41</f>
        <v>47405403</v>
      </c>
      <c r="H71" s="41">
        <f>+H29-H41</f>
        <v>7379588</v>
      </c>
      <c r="J71" s="41">
        <f>+J29-J41</f>
        <v>0</v>
      </c>
    </row>
    <row r="72" spans="3:11">
      <c r="C72" s="39" t="s">
        <v>294</v>
      </c>
      <c r="D72" s="43">
        <f>D30</f>
        <v>1</v>
      </c>
      <c r="E72" s="42"/>
      <c r="F72" s="43">
        <f>F30</f>
        <v>0.95293211275265111</v>
      </c>
      <c r="G72" s="43"/>
      <c r="H72" s="43">
        <f>H30</f>
        <v>0.93911900661651426</v>
      </c>
      <c r="I72" s="43"/>
      <c r="J72" s="43">
        <f>J30</f>
        <v>0.92751744765702915</v>
      </c>
    </row>
    <row r="73" spans="3:11">
      <c r="C73" s="39" t="s">
        <v>293</v>
      </c>
      <c r="D73" s="41">
        <f>D71*D72</f>
        <v>209925166.59999996</v>
      </c>
      <c r="E73" s="42"/>
      <c r="F73" s="41">
        <f>F71*F72</f>
        <v>45174130.836680867</v>
      </c>
      <c r="G73" s="43"/>
      <c r="H73" s="41">
        <f>H71*H72</f>
        <v>6930311.3517991491</v>
      </c>
      <c r="I73" s="43"/>
      <c r="J73" s="41">
        <f>J71*J72</f>
        <v>0</v>
      </c>
      <c r="K73" s="41">
        <f>SUM(D73:J73)</f>
        <v>262029608.78847998</v>
      </c>
    </row>
    <row r="74" spans="3:11">
      <c r="D74" s="38"/>
      <c r="F74" s="38"/>
      <c r="H74" s="38"/>
      <c r="J74" s="38"/>
    </row>
    <row r="75" spans="3:11">
      <c r="C75" s="39" t="s">
        <v>292</v>
      </c>
      <c r="D75" s="38">
        <f>ROUND(D72*$K75,5)</f>
        <v>0.12089999999999999</v>
      </c>
      <c r="E75" s="40"/>
      <c r="F75" s="38">
        <f>ROUND(F72*$K75,5)</f>
        <v>0.11521000000000001</v>
      </c>
      <c r="H75" s="38">
        <f>ROUND(H72*$K75,5)</f>
        <v>0.11354</v>
      </c>
      <c r="J75" s="38">
        <f>ROUND(J72*$K75,5)</f>
        <v>0.11212999999999999</v>
      </c>
      <c r="K75" s="38">
        <f>K70/K73</f>
        <v>0.12089553622650734</v>
      </c>
    </row>
    <row r="76" spans="3:11">
      <c r="D76" s="38"/>
      <c r="E76" s="40"/>
      <c r="F76" s="38"/>
      <c r="H76" s="38"/>
      <c r="J76" s="38"/>
    </row>
    <row r="77" spans="3:11">
      <c r="C77" s="39" t="s">
        <v>38</v>
      </c>
      <c r="D77" s="38">
        <f>D75</f>
        <v>0.12089999999999999</v>
      </c>
      <c r="E77" s="40"/>
      <c r="F77" s="38">
        <f>F75</f>
        <v>0.11521000000000001</v>
      </c>
      <c r="H77" s="38">
        <f>H75</f>
        <v>0.11354</v>
      </c>
      <c r="J77" s="38">
        <f>J75</f>
        <v>0.11212999999999999</v>
      </c>
    </row>
    <row r="78" spans="3:11">
      <c r="C78" s="39" t="s">
        <v>76</v>
      </c>
      <c r="D78" s="57">
        <f>+D71</f>
        <v>209925166.59999996</v>
      </c>
      <c r="F78" s="57">
        <f>+F71</f>
        <v>47405403</v>
      </c>
      <c r="H78" s="57">
        <f>+H71</f>
        <v>7379588</v>
      </c>
      <c r="J78" s="57">
        <f>+J71</f>
        <v>0</v>
      </c>
    </row>
    <row r="80" spans="3:11">
      <c r="C80" s="39" t="s">
        <v>34</v>
      </c>
      <c r="D80" s="51">
        <f>ROUND(+D77*D78,0)</f>
        <v>25379953</v>
      </c>
      <c r="F80" s="51">
        <f>ROUND(+F77*F78,0)</f>
        <v>5461576</v>
      </c>
      <c r="H80" s="51">
        <f>ROUND(+H77*H78,0)</f>
        <v>837878</v>
      </c>
      <c r="J80" s="51">
        <f>ROUND(+J77*J78,0)</f>
        <v>0</v>
      </c>
      <c r="K80" s="51">
        <f>SUM(D80:J80)</f>
        <v>31679407</v>
      </c>
    </row>
    <row r="81" spans="2:6">
      <c r="D81" s="41"/>
      <c r="E81" s="41"/>
      <c r="F81" s="41"/>
    </row>
    <row r="83" spans="2:6">
      <c r="B83" s="409"/>
    </row>
  </sheetData>
  <pageMargins left="0.7" right="0.7" top="0.75" bottom="0.75" header="0.3" footer="0.3"/>
  <pageSetup scale="71" fitToHeight="0" orientation="portrait" r:id="rId1"/>
  <headerFooter>
    <oddHeader xml:space="preserve">&amp;RExhibit MMS-1
</oddHeader>
  </headerFooter>
  <rowBreaks count="1" manualBreakCount="1">
    <brk id="4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autoPageBreaks="0" fitToPage="1"/>
  </sheetPr>
  <dimension ref="A1:IN291"/>
  <sheetViews>
    <sheetView showOutlineSymbols="0" view="pageBreakPreview" zoomScale="60" zoomScaleNormal="90" workbookViewId="0">
      <selection activeCell="K23" sqref="K23"/>
    </sheetView>
  </sheetViews>
  <sheetFormatPr defaultColWidth="9.75" defaultRowHeight="15"/>
  <cols>
    <col min="1" max="1" width="4.75" style="614" customWidth="1"/>
    <col min="2" max="2" width="18.875" style="614" customWidth="1"/>
    <col min="3" max="3" width="24.125" style="614" customWidth="1"/>
    <col min="4" max="4" width="15.875" style="614" customWidth="1"/>
    <col min="5" max="5" width="6.75" style="614" customWidth="1"/>
    <col min="6" max="6" width="14.125" style="614" bestFit="1" customWidth="1"/>
    <col min="7" max="7" width="8.25" style="614" customWidth="1"/>
    <col min="8" max="8" width="16.5" style="614" bestFit="1" customWidth="1"/>
    <col min="9" max="9" width="5.75" style="614" customWidth="1"/>
    <col min="10" max="10" width="18.875" style="614" bestFit="1" customWidth="1"/>
    <col min="11" max="11" width="7.625" style="614" customWidth="1"/>
    <col min="12" max="12" width="15.25" style="614" bestFit="1" customWidth="1"/>
    <col min="13" max="13" width="9.75" style="614" customWidth="1"/>
    <col min="14" max="16384" width="9.75" style="614"/>
  </cols>
  <sheetData>
    <row r="1" spans="1:12">
      <c r="A1" s="616" t="s">
        <v>115</v>
      </c>
      <c r="B1" s="616" t="s">
        <v>86</v>
      </c>
      <c r="C1" s="616"/>
      <c r="D1" s="25"/>
      <c r="G1" s="32"/>
      <c r="H1" s="25"/>
      <c r="I1" s="76"/>
      <c r="L1" s="117" t="s">
        <v>72</v>
      </c>
    </row>
    <row r="2" spans="1:12">
      <c r="D2" s="25"/>
      <c r="G2" s="32"/>
      <c r="H2" s="25"/>
      <c r="I2" s="79"/>
      <c r="J2" s="117" t="s">
        <v>75</v>
      </c>
      <c r="L2" s="117" t="s">
        <v>72</v>
      </c>
    </row>
    <row r="3" spans="1:12">
      <c r="D3" s="247"/>
      <c r="E3" s="617"/>
      <c r="G3" s="32"/>
      <c r="H3" s="247"/>
      <c r="I3" s="79"/>
      <c r="J3" s="70" t="s">
        <v>1</v>
      </c>
    </row>
    <row r="4" spans="1:12">
      <c r="B4" s="616"/>
      <c r="C4" s="616"/>
      <c r="F4" s="76"/>
      <c r="G4" s="76"/>
      <c r="H4" s="76"/>
      <c r="I4" s="76"/>
    </row>
    <row r="5" spans="1:12">
      <c r="B5" s="616" t="s">
        <v>366</v>
      </c>
      <c r="C5" s="614" t="s">
        <v>72</v>
      </c>
      <c r="F5" s="79"/>
      <c r="G5" s="76"/>
      <c r="H5" s="78"/>
      <c r="I5" s="76"/>
      <c r="J5" s="617">
        <f>'Revenue Target'!R20+'Revenue Target'!R22+'Revenue Target'!R23</f>
        <v>72481883.403838798</v>
      </c>
      <c r="L5" s="611"/>
    </row>
    <row r="6" spans="1:12">
      <c r="B6" s="616" t="s">
        <v>259</v>
      </c>
      <c r="F6" s="77"/>
      <c r="G6" s="76"/>
      <c r="H6" s="74"/>
      <c r="I6" s="76"/>
      <c r="J6" s="618">
        <f>'Revenue Target'!R21</f>
        <v>76389850.753761485</v>
      </c>
    </row>
    <row r="7" spans="1:12">
      <c r="B7" s="616" t="s">
        <v>258</v>
      </c>
      <c r="E7" s="76"/>
      <c r="F7" s="77"/>
      <c r="G7" s="76"/>
      <c r="H7" s="74"/>
      <c r="I7" s="76"/>
      <c r="J7" s="618">
        <f>'Revenue Target'!R24</f>
        <v>308177.20805587096</v>
      </c>
      <c r="K7" s="617"/>
    </row>
    <row r="8" spans="1:12">
      <c r="E8" s="75"/>
      <c r="F8" s="75"/>
      <c r="G8" s="75"/>
      <c r="H8" s="74"/>
      <c r="I8" s="75"/>
      <c r="J8" s="65"/>
    </row>
    <row r="9" spans="1:12">
      <c r="B9" s="614" t="s">
        <v>9</v>
      </c>
      <c r="F9" s="617"/>
      <c r="H9" s="73"/>
      <c r="J9" s="617">
        <f>SUM(J5:J7)</f>
        <v>149179911.36565617</v>
      </c>
      <c r="L9" s="362"/>
    </row>
    <row r="10" spans="1:12" ht="14.25" customHeight="1"/>
    <row r="12" spans="1:12">
      <c r="A12" s="616" t="s">
        <v>12</v>
      </c>
      <c r="B12" s="616" t="s">
        <v>291</v>
      </c>
      <c r="C12" s="616"/>
    </row>
    <row r="13" spans="1:12" ht="15.75">
      <c r="B13" s="413" t="s">
        <v>733</v>
      </c>
      <c r="D13" s="70" t="s">
        <v>275</v>
      </c>
      <c r="F13" s="70" t="s">
        <v>274</v>
      </c>
      <c r="H13" s="70" t="s">
        <v>273</v>
      </c>
      <c r="J13" s="70" t="s">
        <v>362</v>
      </c>
    </row>
    <row r="15" spans="1:12">
      <c r="B15" s="616" t="s">
        <v>407</v>
      </c>
      <c r="C15" s="616"/>
      <c r="D15" s="618">
        <v>14382</v>
      </c>
      <c r="F15" s="618">
        <v>611130</v>
      </c>
      <c r="H15" s="618">
        <v>2546312</v>
      </c>
      <c r="J15" s="618">
        <v>424787</v>
      </c>
    </row>
    <row r="16" spans="1:12">
      <c r="B16" s="616" t="s">
        <v>406</v>
      </c>
      <c r="C16" s="616"/>
      <c r="D16" s="618">
        <v>13558</v>
      </c>
      <c r="F16" s="618">
        <v>552170</v>
      </c>
      <c r="H16" s="618">
        <v>2532489</v>
      </c>
      <c r="J16" s="618">
        <v>417408</v>
      </c>
    </row>
    <row r="17" spans="1:10">
      <c r="B17" s="616" t="s">
        <v>699</v>
      </c>
      <c r="C17" s="616"/>
      <c r="D17" s="618">
        <v>18368</v>
      </c>
      <c r="F17" s="618">
        <v>202839</v>
      </c>
      <c r="H17" s="618">
        <v>187481</v>
      </c>
      <c r="J17" s="618">
        <v>11524</v>
      </c>
    </row>
    <row r="18" spans="1:10">
      <c r="B18" s="616" t="s">
        <v>405</v>
      </c>
      <c r="C18" s="616"/>
      <c r="D18" s="618">
        <f>D15+D17</f>
        <v>32750</v>
      </c>
      <c r="F18" s="618">
        <f>F15+F17</f>
        <v>813969</v>
      </c>
      <c r="H18" s="618">
        <f>H15+H17</f>
        <v>2733793</v>
      </c>
      <c r="J18" s="618">
        <f>J15+J17</f>
        <v>436311</v>
      </c>
    </row>
    <row r="19" spans="1:10">
      <c r="B19" s="616" t="s">
        <v>360</v>
      </c>
      <c r="C19" s="616"/>
      <c r="D19" s="618">
        <v>94</v>
      </c>
      <c r="F19" s="618">
        <v>150031</v>
      </c>
      <c r="H19" s="618">
        <v>182470</v>
      </c>
      <c r="J19" s="618">
        <v>47214</v>
      </c>
    </row>
    <row r="20" spans="1:10">
      <c r="B20" s="616" t="s">
        <v>359</v>
      </c>
      <c r="C20" s="616"/>
      <c r="D20" s="618">
        <v>15643440</v>
      </c>
      <c r="F20" s="618">
        <v>325487812</v>
      </c>
      <c r="H20" s="618">
        <f>1600613142</f>
        <v>1600613142</v>
      </c>
      <c r="J20" s="618">
        <v>245809083</v>
      </c>
    </row>
    <row r="21" spans="1:10">
      <c r="B21" s="616" t="s">
        <v>46</v>
      </c>
      <c r="C21" s="616"/>
      <c r="D21" s="618">
        <v>48</v>
      </c>
      <c r="F21" s="618">
        <v>504</v>
      </c>
      <c r="H21" s="618">
        <v>264</v>
      </c>
      <c r="J21" s="618">
        <v>36</v>
      </c>
    </row>
    <row r="23" spans="1:10">
      <c r="B23" s="616"/>
      <c r="C23" s="616"/>
      <c r="D23" s="618"/>
      <c r="F23" s="618"/>
      <c r="H23" s="618"/>
      <c r="J23" s="618"/>
    </row>
    <row r="24" spans="1:10">
      <c r="B24" s="616"/>
      <c r="C24" s="616"/>
      <c r="D24" s="618"/>
      <c r="F24" s="618"/>
      <c r="H24" s="618"/>
      <c r="J24" s="618"/>
    </row>
    <row r="25" spans="1:10">
      <c r="B25" s="616"/>
      <c r="C25" s="616"/>
      <c r="D25" s="618"/>
      <c r="F25" s="618"/>
      <c r="H25" s="618"/>
      <c r="J25" s="618"/>
    </row>
    <row r="26" spans="1:10">
      <c r="A26" s="616" t="s">
        <v>18</v>
      </c>
      <c r="B26" s="616" t="s">
        <v>358</v>
      </c>
      <c r="C26" s="616"/>
    </row>
    <row r="27" spans="1:10">
      <c r="A27" s="616"/>
      <c r="B27" s="616"/>
      <c r="C27" s="616"/>
    </row>
    <row r="28" spans="1:10">
      <c r="D28" s="117" t="s">
        <v>8</v>
      </c>
      <c r="H28" s="117" t="s">
        <v>290</v>
      </c>
      <c r="J28" s="117" t="s">
        <v>403</v>
      </c>
    </row>
    <row r="29" spans="1:10">
      <c r="B29" s="616" t="s">
        <v>16</v>
      </c>
      <c r="C29" s="616"/>
      <c r="D29" s="70" t="s">
        <v>1</v>
      </c>
      <c r="F29" s="70" t="s">
        <v>46</v>
      </c>
      <c r="H29" s="70" t="s">
        <v>151</v>
      </c>
      <c r="J29" s="70" t="s">
        <v>151</v>
      </c>
    </row>
    <row r="31" spans="1:10">
      <c r="B31" s="614" t="s">
        <v>357</v>
      </c>
      <c r="D31" s="618">
        <f>'Revenue Target'!N24</f>
        <v>3807.5889367557811</v>
      </c>
      <c r="F31" s="143">
        <f>+D21</f>
        <v>48</v>
      </c>
      <c r="H31" s="364">
        <f>ROUND((D31/F31),2)</f>
        <v>79.319999999999993</v>
      </c>
      <c r="J31" s="414">
        <v>276</v>
      </c>
    </row>
    <row r="32" spans="1:10">
      <c r="B32" s="616" t="s">
        <v>356</v>
      </c>
      <c r="C32" s="616"/>
      <c r="D32" s="618">
        <f>'Revenue Target'!O24</f>
        <v>97129.118051933823</v>
      </c>
      <c r="F32" s="618">
        <f>+F21</f>
        <v>504</v>
      </c>
      <c r="H32" s="364">
        <f>ROUND((D32/F32),2)</f>
        <v>192.72</v>
      </c>
      <c r="J32" s="414">
        <v>276</v>
      </c>
    </row>
    <row r="33" spans="1:248">
      <c r="B33" s="616" t="s">
        <v>355</v>
      </c>
      <c r="C33" s="616"/>
      <c r="D33" s="618">
        <f>'Revenue Target'!P24</f>
        <v>173660.64713295019</v>
      </c>
      <c r="F33" s="618">
        <f>+H21</f>
        <v>264</v>
      </c>
      <c r="H33" s="364">
        <f>ROUND((D33/F33),2)</f>
        <v>657.81</v>
      </c>
      <c r="J33" s="414">
        <v>794</v>
      </c>
    </row>
    <row r="34" spans="1:248">
      <c r="B34" s="616" t="s">
        <v>354</v>
      </c>
      <c r="C34" s="616"/>
      <c r="D34" s="618">
        <f>'Revenue Target'!Q24</f>
        <v>33579.853934231141</v>
      </c>
      <c r="F34" s="618">
        <f>+J21</f>
        <v>36</v>
      </c>
      <c r="H34" s="364">
        <f>ROUND((D34/F34),2)</f>
        <v>932.77</v>
      </c>
      <c r="J34" s="414">
        <v>1353</v>
      </c>
    </row>
    <row r="35" spans="1:248">
      <c r="D35" s="65"/>
      <c r="F35" s="65"/>
    </row>
    <row r="36" spans="1:248">
      <c r="B36" s="616" t="s">
        <v>54</v>
      </c>
      <c r="C36" s="616"/>
      <c r="D36" s="617">
        <f>SUM(D31:D34)</f>
        <v>308177.20805587096</v>
      </c>
      <c r="F36" s="618">
        <f>SUM(F31:F34)</f>
        <v>852</v>
      </c>
    </row>
    <row r="37" spans="1:248">
      <c r="A37" s="365"/>
      <c r="B37" s="616"/>
      <c r="C37" s="616"/>
      <c r="D37" s="59"/>
      <c r="E37" s="365"/>
      <c r="F37" s="618"/>
      <c r="G37" s="365"/>
      <c r="H37" s="365"/>
      <c r="I37" s="365"/>
      <c r="J37" s="365"/>
      <c r="K37" s="365"/>
      <c r="L37" s="365"/>
      <c r="M37" s="365"/>
      <c r="N37" s="365"/>
      <c r="O37" s="365"/>
      <c r="P37" s="365"/>
      <c r="Q37" s="365"/>
      <c r="R37" s="365"/>
      <c r="S37" s="365"/>
      <c r="T37" s="365"/>
      <c r="U37" s="365"/>
      <c r="V37" s="365"/>
      <c r="W37" s="365"/>
      <c r="X37" s="365"/>
      <c r="Y37" s="365"/>
      <c r="Z37" s="365"/>
      <c r="AA37" s="365"/>
      <c r="AB37" s="365"/>
      <c r="AC37" s="365"/>
      <c r="AD37" s="365"/>
      <c r="AE37" s="365"/>
      <c r="AF37" s="365"/>
      <c r="AG37" s="365"/>
      <c r="AH37" s="365"/>
      <c r="AI37" s="365"/>
      <c r="AJ37" s="365"/>
      <c r="AK37" s="365"/>
      <c r="AL37" s="365"/>
      <c r="AM37" s="365"/>
      <c r="AN37" s="365"/>
      <c r="AO37" s="365"/>
      <c r="AP37" s="365"/>
      <c r="AQ37" s="365"/>
      <c r="AR37" s="365"/>
      <c r="AS37" s="365"/>
      <c r="AT37" s="365"/>
      <c r="AU37" s="365"/>
      <c r="AV37" s="365"/>
      <c r="AW37" s="365"/>
      <c r="AX37" s="365"/>
      <c r="AY37" s="365"/>
      <c r="AZ37" s="365"/>
      <c r="BA37" s="365"/>
      <c r="BB37" s="365"/>
      <c r="BC37" s="365"/>
      <c r="BD37" s="365"/>
      <c r="BE37" s="365"/>
      <c r="BF37" s="365"/>
      <c r="BG37" s="365"/>
      <c r="BH37" s="365"/>
      <c r="BI37" s="365"/>
      <c r="BJ37" s="365"/>
      <c r="BK37" s="365"/>
      <c r="BL37" s="365"/>
      <c r="BM37" s="365"/>
      <c r="BN37" s="365"/>
      <c r="BO37" s="365"/>
      <c r="BP37" s="365"/>
      <c r="BQ37" s="365"/>
      <c r="BR37" s="365"/>
      <c r="BS37" s="365"/>
      <c r="BT37" s="365"/>
      <c r="BU37" s="365"/>
      <c r="BV37" s="365"/>
      <c r="BW37" s="365"/>
      <c r="BX37" s="365"/>
      <c r="BY37" s="365"/>
      <c r="BZ37" s="365"/>
      <c r="CA37" s="365"/>
      <c r="CB37" s="365"/>
      <c r="CC37" s="365"/>
      <c r="CD37" s="365"/>
      <c r="CE37" s="365"/>
      <c r="CF37" s="365"/>
      <c r="CG37" s="365"/>
      <c r="CH37" s="365"/>
      <c r="CI37" s="365"/>
      <c r="CJ37" s="365"/>
      <c r="CK37" s="365"/>
      <c r="CL37" s="365"/>
      <c r="CM37" s="365"/>
      <c r="CN37" s="365"/>
      <c r="CO37" s="365"/>
      <c r="CP37" s="365"/>
      <c r="CQ37" s="365"/>
      <c r="CR37" s="365"/>
      <c r="CS37" s="365"/>
      <c r="CT37" s="365"/>
      <c r="CU37" s="365"/>
      <c r="CV37" s="365"/>
      <c r="CW37" s="365"/>
      <c r="CX37" s="365"/>
      <c r="CY37" s="365"/>
      <c r="CZ37" s="365"/>
      <c r="DA37" s="365"/>
      <c r="DB37" s="365"/>
      <c r="DC37" s="365"/>
      <c r="DD37" s="365"/>
      <c r="DE37" s="365"/>
      <c r="DF37" s="365"/>
      <c r="DG37" s="365"/>
      <c r="DH37" s="365"/>
      <c r="DI37" s="365"/>
      <c r="DJ37" s="365"/>
      <c r="DK37" s="365"/>
      <c r="DL37" s="365"/>
      <c r="DM37" s="365"/>
      <c r="DN37" s="365"/>
      <c r="DO37" s="365"/>
      <c r="DP37" s="365"/>
      <c r="DQ37" s="365"/>
      <c r="DR37" s="365"/>
      <c r="DS37" s="365"/>
      <c r="DT37" s="365"/>
      <c r="DU37" s="365"/>
      <c r="DV37" s="365"/>
      <c r="DW37" s="365"/>
      <c r="DX37" s="365"/>
      <c r="DY37" s="365"/>
      <c r="DZ37" s="365"/>
      <c r="EA37" s="365"/>
      <c r="EB37" s="365"/>
      <c r="EC37" s="365"/>
      <c r="ED37" s="365"/>
      <c r="EE37" s="365"/>
      <c r="EF37" s="365"/>
      <c r="EG37" s="365"/>
      <c r="EH37" s="365"/>
      <c r="EI37" s="365"/>
      <c r="EJ37" s="365"/>
      <c r="EK37" s="365"/>
      <c r="EL37" s="365"/>
      <c r="EM37" s="365"/>
      <c r="EN37" s="365"/>
      <c r="EO37" s="365"/>
      <c r="EP37" s="365"/>
      <c r="EQ37" s="365"/>
      <c r="ER37" s="365"/>
      <c r="ES37" s="365"/>
      <c r="ET37" s="365"/>
      <c r="EU37" s="365"/>
      <c r="EV37" s="365"/>
      <c r="EW37" s="365"/>
      <c r="EX37" s="365"/>
      <c r="EY37" s="365"/>
      <c r="EZ37" s="365"/>
      <c r="FA37" s="365"/>
      <c r="FB37" s="365"/>
      <c r="FC37" s="365"/>
      <c r="FD37" s="365"/>
      <c r="FE37" s="365"/>
      <c r="FF37" s="365"/>
      <c r="FG37" s="365"/>
      <c r="FH37" s="365"/>
      <c r="FI37" s="365"/>
      <c r="FJ37" s="365"/>
      <c r="FK37" s="365"/>
      <c r="FL37" s="365"/>
      <c r="FM37" s="365"/>
      <c r="FN37" s="365"/>
      <c r="FO37" s="365"/>
      <c r="FP37" s="365"/>
      <c r="FQ37" s="365"/>
      <c r="FR37" s="365"/>
      <c r="FS37" s="365"/>
      <c r="FT37" s="365"/>
      <c r="FU37" s="365"/>
      <c r="FV37" s="365"/>
      <c r="FW37" s="365"/>
      <c r="FX37" s="365"/>
      <c r="FY37" s="365"/>
      <c r="FZ37" s="365"/>
      <c r="GA37" s="365"/>
      <c r="GB37" s="365"/>
      <c r="GC37" s="365"/>
      <c r="GD37" s="365"/>
      <c r="GE37" s="365"/>
      <c r="GF37" s="365"/>
      <c r="GG37" s="365"/>
      <c r="GH37" s="365"/>
      <c r="GI37" s="365"/>
      <c r="GJ37" s="365"/>
      <c r="GK37" s="365"/>
      <c r="GL37" s="365"/>
      <c r="GM37" s="365"/>
      <c r="GN37" s="365"/>
      <c r="GO37" s="365"/>
      <c r="GP37" s="365"/>
      <c r="GQ37" s="365"/>
      <c r="GR37" s="365"/>
      <c r="GS37" s="365"/>
      <c r="GT37" s="365"/>
      <c r="GU37" s="365"/>
      <c r="GV37" s="365"/>
      <c r="GW37" s="365"/>
      <c r="GX37" s="365"/>
      <c r="GY37" s="365"/>
      <c r="GZ37" s="365"/>
      <c r="HA37" s="365"/>
      <c r="HB37" s="365"/>
      <c r="HC37" s="365"/>
      <c r="HD37" s="365"/>
      <c r="HE37" s="365"/>
      <c r="HF37" s="365"/>
      <c r="HG37" s="365"/>
      <c r="HH37" s="365"/>
      <c r="HI37" s="365"/>
      <c r="HJ37" s="365"/>
      <c r="HK37" s="365"/>
      <c r="HL37" s="365"/>
      <c r="HM37" s="365"/>
      <c r="HN37" s="365"/>
      <c r="HO37" s="365"/>
      <c r="HP37" s="365"/>
      <c r="HQ37" s="365"/>
      <c r="HR37" s="365"/>
      <c r="HS37" s="365"/>
      <c r="HT37" s="365"/>
      <c r="HU37" s="365"/>
      <c r="HV37" s="365"/>
      <c r="HW37" s="365"/>
      <c r="HX37" s="365"/>
      <c r="HY37" s="365"/>
      <c r="HZ37" s="365"/>
      <c r="IA37" s="365"/>
      <c r="IB37" s="365"/>
      <c r="IC37" s="365"/>
      <c r="ID37" s="365"/>
      <c r="IE37" s="365"/>
      <c r="IF37" s="365"/>
      <c r="IG37" s="365"/>
      <c r="IH37" s="365"/>
      <c r="II37" s="365"/>
      <c r="IJ37" s="365"/>
      <c r="IK37" s="365"/>
      <c r="IL37" s="365"/>
      <c r="IM37" s="365"/>
      <c r="IN37" s="365"/>
    </row>
    <row r="38" spans="1:248">
      <c r="F38" s="117" t="s">
        <v>111</v>
      </c>
      <c r="J38" s="117" t="s">
        <v>8</v>
      </c>
      <c r="L38" s="117"/>
      <c r="M38" s="365"/>
      <c r="N38" s="365"/>
      <c r="O38" s="365"/>
      <c r="P38" s="365"/>
      <c r="Q38" s="365"/>
      <c r="R38" s="365"/>
      <c r="S38" s="365"/>
      <c r="T38" s="365"/>
      <c r="U38" s="365"/>
      <c r="V38" s="365"/>
      <c r="W38" s="365"/>
      <c r="X38" s="365"/>
      <c r="Y38" s="365"/>
      <c r="Z38" s="365"/>
      <c r="AA38" s="365"/>
      <c r="AB38" s="365"/>
      <c r="AC38" s="365"/>
      <c r="AD38" s="365"/>
      <c r="AE38" s="365"/>
      <c r="AF38" s="365"/>
      <c r="AG38" s="365"/>
      <c r="AH38" s="365"/>
      <c r="AI38" s="365"/>
      <c r="AJ38" s="365"/>
      <c r="AK38" s="365"/>
      <c r="AL38" s="365"/>
      <c r="AM38" s="365"/>
      <c r="AN38" s="365"/>
      <c r="AO38" s="365"/>
      <c r="AP38" s="365"/>
      <c r="AQ38" s="365"/>
      <c r="AR38" s="365"/>
      <c r="AS38" s="365"/>
      <c r="AT38" s="365"/>
      <c r="AU38" s="365"/>
      <c r="AV38" s="365"/>
      <c r="AW38" s="365"/>
      <c r="AX38" s="365"/>
      <c r="AY38" s="365"/>
      <c r="AZ38" s="365"/>
      <c r="BA38" s="365"/>
      <c r="BB38" s="365"/>
      <c r="BC38" s="365"/>
      <c r="BD38" s="365"/>
      <c r="BE38" s="365"/>
      <c r="BF38" s="365"/>
      <c r="BG38" s="365"/>
      <c r="BH38" s="365"/>
      <c r="BI38" s="365"/>
      <c r="BJ38" s="365"/>
      <c r="BK38" s="365"/>
      <c r="BL38" s="365"/>
      <c r="BM38" s="365"/>
      <c r="BN38" s="365"/>
      <c r="BO38" s="365"/>
      <c r="BP38" s="365"/>
      <c r="BQ38" s="365"/>
      <c r="BR38" s="365"/>
      <c r="BS38" s="365"/>
      <c r="BT38" s="365"/>
      <c r="BU38" s="365"/>
      <c r="BV38" s="365"/>
      <c r="BW38" s="365"/>
      <c r="BX38" s="365"/>
      <c r="BY38" s="365"/>
      <c r="BZ38" s="365"/>
      <c r="CA38" s="365"/>
      <c r="CB38" s="365"/>
      <c r="CC38" s="365"/>
      <c r="CD38" s="365"/>
      <c r="CE38" s="365"/>
      <c r="CF38" s="365"/>
      <c r="CG38" s="365"/>
      <c r="CH38" s="365"/>
      <c r="CI38" s="365"/>
      <c r="CJ38" s="365"/>
      <c r="CK38" s="365"/>
      <c r="CL38" s="365"/>
      <c r="CM38" s="365"/>
      <c r="CN38" s="365"/>
      <c r="CO38" s="365"/>
      <c r="CP38" s="365"/>
      <c r="CQ38" s="365"/>
      <c r="CR38" s="365"/>
      <c r="CS38" s="365"/>
      <c r="CT38" s="365"/>
      <c r="CU38" s="365"/>
      <c r="CV38" s="365"/>
      <c r="CW38" s="365"/>
      <c r="CX38" s="365"/>
      <c r="CY38" s="365"/>
      <c r="CZ38" s="365"/>
      <c r="DA38" s="365"/>
      <c r="DB38" s="365"/>
      <c r="DC38" s="365"/>
      <c r="DD38" s="365"/>
      <c r="DE38" s="365"/>
      <c r="DF38" s="365"/>
      <c r="DG38" s="365"/>
      <c r="DH38" s="365"/>
      <c r="DI38" s="365"/>
      <c r="DJ38" s="365"/>
      <c r="DK38" s="365"/>
      <c r="DL38" s="365"/>
      <c r="DM38" s="365"/>
      <c r="DN38" s="365"/>
      <c r="DO38" s="365"/>
      <c r="DP38" s="365"/>
      <c r="DQ38" s="365"/>
      <c r="DR38" s="365"/>
      <c r="DS38" s="365"/>
      <c r="DT38" s="365"/>
      <c r="DU38" s="365"/>
      <c r="DV38" s="365"/>
      <c r="DW38" s="365"/>
      <c r="DX38" s="365"/>
      <c r="DY38" s="365"/>
      <c r="DZ38" s="365"/>
      <c r="EA38" s="365"/>
      <c r="EB38" s="365"/>
      <c r="EC38" s="365"/>
      <c r="ED38" s="365"/>
      <c r="EE38" s="365"/>
      <c r="EF38" s="365"/>
      <c r="EG38" s="365"/>
      <c r="EH38" s="365"/>
      <c r="EI38" s="365"/>
      <c r="EJ38" s="365"/>
      <c r="EK38" s="365"/>
      <c r="EL38" s="365"/>
      <c r="EM38" s="365"/>
      <c r="EN38" s="365"/>
      <c r="EO38" s="365"/>
      <c r="EP38" s="365"/>
      <c r="EQ38" s="365"/>
      <c r="ER38" s="365"/>
      <c r="ES38" s="365"/>
      <c r="ET38" s="365"/>
      <c r="EU38" s="365"/>
      <c r="EV38" s="365"/>
      <c r="EW38" s="365"/>
      <c r="EX38" s="365"/>
      <c r="EY38" s="365"/>
      <c r="EZ38" s="365"/>
      <c r="FA38" s="365"/>
      <c r="FB38" s="365"/>
      <c r="FC38" s="365"/>
      <c r="FD38" s="365"/>
      <c r="FE38" s="365"/>
      <c r="FF38" s="365"/>
      <c r="FG38" s="365"/>
      <c r="FH38" s="365"/>
      <c r="FI38" s="365"/>
      <c r="FJ38" s="365"/>
      <c r="FK38" s="365"/>
      <c r="FL38" s="365"/>
      <c r="FM38" s="365"/>
      <c r="FN38" s="365"/>
      <c r="FO38" s="365"/>
      <c r="FP38" s="365"/>
      <c r="FQ38" s="365"/>
      <c r="FR38" s="365"/>
      <c r="FS38" s="365"/>
      <c r="FT38" s="365"/>
      <c r="FU38" s="365"/>
      <c r="FV38" s="365"/>
      <c r="FW38" s="365"/>
      <c r="FX38" s="365"/>
      <c r="FY38" s="365"/>
      <c r="FZ38" s="365"/>
      <c r="GA38" s="365"/>
      <c r="GB38" s="365"/>
      <c r="GC38" s="365"/>
      <c r="GD38" s="365"/>
      <c r="GE38" s="365"/>
      <c r="GF38" s="365"/>
      <c r="GG38" s="365"/>
      <c r="GH38" s="365"/>
      <c r="GI38" s="365"/>
      <c r="GJ38" s="365"/>
      <c r="GK38" s="365"/>
      <c r="GL38" s="365"/>
      <c r="GM38" s="365"/>
      <c r="GN38" s="365"/>
      <c r="GO38" s="365"/>
      <c r="GP38" s="365"/>
      <c r="GQ38" s="365"/>
      <c r="GR38" s="365"/>
      <c r="GS38" s="365"/>
      <c r="GT38" s="365"/>
      <c r="GU38" s="365"/>
      <c r="GV38" s="365"/>
      <c r="GW38" s="365"/>
      <c r="GX38" s="365"/>
      <c r="GY38" s="365"/>
      <c r="GZ38" s="365"/>
      <c r="HA38" s="365"/>
      <c r="HB38" s="365"/>
      <c r="HC38" s="365"/>
      <c r="HD38" s="365"/>
      <c r="HE38" s="365"/>
      <c r="HF38" s="365"/>
      <c r="HG38" s="365"/>
      <c r="HH38" s="365"/>
      <c r="HI38" s="365"/>
      <c r="HJ38" s="365"/>
      <c r="HK38" s="365"/>
      <c r="HL38" s="365"/>
      <c r="HM38" s="365"/>
      <c r="HN38" s="365"/>
      <c r="HO38" s="365"/>
      <c r="HP38" s="365"/>
      <c r="HQ38" s="365"/>
      <c r="HR38" s="365"/>
      <c r="HS38" s="365"/>
      <c r="HT38" s="365"/>
      <c r="HU38" s="365"/>
      <c r="HV38" s="365"/>
      <c r="HW38" s="365"/>
      <c r="HX38" s="365"/>
      <c r="HY38" s="365"/>
      <c r="HZ38" s="365"/>
      <c r="IA38" s="365"/>
      <c r="IB38" s="365"/>
      <c r="IC38" s="365"/>
      <c r="ID38" s="365"/>
      <c r="IE38" s="365"/>
      <c r="IF38" s="365"/>
      <c r="IG38" s="365"/>
      <c r="IH38" s="365"/>
      <c r="II38" s="365"/>
      <c r="IJ38" s="365"/>
      <c r="IK38" s="365"/>
      <c r="IL38" s="365"/>
      <c r="IM38" s="365"/>
      <c r="IN38" s="365"/>
    </row>
    <row r="39" spans="1:248">
      <c r="B39" s="616" t="s">
        <v>314</v>
      </c>
      <c r="C39" s="616"/>
      <c r="F39" s="70" t="s">
        <v>151</v>
      </c>
      <c r="H39" s="70" t="s">
        <v>46</v>
      </c>
      <c r="J39" s="70" t="s">
        <v>1</v>
      </c>
      <c r="L39" s="70"/>
    </row>
    <row r="41" spans="1:248">
      <c r="B41" s="614" t="str">
        <f>+B$31</f>
        <v xml:space="preserve">  Secondary</v>
      </c>
      <c r="F41" s="414">
        <f>J31</f>
        <v>276</v>
      </c>
      <c r="H41" s="143">
        <f>+F31</f>
        <v>48</v>
      </c>
      <c r="J41" s="618">
        <f>ROUND((F41*H41),0)</f>
        <v>13248</v>
      </c>
    </row>
    <row r="42" spans="1:248">
      <c r="B42" s="614" t="str">
        <f>+B$32</f>
        <v xml:space="preserve">  Primary</v>
      </c>
      <c r="F42" s="414">
        <f>J32</f>
        <v>276</v>
      </c>
      <c r="H42" s="618">
        <f>+F32</f>
        <v>504</v>
      </c>
      <c r="J42" s="618">
        <f>ROUND((F42*H42),0)</f>
        <v>139104</v>
      </c>
    </row>
    <row r="43" spans="1:248">
      <c r="B43" s="614" t="str">
        <f>+B$33</f>
        <v xml:space="preserve">  Subtransmission</v>
      </c>
      <c r="F43" s="414">
        <f>J33</f>
        <v>794</v>
      </c>
      <c r="H43" s="618">
        <f>+F33</f>
        <v>264</v>
      </c>
      <c r="J43" s="618">
        <f>ROUND((F43*H43),0)</f>
        <v>209616</v>
      </c>
    </row>
    <row r="44" spans="1:248">
      <c r="B44" s="614" t="str">
        <f>+B$34</f>
        <v xml:space="preserve">  Transmission</v>
      </c>
      <c r="F44" s="414">
        <f>J34</f>
        <v>1353</v>
      </c>
      <c r="H44" s="618">
        <f>+F34</f>
        <v>36</v>
      </c>
      <c r="J44" s="618">
        <f>ROUND((F44*H44),0)</f>
        <v>48708</v>
      </c>
    </row>
    <row r="45" spans="1:248">
      <c r="H45" s="65"/>
      <c r="J45" s="65"/>
    </row>
    <row r="46" spans="1:248">
      <c r="B46" s="614" t="str">
        <f>+B$36</f>
        <v xml:space="preserve">  Total</v>
      </c>
      <c r="H46" s="618">
        <f>SUM(H41:H44)</f>
        <v>852</v>
      </c>
      <c r="J46" s="617">
        <f>SUM(J41:J44)</f>
        <v>410676</v>
      </c>
      <c r="L46" s="617"/>
    </row>
    <row r="47" spans="1:248">
      <c r="D47" s="618"/>
      <c r="H47" s="617"/>
    </row>
    <row r="48" spans="1:248">
      <c r="D48" s="618"/>
      <c r="H48" s="617"/>
    </row>
    <row r="49" spans="1:8">
      <c r="A49" s="616" t="s">
        <v>29</v>
      </c>
      <c r="B49" s="616" t="s">
        <v>404</v>
      </c>
      <c r="C49" s="616"/>
    </row>
    <row r="50" spans="1:8">
      <c r="A50" s="616"/>
      <c r="B50" s="616"/>
      <c r="C50" s="616"/>
    </row>
    <row r="51" spans="1:8">
      <c r="D51" s="71" t="s">
        <v>403</v>
      </c>
      <c r="F51" s="117" t="s">
        <v>351</v>
      </c>
    </row>
    <row r="52" spans="1:8">
      <c r="B52" s="616" t="s">
        <v>402</v>
      </c>
      <c r="C52" s="616"/>
      <c r="D52" s="70" t="s">
        <v>401</v>
      </c>
      <c r="F52" s="70" t="s">
        <v>371</v>
      </c>
      <c r="H52" s="70" t="s">
        <v>1</v>
      </c>
    </row>
    <row r="54" spans="1:8">
      <c r="B54" s="614" t="str">
        <f>+B$31</f>
        <v xml:space="preserve">  Secondary</v>
      </c>
      <c r="D54" s="63">
        <v>0.69</v>
      </c>
      <c r="F54" s="618">
        <f>D245</f>
        <v>94</v>
      </c>
      <c r="G54" s="618"/>
      <c r="H54" s="618">
        <f>ROUND((D54*F54),0)</f>
        <v>65</v>
      </c>
    </row>
    <row r="55" spans="1:8">
      <c r="B55" s="614" t="str">
        <f>+B$32</f>
        <v xml:space="preserve">  Primary</v>
      </c>
      <c r="D55" s="63">
        <f>D54</f>
        <v>0.69</v>
      </c>
      <c r="F55" s="618">
        <f>+D257</f>
        <v>150031</v>
      </c>
      <c r="G55" s="618"/>
      <c r="H55" s="618">
        <f>ROUND((D55*F55),0)</f>
        <v>103521</v>
      </c>
    </row>
    <row r="56" spans="1:8">
      <c r="B56" s="614" t="str">
        <f>+B$33</f>
        <v xml:space="preserve">  Subtransmission</v>
      </c>
      <c r="D56" s="63">
        <f>D55</f>
        <v>0.69</v>
      </c>
      <c r="F56" s="618">
        <f>+D269</f>
        <v>182470</v>
      </c>
      <c r="H56" s="618">
        <f>ROUND((D56*F56),0)</f>
        <v>125904</v>
      </c>
    </row>
    <row r="57" spans="1:8">
      <c r="B57" s="614" t="str">
        <f>+B$34</f>
        <v xml:space="preserve">  Transmission</v>
      </c>
      <c r="D57" s="63">
        <f>D56</f>
        <v>0.69</v>
      </c>
      <c r="F57" s="618">
        <f>+D280</f>
        <v>47214</v>
      </c>
      <c r="H57" s="618">
        <f>ROUND((D57*F57),0)</f>
        <v>32578</v>
      </c>
    </row>
    <row r="58" spans="1:8">
      <c r="F58" s="65"/>
      <c r="H58" s="65"/>
    </row>
    <row r="59" spans="1:8">
      <c r="B59" s="614" t="str">
        <f>+B$36</f>
        <v xml:space="preserve">  Total</v>
      </c>
      <c r="F59" s="618">
        <f>SUM(F54:F57)</f>
        <v>379809</v>
      </c>
      <c r="H59" s="617">
        <f>SUM(H54:H57)</f>
        <v>262068</v>
      </c>
    </row>
    <row r="62" spans="1:8">
      <c r="A62" s="616" t="s">
        <v>79</v>
      </c>
      <c r="B62" s="616" t="s">
        <v>400</v>
      </c>
      <c r="C62" s="616"/>
    </row>
    <row r="63" spans="1:8">
      <c r="A63" s="616"/>
      <c r="B63" s="616"/>
      <c r="C63" s="616"/>
      <c r="F63" s="630" t="s">
        <v>950</v>
      </c>
    </row>
    <row r="64" spans="1:8" ht="15.75">
      <c r="D64" s="117" t="s">
        <v>399</v>
      </c>
      <c r="E64" s="363"/>
      <c r="F64" s="71" t="s">
        <v>111</v>
      </c>
    </row>
    <row r="65" spans="1:12" ht="15.75">
      <c r="C65" s="616"/>
      <c r="D65" s="70" t="s">
        <v>6</v>
      </c>
      <c r="E65" s="363"/>
      <c r="F65" s="70" t="s">
        <v>151</v>
      </c>
      <c r="H65" s="70" t="s">
        <v>1</v>
      </c>
    </row>
    <row r="66" spans="1:12" ht="15.75">
      <c r="E66" s="363"/>
    </row>
    <row r="67" spans="1:12" ht="15.75">
      <c r="B67" s="614" t="str">
        <f>+B$31</f>
        <v xml:space="preserve">  Secondary</v>
      </c>
      <c r="D67" s="143">
        <f>+D243</f>
        <v>13558</v>
      </c>
      <c r="E67" s="363"/>
      <c r="F67" s="63">
        <f>'off peak'!E18</f>
        <v>1.84</v>
      </c>
      <c r="H67" s="618">
        <f>ROUND((F67*D67),0)</f>
        <v>24947</v>
      </c>
      <c r="J67" s="423"/>
      <c r="L67" s="655"/>
    </row>
    <row r="68" spans="1:12" ht="15.75">
      <c r="B68" s="614" t="str">
        <f>+B$32</f>
        <v xml:space="preserve">  Primary</v>
      </c>
      <c r="D68" s="618">
        <f>+D253</f>
        <v>552170</v>
      </c>
      <c r="E68" s="363"/>
      <c r="F68" s="63">
        <f>'off peak'!E20</f>
        <v>1.78</v>
      </c>
      <c r="H68" s="618">
        <f>ROUND((F68*D68),0)</f>
        <v>982863</v>
      </c>
      <c r="J68" s="423"/>
      <c r="K68" s="618"/>
      <c r="L68" s="655"/>
    </row>
    <row r="69" spans="1:12" ht="15.75">
      <c r="B69" s="614" t="str">
        <f>+B$33</f>
        <v xml:space="preserve">  Subtransmission</v>
      </c>
      <c r="D69" s="618">
        <f>+D265</f>
        <v>2532489</v>
      </c>
      <c r="E69" s="363"/>
      <c r="F69" s="63">
        <f>'off peak'!E22</f>
        <v>1.75</v>
      </c>
      <c r="H69" s="618">
        <f>ROUND((F69*D69),0)</f>
        <v>4431856</v>
      </c>
      <c r="J69" s="423"/>
      <c r="L69" s="655"/>
    </row>
    <row r="70" spans="1:12" ht="15.75">
      <c r="B70" s="614" t="str">
        <f>+B$34</f>
        <v xml:space="preserve">  Transmission</v>
      </c>
      <c r="D70" s="618">
        <f>+D277</f>
        <v>417408</v>
      </c>
      <c r="E70" s="363"/>
      <c r="F70" s="63">
        <f>'off peak'!E24</f>
        <v>1.73</v>
      </c>
      <c r="H70" s="618">
        <f>ROUND((F70*D70),0)</f>
        <v>722116</v>
      </c>
      <c r="J70" s="423"/>
      <c r="L70" s="655"/>
    </row>
    <row r="71" spans="1:12">
      <c r="D71" s="116" t="s">
        <v>72</v>
      </c>
      <c r="H71" s="116" t="s">
        <v>72</v>
      </c>
    </row>
    <row r="72" spans="1:12">
      <c r="B72" s="614" t="str">
        <f>+B$36</f>
        <v xml:space="preserve">  Total</v>
      </c>
      <c r="D72" s="618">
        <f>SUM(D67:D70)</f>
        <v>3515625</v>
      </c>
      <c r="H72" s="617">
        <f>SUM(H67:H70)</f>
        <v>6161782</v>
      </c>
    </row>
    <row r="73" spans="1:12">
      <c r="D73" s="618"/>
      <c r="H73" s="617"/>
    </row>
    <row r="74" spans="1:12">
      <c r="D74" s="618"/>
      <c r="H74" s="617"/>
    </row>
    <row r="75" spans="1:12">
      <c r="A75" s="616" t="s">
        <v>80</v>
      </c>
      <c r="B75" s="616" t="s">
        <v>282</v>
      </c>
      <c r="C75" s="616"/>
    </row>
    <row r="76" spans="1:12">
      <c r="D76" s="117" t="s">
        <v>186</v>
      </c>
      <c r="F76" s="117" t="s">
        <v>287</v>
      </c>
      <c r="H76" s="117" t="s">
        <v>347</v>
      </c>
      <c r="J76" s="72"/>
    </row>
    <row r="77" spans="1:12">
      <c r="B77" s="616" t="s">
        <v>293</v>
      </c>
      <c r="C77" s="616"/>
      <c r="D77" s="70" t="s">
        <v>7</v>
      </c>
      <c r="F77" s="70" t="s">
        <v>286</v>
      </c>
      <c r="H77" s="70" t="s">
        <v>7</v>
      </c>
      <c r="J77" s="72"/>
    </row>
    <row r="78" spans="1:12">
      <c r="J78" s="72"/>
    </row>
    <row r="79" spans="1:12">
      <c r="B79" s="614" t="str">
        <f>+B67</f>
        <v xml:space="preserve">  Secondary</v>
      </c>
      <c r="D79" s="618">
        <f>+D20</f>
        <v>15643440</v>
      </c>
      <c r="F79" s="68">
        <v>1</v>
      </c>
      <c r="H79" s="618">
        <f>ROUND((D79*F79),0)</f>
        <v>15643440</v>
      </c>
      <c r="J79" s="72"/>
    </row>
    <row r="80" spans="1:12">
      <c r="B80" s="614" t="str">
        <f>+B68</f>
        <v xml:space="preserve">  Primary</v>
      </c>
      <c r="D80" s="618">
        <f>+F20</f>
        <v>325487812</v>
      </c>
      <c r="F80" s="68">
        <f>'Energy Basis'!C15</f>
        <v>0.95293211275265111</v>
      </c>
      <c r="H80" s="618">
        <f>ROUND((D80*F80),0)</f>
        <v>310167788</v>
      </c>
      <c r="J80" s="72"/>
    </row>
    <row r="81" spans="2:10">
      <c r="B81" s="614" t="str">
        <f>+B69</f>
        <v xml:space="preserve">  Subtransmission</v>
      </c>
      <c r="D81" s="618">
        <f>+H20</f>
        <v>1600613142</v>
      </c>
      <c r="F81" s="68">
        <f>'Energy Basis'!D15</f>
        <v>0.93911900661651426</v>
      </c>
      <c r="H81" s="618">
        <f>ROUND((D81*F81),0)</f>
        <v>1503166224</v>
      </c>
      <c r="J81" s="72"/>
    </row>
    <row r="82" spans="2:10">
      <c r="B82" s="614" t="str">
        <f>+B70</f>
        <v xml:space="preserve">  Transmission</v>
      </c>
      <c r="D82" s="618">
        <f>+J20</f>
        <v>245809083</v>
      </c>
      <c r="F82" s="68">
        <f>'Energy Basis'!E15</f>
        <v>0.92751744765702915</v>
      </c>
      <c r="H82" s="618">
        <f>ROUND((D82*F82),0)</f>
        <v>227992213</v>
      </c>
      <c r="J82" s="72"/>
    </row>
    <row r="83" spans="2:10">
      <c r="D83" s="65"/>
      <c r="H83" s="65"/>
      <c r="J83" s="72"/>
    </row>
    <row r="84" spans="2:10">
      <c r="B84" s="614" t="s">
        <v>9</v>
      </c>
      <c r="D84" s="618">
        <f>SUM(D79:D82)</f>
        <v>2187553477</v>
      </c>
      <c r="H84" s="618">
        <f>SUM(H79:H82)</f>
        <v>2056969665</v>
      </c>
      <c r="J84" s="72"/>
    </row>
    <row r="85" spans="2:10">
      <c r="D85" s="72"/>
      <c r="E85" s="117"/>
      <c r="F85" s="68"/>
      <c r="G85" s="117"/>
      <c r="H85" s="72"/>
      <c r="J85" s="72"/>
    </row>
    <row r="86" spans="2:10">
      <c r="D86" s="72"/>
      <c r="E86" s="117"/>
      <c r="F86" s="68"/>
      <c r="G86" s="117"/>
      <c r="H86" s="72"/>
      <c r="J86" s="72"/>
    </row>
    <row r="87" spans="2:10">
      <c r="B87" s="616" t="s">
        <v>340</v>
      </c>
      <c r="C87" s="616"/>
      <c r="D87" s="617">
        <f>+J6</f>
        <v>76389850.753761485</v>
      </c>
      <c r="E87" s="117"/>
      <c r="F87" s="68"/>
      <c r="G87" s="117"/>
      <c r="H87" s="72"/>
      <c r="J87" s="72"/>
    </row>
    <row r="88" spans="2:10">
      <c r="B88" s="616" t="s">
        <v>339</v>
      </c>
      <c r="C88" s="616"/>
      <c r="D88" s="618">
        <f>+H84</f>
        <v>2056969665</v>
      </c>
      <c r="E88" s="117"/>
      <c r="F88" s="68"/>
      <c r="G88" s="117"/>
      <c r="H88" s="72"/>
      <c r="J88" s="72"/>
    </row>
    <row r="89" spans="2:10">
      <c r="D89" s="65"/>
      <c r="E89" s="117"/>
      <c r="F89" s="68"/>
      <c r="G89" s="117"/>
      <c r="H89" s="72"/>
      <c r="J89" s="72"/>
    </row>
    <row r="90" spans="2:10">
      <c r="B90" s="616" t="s">
        <v>338</v>
      </c>
      <c r="C90" s="616"/>
      <c r="D90" s="59">
        <f>ROUND((D87/D88),5)</f>
        <v>3.7139999999999999E-2</v>
      </c>
      <c r="E90" s="117"/>
      <c r="F90" s="68"/>
      <c r="G90" s="117"/>
      <c r="H90" s="72"/>
      <c r="J90" s="72"/>
    </row>
    <row r="91" spans="2:10">
      <c r="B91" s="614" t="s">
        <v>1032</v>
      </c>
      <c r="D91" s="352">
        <v>-5.0000000000000001E-3</v>
      </c>
      <c r="E91" s="117"/>
      <c r="F91" s="68"/>
      <c r="G91" s="117"/>
      <c r="H91" s="72"/>
      <c r="J91" s="72"/>
    </row>
    <row r="92" spans="2:10">
      <c r="B92" s="616" t="s">
        <v>1033</v>
      </c>
      <c r="C92" s="616"/>
      <c r="D92" s="59">
        <f>D90+D91</f>
        <v>3.2140000000000002E-2</v>
      </c>
      <c r="E92" s="117"/>
      <c r="F92" s="68"/>
      <c r="G92" s="117"/>
      <c r="H92" s="72"/>
      <c r="J92" s="72"/>
    </row>
    <row r="93" spans="2:10">
      <c r="D93" s="72"/>
      <c r="E93" s="117"/>
      <c r="F93" s="68"/>
      <c r="G93" s="117"/>
      <c r="H93" s="72"/>
      <c r="J93" s="72"/>
    </row>
    <row r="94" spans="2:10">
      <c r="D94" s="72"/>
      <c r="E94" s="117"/>
      <c r="F94" s="117" t="s">
        <v>949</v>
      </c>
      <c r="G94" s="117"/>
      <c r="H94" s="72" t="s">
        <v>95</v>
      </c>
      <c r="J94" s="72"/>
    </row>
    <row r="95" spans="2:10">
      <c r="C95" s="117" t="s">
        <v>275</v>
      </c>
      <c r="D95" s="117" t="s">
        <v>287</v>
      </c>
      <c r="F95" s="71" t="s">
        <v>7</v>
      </c>
      <c r="G95" s="71"/>
      <c r="H95" s="72" t="s">
        <v>771</v>
      </c>
      <c r="J95" s="72"/>
    </row>
    <row r="96" spans="2:10">
      <c r="C96" s="70" t="s">
        <v>151</v>
      </c>
      <c r="D96" s="70" t="s">
        <v>286</v>
      </c>
      <c r="F96" s="373" t="s">
        <v>151</v>
      </c>
      <c r="G96" s="373"/>
      <c r="H96" s="72" t="s">
        <v>151</v>
      </c>
      <c r="J96" s="72"/>
    </row>
    <row r="97" spans="2:14">
      <c r="H97" s="72"/>
      <c r="J97" s="72"/>
    </row>
    <row r="98" spans="2:14">
      <c r="B98" s="614" t="str">
        <f>+B$31</f>
        <v xml:space="preserve">  Secondary</v>
      </c>
      <c r="C98" s="374">
        <f>+D92</f>
        <v>3.2140000000000002E-2</v>
      </c>
      <c r="D98" s="68">
        <f>+F79</f>
        <v>1</v>
      </c>
      <c r="E98" s="117"/>
      <c r="F98" s="375">
        <f>ROUND(C98*D98,5)</f>
        <v>3.2140000000000002E-2</v>
      </c>
      <c r="H98" s="72">
        <v>2.6120000000000001E-2</v>
      </c>
      <c r="J98" s="72"/>
      <c r="L98" s="655"/>
    </row>
    <row r="99" spans="2:14">
      <c r="B99" s="614" t="str">
        <f>+B$32</f>
        <v xml:space="preserve">  Primary</v>
      </c>
      <c r="C99" s="72">
        <f>+$C$98</f>
        <v>3.2140000000000002E-2</v>
      </c>
      <c r="D99" s="68">
        <f>+F80</f>
        <v>0.95293211275265111</v>
      </c>
      <c r="E99" s="117"/>
      <c r="F99" s="375">
        <f>ROUND(C99*D99,5)</f>
        <v>3.0630000000000001E-2</v>
      </c>
      <c r="H99" s="72">
        <v>2.6120000000000001E-2</v>
      </c>
      <c r="J99" s="72"/>
      <c r="L99" s="655"/>
      <c r="N99" s="375"/>
    </row>
    <row r="100" spans="2:14">
      <c r="B100" s="614" t="str">
        <f>+B$33</f>
        <v xml:space="preserve">  Subtransmission</v>
      </c>
      <c r="C100" s="72">
        <f>+$C$98</f>
        <v>3.2140000000000002E-2</v>
      </c>
      <c r="D100" s="68">
        <f>+F81</f>
        <v>0.93911900661651426</v>
      </c>
      <c r="E100" s="117"/>
      <c r="F100" s="375">
        <f>ROUND(C100*D100,5)</f>
        <v>3.0179999999999998E-2</v>
      </c>
      <c r="H100" s="72">
        <v>2.6120000000000001E-2</v>
      </c>
      <c r="J100" s="72"/>
      <c r="L100" s="655"/>
      <c r="N100" s="375"/>
    </row>
    <row r="101" spans="2:14">
      <c r="B101" s="614" t="str">
        <f>+B$34</f>
        <v xml:space="preserve">  Transmission</v>
      </c>
      <c r="C101" s="72">
        <f>+$C$98</f>
        <v>3.2140000000000002E-2</v>
      </c>
      <c r="D101" s="68">
        <f>+F82</f>
        <v>0.92751744765702915</v>
      </c>
      <c r="E101" s="117"/>
      <c r="F101" s="375">
        <f>ROUND(C101*D101,5)</f>
        <v>2.981E-2</v>
      </c>
      <c r="H101" s="72">
        <v>2.6120000000000001E-2</v>
      </c>
      <c r="J101" s="72"/>
      <c r="L101" s="655"/>
      <c r="N101" s="375"/>
    </row>
    <row r="102" spans="2:14">
      <c r="D102" s="72"/>
      <c r="E102" s="117"/>
      <c r="F102" s="68"/>
      <c r="G102" s="117"/>
      <c r="H102" s="72"/>
      <c r="J102" s="72"/>
    </row>
    <row r="103" spans="2:14">
      <c r="D103" s="72"/>
      <c r="E103" s="117"/>
      <c r="F103" s="68"/>
      <c r="G103" s="117"/>
      <c r="H103" s="72"/>
      <c r="J103" s="72"/>
    </row>
    <row r="104" spans="2:14">
      <c r="D104" s="72"/>
      <c r="E104" s="117"/>
      <c r="F104" s="68"/>
      <c r="G104" s="117"/>
      <c r="H104" s="72"/>
      <c r="J104" s="72"/>
    </row>
    <row r="105" spans="2:14" ht="16.5">
      <c r="B105" s="616" t="s">
        <v>398</v>
      </c>
      <c r="F105" s="632"/>
    </row>
    <row r="106" spans="2:14">
      <c r="D106" s="117" t="s">
        <v>186</v>
      </c>
      <c r="F106" s="71" t="s">
        <v>111</v>
      </c>
    </row>
    <row r="107" spans="2:14">
      <c r="C107" s="616"/>
      <c r="D107" s="70" t="s">
        <v>7</v>
      </c>
      <c r="F107" s="70" t="s">
        <v>151</v>
      </c>
      <c r="H107" s="70" t="s">
        <v>1</v>
      </c>
    </row>
    <row r="109" spans="2:14">
      <c r="B109" s="614" t="str">
        <f>+B$31</f>
        <v xml:space="preserve">  Secondary</v>
      </c>
      <c r="D109" s="618">
        <f>+D20</f>
        <v>15643440</v>
      </c>
      <c r="F109" s="69">
        <f>F98</f>
        <v>3.2140000000000002E-2</v>
      </c>
      <c r="G109" s="618"/>
      <c r="H109" s="618">
        <f>ROUND((F109*D109),0)</f>
        <v>502780</v>
      </c>
      <c r="L109" s="638"/>
    </row>
    <row r="110" spans="2:14">
      <c r="B110" s="614" t="str">
        <f>+B$32</f>
        <v xml:space="preserve">  Primary</v>
      </c>
      <c r="D110" s="618">
        <f>+F20</f>
        <v>325487812</v>
      </c>
      <c r="F110" s="69">
        <f t="shared" ref="F110:F112" si="0">F99</f>
        <v>3.0630000000000001E-2</v>
      </c>
      <c r="G110" s="618"/>
      <c r="H110" s="618">
        <f>ROUND((F110*D110),0)</f>
        <v>9969692</v>
      </c>
      <c r="L110" s="638"/>
    </row>
    <row r="111" spans="2:14">
      <c r="B111" s="614" t="str">
        <f>+B$33</f>
        <v xml:space="preserve">  Subtransmission</v>
      </c>
      <c r="D111" s="618">
        <f>+H20</f>
        <v>1600613142</v>
      </c>
      <c r="F111" s="69">
        <f t="shared" si="0"/>
        <v>3.0179999999999998E-2</v>
      </c>
      <c r="H111" s="618">
        <f>ROUND((F111*D111),0)</f>
        <v>48306505</v>
      </c>
      <c r="L111" s="638"/>
    </row>
    <row r="112" spans="2:14">
      <c r="B112" s="614" t="str">
        <f>+B$34</f>
        <v xml:space="preserve">  Transmission</v>
      </c>
      <c r="D112" s="618">
        <f>+J20</f>
        <v>245809083</v>
      </c>
      <c r="F112" s="69">
        <f t="shared" si="0"/>
        <v>2.981E-2</v>
      </c>
      <c r="H112" s="618">
        <f>ROUND((F112*D112),0)</f>
        <v>7327569</v>
      </c>
      <c r="L112" s="638"/>
    </row>
    <row r="113" spans="1:10">
      <c r="D113" s="116" t="s">
        <v>72</v>
      </c>
      <c r="H113" s="116" t="s">
        <v>72</v>
      </c>
    </row>
    <row r="114" spans="1:10">
      <c r="B114" s="614" t="str">
        <f>+B$36</f>
        <v xml:space="preserve">  Total</v>
      </c>
      <c r="D114" s="618">
        <f>SUM(D109:D112)</f>
        <v>2187553477</v>
      </c>
      <c r="H114" s="617">
        <f>SUM(H109:H112)</f>
        <v>66106546</v>
      </c>
      <c r="J114" s="362"/>
    </row>
    <row r="116" spans="1:10">
      <c r="H116" s="415"/>
    </row>
    <row r="117" spans="1:10">
      <c r="A117" s="616" t="s">
        <v>81</v>
      </c>
      <c r="B117" s="616" t="s">
        <v>397</v>
      </c>
      <c r="C117" s="616"/>
      <c r="H117" s="415"/>
    </row>
    <row r="118" spans="1:10">
      <c r="H118" s="415"/>
    </row>
    <row r="119" spans="1:10">
      <c r="D119" s="117" t="s">
        <v>396</v>
      </c>
      <c r="F119" s="117" t="s">
        <v>287</v>
      </c>
      <c r="H119" s="117" t="s">
        <v>347</v>
      </c>
    </row>
    <row r="120" spans="1:10">
      <c r="B120" s="616" t="s">
        <v>389</v>
      </c>
      <c r="C120" s="616"/>
      <c r="D120" s="70" t="s">
        <v>6</v>
      </c>
      <c r="F120" s="70" t="s">
        <v>286</v>
      </c>
      <c r="G120" s="369"/>
      <c r="H120" s="70" t="s">
        <v>6</v>
      </c>
    </row>
    <row r="122" spans="1:10">
      <c r="B122" s="614" t="str">
        <f>+B$31</f>
        <v xml:space="preserve">  Secondary</v>
      </c>
      <c r="D122" s="143">
        <f>D18</f>
        <v>32750</v>
      </c>
      <c r="F122" s="68">
        <v>1</v>
      </c>
      <c r="H122" s="618">
        <f>ROUND((D122*F122),0)</f>
        <v>32750</v>
      </c>
      <c r="J122" s="143"/>
    </row>
    <row r="123" spans="1:10">
      <c r="B123" s="614" t="str">
        <f>+B$32</f>
        <v xml:space="preserve">  Primary</v>
      </c>
      <c r="D123" s="618">
        <f>F18</f>
        <v>813969</v>
      </c>
      <c r="F123" s="68">
        <f>'Demand Basis'!C15</f>
        <v>0.96622589682517968</v>
      </c>
      <c r="H123" s="618">
        <f>ROUND((D123*F123),0)</f>
        <v>786478</v>
      </c>
      <c r="J123" s="143"/>
    </row>
    <row r="124" spans="1:10">
      <c r="B124" s="614" t="str">
        <f>+B$33</f>
        <v xml:space="preserve">  Subtransmission</v>
      </c>
      <c r="D124" s="618">
        <f>H18</f>
        <v>2733793</v>
      </c>
      <c r="F124" s="68">
        <f>'Demand Basis'!D15</f>
        <v>0.95364159845228647</v>
      </c>
      <c r="H124" s="618">
        <f>ROUND((D124*F124),0)</f>
        <v>2607059</v>
      </c>
      <c r="J124" s="143"/>
    </row>
    <row r="125" spans="1:10">
      <c r="B125" s="614" t="str">
        <f>+B$34</f>
        <v xml:space="preserve">  Transmission</v>
      </c>
      <c r="D125" s="618">
        <f>J18</f>
        <v>436311</v>
      </c>
      <c r="F125" s="68">
        <f>'Demand Basis'!E15</f>
        <v>0.94009910477181269</v>
      </c>
      <c r="G125" s="369"/>
      <c r="H125" s="618">
        <f>ROUND((D125*F125),0)</f>
        <v>410176</v>
      </c>
      <c r="J125" s="143"/>
    </row>
    <row r="126" spans="1:10">
      <c r="D126" s="65"/>
      <c r="F126" s="136"/>
      <c r="H126" s="416"/>
      <c r="J126" s="143"/>
    </row>
    <row r="127" spans="1:10">
      <c r="B127" s="614" t="str">
        <f>+B$36</f>
        <v xml:space="preserve">  Total</v>
      </c>
      <c r="D127" s="618">
        <f>SUM(D122:D125)</f>
        <v>4016823</v>
      </c>
      <c r="F127" s="136"/>
      <c r="H127" s="618">
        <f>SUM(H122:H125)</f>
        <v>3836463</v>
      </c>
    </row>
    <row r="128" spans="1:10">
      <c r="B128" s="365"/>
      <c r="C128" s="365"/>
      <c r="D128" s="618"/>
      <c r="E128" s="365"/>
      <c r="F128" s="136"/>
      <c r="G128" s="365"/>
      <c r="H128" s="618"/>
    </row>
    <row r="129" spans="2:11">
      <c r="F129" s="369"/>
      <c r="G129" s="369"/>
      <c r="H129" s="369"/>
    </row>
    <row r="130" spans="2:11">
      <c r="D130" s="117" t="s">
        <v>396</v>
      </c>
      <c r="F130" s="117" t="s">
        <v>346</v>
      </c>
      <c r="H130" s="117" t="s">
        <v>336</v>
      </c>
    </row>
    <row r="131" spans="2:11">
      <c r="B131" s="616" t="s">
        <v>345</v>
      </c>
      <c r="C131" s="616"/>
      <c r="D131" s="70" t="s">
        <v>6</v>
      </c>
      <c r="F131" s="70" t="s">
        <v>336</v>
      </c>
      <c r="H131" s="70" t="s">
        <v>1</v>
      </c>
    </row>
    <row r="132" spans="2:11">
      <c r="F132" s="369"/>
      <c r="G132" s="369"/>
      <c r="H132" s="369"/>
    </row>
    <row r="133" spans="2:11">
      <c r="B133" s="614" t="str">
        <f>+B$31</f>
        <v xml:space="preserve">  Secondary</v>
      </c>
      <c r="D133" s="618">
        <f>D122</f>
        <v>32750</v>
      </c>
      <c r="F133" s="67">
        <v>0</v>
      </c>
      <c r="G133" s="369"/>
      <c r="H133" s="73">
        <f>ROUND((D133*F133),0)</f>
        <v>0</v>
      </c>
    </row>
    <row r="134" spans="2:11">
      <c r="B134" s="614" t="str">
        <f>+B$32</f>
        <v xml:space="preserve">  Primary</v>
      </c>
      <c r="D134" s="618">
        <f>D123</f>
        <v>813969</v>
      </c>
      <c r="F134" s="67">
        <f>'Demand Basis'!F32</f>
        <v>-1.0900000000000001</v>
      </c>
      <c r="H134" s="73">
        <f>ROUND((D134*F134),0)</f>
        <v>-887226</v>
      </c>
    </row>
    <row r="135" spans="2:11">
      <c r="B135" s="614" t="str">
        <f>+B$33</f>
        <v xml:space="preserve">  Subtransmission</v>
      </c>
      <c r="D135" s="618">
        <f>D124</f>
        <v>2733793</v>
      </c>
      <c r="F135" s="67">
        <f>'Demand Basis'!F33</f>
        <v>-4.5200000000000005</v>
      </c>
      <c r="H135" s="73">
        <f>ROUND((D135*F135),0)</f>
        <v>-12356744</v>
      </c>
    </row>
    <row r="136" spans="2:11">
      <c r="B136" s="614" t="str">
        <f>+B$34</f>
        <v xml:space="preserve">  Transmission</v>
      </c>
      <c r="D136" s="618">
        <f>D125</f>
        <v>436311</v>
      </c>
      <c r="F136" s="67">
        <f>'Demand Basis'!F34</f>
        <v>-4.5200000000000005</v>
      </c>
      <c r="H136" s="73">
        <f>ROUND((D136*F136),0)</f>
        <v>-1972126</v>
      </c>
    </row>
    <row r="137" spans="2:11">
      <c r="D137" s="65"/>
      <c r="H137" s="64"/>
    </row>
    <row r="138" spans="2:11">
      <c r="B138" s="614" t="str">
        <f>+B$179</f>
        <v xml:space="preserve">  Total</v>
      </c>
      <c r="D138" s="618">
        <f>SUM(D133:D136)</f>
        <v>4016823</v>
      </c>
      <c r="H138" s="73">
        <f>SUM(H133:H136)</f>
        <v>-15216096</v>
      </c>
    </row>
    <row r="139" spans="2:11">
      <c r="H139" s="415"/>
    </row>
    <row r="140" spans="2:11">
      <c r="H140" s="415"/>
    </row>
    <row r="141" spans="2:11">
      <c r="B141" s="616" t="s">
        <v>395</v>
      </c>
      <c r="C141" s="616"/>
      <c r="D141" s="617">
        <f>J5</f>
        <v>72481883.403838798</v>
      </c>
      <c r="F141" s="197"/>
      <c r="G141" s="616"/>
      <c r="H141" s="616"/>
      <c r="I141" s="616"/>
      <c r="J141" s="1"/>
      <c r="K141" s="616"/>
    </row>
    <row r="142" spans="2:11">
      <c r="B142" s="616" t="s">
        <v>394</v>
      </c>
      <c r="C142" s="616"/>
      <c r="D142" s="417">
        <f>H138</f>
        <v>-15216096</v>
      </c>
      <c r="F142" s="198"/>
      <c r="G142" s="616"/>
      <c r="H142" s="616"/>
      <c r="I142" s="616"/>
      <c r="J142" s="1"/>
      <c r="K142" s="616"/>
    </row>
    <row r="143" spans="2:11">
      <c r="D143" s="75"/>
      <c r="F143" s="616"/>
      <c r="G143" s="616"/>
      <c r="H143" s="616"/>
      <c r="I143" s="616"/>
      <c r="J143" s="1"/>
      <c r="K143" s="616"/>
    </row>
    <row r="144" spans="2:11">
      <c r="B144" s="616" t="s">
        <v>380</v>
      </c>
      <c r="C144" s="616"/>
      <c r="D144" s="617">
        <f>D141-SUM(D142:D142)</f>
        <v>87697979.403838798</v>
      </c>
      <c r="F144" s="197"/>
      <c r="G144" s="616"/>
      <c r="H144" s="197"/>
      <c r="I144" s="616"/>
      <c r="J144" s="616"/>
      <c r="K144" s="616"/>
    </row>
    <row r="145" spans="2:15">
      <c r="B145" s="616" t="s">
        <v>393</v>
      </c>
      <c r="C145" s="616"/>
      <c r="D145" s="618">
        <f>H127</f>
        <v>3836463</v>
      </c>
      <c r="F145" s="197"/>
      <c r="G145" s="616"/>
      <c r="H145" s="197"/>
      <c r="I145" s="616"/>
      <c r="J145" s="197"/>
      <c r="K145" s="616"/>
    </row>
    <row r="146" spans="2:15" ht="15.75" customHeight="1">
      <c r="D146" s="65"/>
      <c r="F146" s="616"/>
      <c r="G146" s="616"/>
      <c r="H146" s="616"/>
      <c r="I146" s="616"/>
      <c r="J146" s="616"/>
      <c r="K146" s="616"/>
    </row>
    <row r="147" spans="2:15">
      <c r="B147" s="616" t="s">
        <v>378</v>
      </c>
      <c r="C147" s="66"/>
      <c r="D147" s="615">
        <f>ROUND(D144/D145,2)</f>
        <v>22.86</v>
      </c>
      <c r="F147" s="3"/>
      <c r="G147" s="616"/>
      <c r="H147" s="616"/>
      <c r="I147" s="616"/>
      <c r="J147" s="3"/>
      <c r="K147" s="616"/>
    </row>
    <row r="148" spans="2:15">
      <c r="B148" s="133"/>
      <c r="C148" s="133"/>
      <c r="D148" s="83"/>
      <c r="M148" s="71" t="s">
        <v>957</v>
      </c>
    </row>
    <row r="149" spans="2:15">
      <c r="D149" s="117" t="s">
        <v>275</v>
      </c>
      <c r="F149" s="117" t="s">
        <v>287</v>
      </c>
      <c r="H149" s="117" t="s">
        <v>6</v>
      </c>
      <c r="J149" s="117" t="s">
        <v>346</v>
      </c>
      <c r="L149" s="117" t="s">
        <v>111</v>
      </c>
      <c r="M149" s="71" t="s">
        <v>1005</v>
      </c>
    </row>
    <row r="150" spans="2:15">
      <c r="B150" s="616" t="s">
        <v>349</v>
      </c>
      <c r="C150" s="616"/>
      <c r="D150" s="70" t="s">
        <v>151</v>
      </c>
      <c r="F150" s="70" t="s">
        <v>286</v>
      </c>
      <c r="H150" s="70" t="s">
        <v>151</v>
      </c>
      <c r="J150" s="70" t="s">
        <v>336</v>
      </c>
      <c r="L150" s="70" t="s">
        <v>151</v>
      </c>
      <c r="M150" s="373" t="s">
        <v>1006</v>
      </c>
    </row>
    <row r="152" spans="2:15">
      <c r="B152" s="614" t="str">
        <f>+B$31</f>
        <v xml:space="preserve">  Secondary</v>
      </c>
      <c r="D152" s="63">
        <f>D147</f>
        <v>22.86</v>
      </c>
      <c r="F152" s="68">
        <f>F122</f>
        <v>1</v>
      </c>
      <c r="G152" s="132"/>
      <c r="H152" s="63">
        <f>ROUND((D152*F152),2)</f>
        <v>22.86</v>
      </c>
      <c r="I152" s="132"/>
      <c r="J152" s="67">
        <f>F133</f>
        <v>0</v>
      </c>
      <c r="L152" s="63">
        <f>H152+J152</f>
        <v>22.86</v>
      </c>
      <c r="M152" s="63">
        <f>M213</f>
        <v>3.1499999999999986</v>
      </c>
    </row>
    <row r="153" spans="2:15">
      <c r="B153" s="614" t="str">
        <f>+B$32</f>
        <v xml:space="preserve">  Primary</v>
      </c>
      <c r="D153" s="63">
        <f>D152</f>
        <v>22.86</v>
      </c>
      <c r="F153" s="68">
        <f>F123</f>
        <v>0.96622589682517968</v>
      </c>
      <c r="G153" s="132"/>
      <c r="H153" s="63">
        <f>ROUND((D153*F153),2)</f>
        <v>22.09</v>
      </c>
      <c r="I153" s="132"/>
      <c r="J153" s="67">
        <f>F134</f>
        <v>-1.0900000000000001</v>
      </c>
      <c r="L153" s="63">
        <f>H153+J153</f>
        <v>21</v>
      </c>
      <c r="M153" s="63">
        <f t="shared" ref="M153:M155" si="1">M214</f>
        <v>3.05</v>
      </c>
    </row>
    <row r="154" spans="2:15">
      <c r="B154" s="614" t="str">
        <f>+B$33</f>
        <v xml:space="preserve">  Subtransmission</v>
      </c>
      <c r="D154" s="63">
        <f>D153</f>
        <v>22.86</v>
      </c>
      <c r="F154" s="68">
        <f>F124</f>
        <v>0.95364159845228647</v>
      </c>
      <c r="G154" s="132"/>
      <c r="H154" s="63">
        <f>ROUND((D154*F154),2)</f>
        <v>21.8</v>
      </c>
      <c r="I154" s="132"/>
      <c r="J154" s="67">
        <f>F135</f>
        <v>-4.5200000000000005</v>
      </c>
      <c r="L154" s="63">
        <f>H154+J154</f>
        <v>17.28</v>
      </c>
      <c r="M154" s="63">
        <f t="shared" si="1"/>
        <v>-0.64</v>
      </c>
      <c r="N154" s="368"/>
      <c r="O154" s="368"/>
    </row>
    <row r="155" spans="2:15">
      <c r="B155" s="614" t="str">
        <f>+B$34</f>
        <v xml:space="preserve">  Transmission</v>
      </c>
      <c r="D155" s="63">
        <f>D154</f>
        <v>22.86</v>
      </c>
      <c r="F155" s="68">
        <f>F125</f>
        <v>0.94009910477181269</v>
      </c>
      <c r="G155" s="132"/>
      <c r="H155" s="63">
        <f>ROUND((D155*F155),2)</f>
        <v>21.49</v>
      </c>
      <c r="I155" s="132"/>
      <c r="J155" s="67">
        <f>F136</f>
        <v>-4.5200000000000005</v>
      </c>
      <c r="L155" s="63">
        <f>H155+J155</f>
        <v>16.97</v>
      </c>
      <c r="M155" s="63">
        <f t="shared" si="1"/>
        <v>-0.68</v>
      </c>
    </row>
    <row r="156" spans="2:15">
      <c r="D156" s="63"/>
      <c r="F156" s="68"/>
      <c r="G156" s="132"/>
      <c r="H156" s="63"/>
      <c r="I156" s="132"/>
      <c r="J156" s="67"/>
      <c r="L156" s="63"/>
    </row>
    <row r="157" spans="2:15">
      <c r="B157" s="616" t="s">
        <v>392</v>
      </c>
    </row>
    <row r="158" spans="2:15">
      <c r="D158" s="117" t="s">
        <v>391</v>
      </c>
      <c r="F158" s="71" t="s">
        <v>111</v>
      </c>
    </row>
    <row r="159" spans="2:15">
      <c r="C159" s="616"/>
      <c r="D159" s="70" t="s">
        <v>6</v>
      </c>
      <c r="F159" s="70" t="s">
        <v>151</v>
      </c>
      <c r="H159" s="70" t="s">
        <v>1</v>
      </c>
    </row>
    <row r="161" spans="1:10">
      <c r="B161" s="614" t="str">
        <f>+B$31</f>
        <v xml:space="preserve">  Secondary</v>
      </c>
      <c r="D161" s="618">
        <f>D17</f>
        <v>18368</v>
      </c>
      <c r="F161" s="63">
        <f>L152+M152</f>
        <v>26.009999999999998</v>
      </c>
      <c r="G161" s="618"/>
      <c r="H161" s="618">
        <f>ROUND((F161*D161),0)</f>
        <v>477752</v>
      </c>
    </row>
    <row r="162" spans="1:10">
      <c r="B162" s="614" t="str">
        <f>+B$32</f>
        <v xml:space="preserve">  Primary</v>
      </c>
      <c r="D162" s="618">
        <f>F17</f>
        <v>202839</v>
      </c>
      <c r="F162" s="63">
        <f>L153+M153</f>
        <v>24.05</v>
      </c>
      <c r="G162" s="618"/>
      <c r="H162" s="618">
        <f>ROUND((F162*D162),0)</f>
        <v>4878278</v>
      </c>
      <c r="J162" s="368"/>
    </row>
    <row r="163" spans="1:10">
      <c r="B163" s="614" t="str">
        <f>+B$33</f>
        <v xml:space="preserve">  Subtransmission</v>
      </c>
      <c r="D163" s="618">
        <f>H17</f>
        <v>187481</v>
      </c>
      <c r="F163" s="63">
        <f>L154+M154</f>
        <v>16.64</v>
      </c>
      <c r="H163" s="618">
        <f>ROUND((F163*D163),0)</f>
        <v>3119684</v>
      </c>
      <c r="J163" s="368"/>
    </row>
    <row r="164" spans="1:10">
      <c r="B164" s="614" t="str">
        <f>+B$34</f>
        <v xml:space="preserve">  Transmission</v>
      </c>
      <c r="D164" s="618">
        <f>J17</f>
        <v>11524</v>
      </c>
      <c r="F164" s="63">
        <f>L155+M155</f>
        <v>16.29</v>
      </c>
      <c r="H164" s="618">
        <f>ROUND((F164*D164),0)</f>
        <v>187726</v>
      </c>
      <c r="J164" s="368"/>
    </row>
    <row r="165" spans="1:10">
      <c r="D165" s="116" t="s">
        <v>72</v>
      </c>
      <c r="H165" s="116" t="s">
        <v>72</v>
      </c>
    </row>
    <row r="166" spans="1:10">
      <c r="B166" s="614" t="str">
        <f>+B$36</f>
        <v xml:space="preserve">  Total</v>
      </c>
      <c r="D166" s="618">
        <f>SUM(D161:D164)</f>
        <v>420212</v>
      </c>
      <c r="H166" s="617">
        <f>SUM(H161:H164)</f>
        <v>8663440</v>
      </c>
    </row>
    <row r="167" spans="1:10">
      <c r="D167" s="618"/>
      <c r="H167" s="617"/>
    </row>
    <row r="168" spans="1:10">
      <c r="D168" s="618"/>
      <c r="H168" s="617"/>
    </row>
    <row r="169" spans="1:10">
      <c r="A169" s="616" t="s">
        <v>81</v>
      </c>
      <c r="B169" s="616" t="s">
        <v>390</v>
      </c>
      <c r="C169" s="616"/>
    </row>
    <row r="171" spans="1:10">
      <c r="D171" s="117" t="s">
        <v>186</v>
      </c>
      <c r="F171" s="117" t="s">
        <v>287</v>
      </c>
      <c r="H171" s="117" t="s">
        <v>347</v>
      </c>
    </row>
    <row r="172" spans="1:10">
      <c r="B172" s="616" t="s">
        <v>389</v>
      </c>
      <c r="C172" s="616"/>
      <c r="D172" s="70" t="s">
        <v>6</v>
      </c>
      <c r="F172" s="70" t="s">
        <v>286</v>
      </c>
      <c r="G172" s="369"/>
      <c r="H172" s="70" t="s">
        <v>6</v>
      </c>
    </row>
    <row r="174" spans="1:10">
      <c r="B174" s="614" t="str">
        <f>+B$31</f>
        <v xml:space="preserve">  Secondary</v>
      </c>
      <c r="D174" s="143">
        <f>+D15</f>
        <v>14382</v>
      </c>
      <c r="F174" s="68">
        <f>F122</f>
        <v>1</v>
      </c>
      <c r="H174" s="618">
        <f>ROUND((D174*F174),0)</f>
        <v>14382</v>
      </c>
    </row>
    <row r="175" spans="1:10">
      <c r="B175" s="614" t="str">
        <f>+B$32</f>
        <v xml:space="preserve">  Primary</v>
      </c>
      <c r="D175" s="618">
        <f>+F15</f>
        <v>611130</v>
      </c>
      <c r="F175" s="68">
        <f>F123</f>
        <v>0.96622589682517968</v>
      </c>
      <c r="H175" s="618">
        <f>ROUND((D175*F175),0)</f>
        <v>590490</v>
      </c>
    </row>
    <row r="176" spans="1:10">
      <c r="B176" s="614" t="str">
        <f>+B$33</f>
        <v xml:space="preserve">  Subtransmission</v>
      </c>
      <c r="D176" s="618">
        <f>+H15</f>
        <v>2546312</v>
      </c>
      <c r="F176" s="68">
        <f>F124</f>
        <v>0.95364159845228647</v>
      </c>
      <c r="H176" s="618">
        <f t="shared" ref="H176:H177" si="2">ROUND((D176*F176),0)</f>
        <v>2428269</v>
      </c>
    </row>
    <row r="177" spans="1:248">
      <c r="B177" s="614" t="str">
        <f>+B$34</f>
        <v xml:space="preserve">  Transmission</v>
      </c>
      <c r="D177" s="618">
        <f>+J15</f>
        <v>424787</v>
      </c>
      <c r="F177" s="68">
        <f>F125</f>
        <v>0.94009910477181269</v>
      </c>
      <c r="G177" s="369"/>
      <c r="H177" s="618">
        <f t="shared" si="2"/>
        <v>399342</v>
      </c>
    </row>
    <row r="178" spans="1:248">
      <c r="D178" s="65"/>
      <c r="F178" s="136"/>
      <c r="H178" s="416"/>
    </row>
    <row r="179" spans="1:248">
      <c r="B179" s="614" t="str">
        <f>+B$36</f>
        <v xml:space="preserve">  Total</v>
      </c>
      <c r="D179" s="618">
        <f>SUM(D174:D177)</f>
        <v>3596611</v>
      </c>
      <c r="F179" s="136"/>
      <c r="H179" s="618">
        <f>SUM(H174:H177)</f>
        <v>3432483</v>
      </c>
    </row>
    <row r="180" spans="1:248">
      <c r="A180" s="365"/>
      <c r="B180" s="365"/>
      <c r="C180" s="365"/>
      <c r="D180" s="618"/>
      <c r="E180" s="365"/>
      <c r="F180" s="136"/>
      <c r="G180" s="365"/>
      <c r="H180" s="618"/>
      <c r="I180" s="365"/>
      <c r="J180" s="365"/>
      <c r="K180" s="365"/>
      <c r="L180" s="365"/>
      <c r="M180" s="365"/>
      <c r="N180" s="365"/>
      <c r="O180" s="365"/>
      <c r="P180" s="365"/>
      <c r="Q180" s="365"/>
      <c r="R180" s="365"/>
      <c r="S180" s="365"/>
      <c r="T180" s="365"/>
      <c r="U180" s="365"/>
      <c r="V180" s="365"/>
      <c r="W180" s="365"/>
      <c r="X180" s="365"/>
      <c r="Y180" s="365"/>
      <c r="Z180" s="365"/>
      <c r="AA180" s="365"/>
      <c r="AB180" s="365"/>
      <c r="AC180" s="365"/>
      <c r="AD180" s="365"/>
      <c r="AE180" s="365"/>
      <c r="AF180" s="365"/>
      <c r="AG180" s="365"/>
      <c r="AH180" s="365"/>
      <c r="AI180" s="365"/>
      <c r="AJ180" s="365"/>
      <c r="AK180" s="365"/>
      <c r="AL180" s="365"/>
      <c r="AM180" s="365"/>
      <c r="AN180" s="365"/>
      <c r="AO180" s="365"/>
      <c r="AP180" s="365"/>
      <c r="AQ180" s="365"/>
      <c r="AR180" s="365"/>
      <c r="AS180" s="365"/>
      <c r="AT180" s="365"/>
      <c r="AU180" s="365"/>
      <c r="AV180" s="365"/>
      <c r="AW180" s="365"/>
      <c r="AX180" s="365"/>
      <c r="AY180" s="365"/>
      <c r="AZ180" s="365"/>
      <c r="BA180" s="365"/>
      <c r="BB180" s="365"/>
      <c r="BC180" s="365"/>
      <c r="BD180" s="365"/>
      <c r="BE180" s="365"/>
      <c r="BF180" s="365"/>
      <c r="BG180" s="365"/>
      <c r="BH180" s="365"/>
      <c r="BI180" s="365"/>
      <c r="BJ180" s="365"/>
      <c r="BK180" s="365"/>
      <c r="BL180" s="365"/>
      <c r="BM180" s="365"/>
      <c r="BN180" s="365"/>
      <c r="BO180" s="365"/>
      <c r="BP180" s="365"/>
      <c r="BQ180" s="365"/>
      <c r="BR180" s="365"/>
      <c r="BS180" s="365"/>
      <c r="BT180" s="365"/>
      <c r="BU180" s="365"/>
      <c r="BV180" s="365"/>
      <c r="BW180" s="365"/>
      <c r="BX180" s="365"/>
      <c r="BY180" s="365"/>
      <c r="BZ180" s="365"/>
      <c r="CA180" s="365"/>
      <c r="CB180" s="365"/>
      <c r="CC180" s="365"/>
      <c r="CD180" s="365"/>
      <c r="CE180" s="365"/>
      <c r="CF180" s="365"/>
      <c r="CG180" s="365"/>
      <c r="CH180" s="365"/>
      <c r="CI180" s="365"/>
      <c r="CJ180" s="365"/>
      <c r="CK180" s="365"/>
      <c r="CL180" s="365"/>
      <c r="CM180" s="365"/>
      <c r="CN180" s="365"/>
      <c r="CO180" s="365"/>
      <c r="CP180" s="365"/>
      <c r="CQ180" s="365"/>
      <c r="CR180" s="365"/>
      <c r="CS180" s="365"/>
      <c r="CT180" s="365"/>
      <c r="CU180" s="365"/>
      <c r="CV180" s="365"/>
      <c r="CW180" s="365"/>
      <c r="CX180" s="365"/>
      <c r="CY180" s="365"/>
      <c r="CZ180" s="365"/>
      <c r="DA180" s="365"/>
      <c r="DB180" s="365"/>
      <c r="DC180" s="365"/>
      <c r="DD180" s="365"/>
      <c r="DE180" s="365"/>
      <c r="DF180" s="365"/>
      <c r="DG180" s="365"/>
      <c r="DH180" s="365"/>
      <c r="DI180" s="365"/>
      <c r="DJ180" s="365"/>
      <c r="DK180" s="365"/>
      <c r="DL180" s="365"/>
      <c r="DM180" s="365"/>
      <c r="DN180" s="365"/>
      <c r="DO180" s="365"/>
      <c r="DP180" s="365"/>
      <c r="DQ180" s="365"/>
      <c r="DR180" s="365"/>
      <c r="DS180" s="365"/>
      <c r="DT180" s="365"/>
      <c r="DU180" s="365"/>
      <c r="DV180" s="365"/>
      <c r="DW180" s="365"/>
      <c r="DX180" s="365"/>
      <c r="DY180" s="365"/>
      <c r="DZ180" s="365"/>
      <c r="EA180" s="365"/>
      <c r="EB180" s="365"/>
      <c r="EC180" s="365"/>
      <c r="ED180" s="365"/>
      <c r="EE180" s="365"/>
      <c r="EF180" s="365"/>
      <c r="EG180" s="365"/>
      <c r="EH180" s="365"/>
      <c r="EI180" s="365"/>
      <c r="EJ180" s="365"/>
      <c r="EK180" s="365"/>
      <c r="EL180" s="365"/>
      <c r="EM180" s="365"/>
      <c r="EN180" s="365"/>
      <c r="EO180" s="365"/>
      <c r="EP180" s="365"/>
      <c r="EQ180" s="365"/>
      <c r="ER180" s="365"/>
      <c r="ES180" s="365"/>
      <c r="ET180" s="365"/>
      <c r="EU180" s="365"/>
      <c r="EV180" s="365"/>
      <c r="EW180" s="365"/>
      <c r="EX180" s="365"/>
      <c r="EY180" s="365"/>
      <c r="EZ180" s="365"/>
      <c r="FA180" s="365"/>
      <c r="FB180" s="365"/>
      <c r="FC180" s="365"/>
      <c r="FD180" s="365"/>
      <c r="FE180" s="365"/>
      <c r="FF180" s="365"/>
      <c r="FG180" s="365"/>
      <c r="FH180" s="365"/>
      <c r="FI180" s="365"/>
      <c r="FJ180" s="365"/>
      <c r="FK180" s="365"/>
      <c r="FL180" s="365"/>
      <c r="FM180" s="365"/>
      <c r="FN180" s="365"/>
      <c r="FO180" s="365"/>
      <c r="FP180" s="365"/>
      <c r="FQ180" s="365"/>
      <c r="FR180" s="365"/>
      <c r="FS180" s="365"/>
      <c r="FT180" s="365"/>
      <c r="FU180" s="365"/>
      <c r="FV180" s="365"/>
      <c r="FW180" s="365"/>
      <c r="FX180" s="365"/>
      <c r="FY180" s="365"/>
      <c r="FZ180" s="365"/>
      <c r="GA180" s="365"/>
      <c r="GB180" s="365"/>
      <c r="GC180" s="365"/>
      <c r="GD180" s="365"/>
      <c r="GE180" s="365"/>
      <c r="GF180" s="365"/>
      <c r="GG180" s="365"/>
      <c r="GH180" s="365"/>
      <c r="GI180" s="365"/>
      <c r="GJ180" s="365"/>
      <c r="GK180" s="365"/>
      <c r="GL180" s="365"/>
      <c r="GM180" s="365"/>
      <c r="GN180" s="365"/>
      <c r="GO180" s="365"/>
      <c r="GP180" s="365"/>
      <c r="GQ180" s="365"/>
      <c r="GR180" s="365"/>
      <c r="GS180" s="365"/>
      <c r="GT180" s="365"/>
      <c r="GU180" s="365"/>
      <c r="GV180" s="365"/>
      <c r="GW180" s="365"/>
      <c r="GX180" s="365"/>
      <c r="GY180" s="365"/>
      <c r="GZ180" s="365"/>
      <c r="HA180" s="365"/>
      <c r="HB180" s="365"/>
      <c r="HC180" s="365"/>
      <c r="HD180" s="365"/>
      <c r="HE180" s="365"/>
      <c r="HF180" s="365"/>
      <c r="HG180" s="365"/>
      <c r="HH180" s="365"/>
      <c r="HI180" s="365"/>
      <c r="HJ180" s="365"/>
      <c r="HK180" s="365"/>
      <c r="HL180" s="365"/>
      <c r="HM180" s="365"/>
      <c r="HN180" s="365"/>
      <c r="HO180" s="365"/>
      <c r="HP180" s="365"/>
      <c r="HQ180" s="365"/>
      <c r="HR180" s="365"/>
      <c r="HS180" s="365"/>
      <c r="HT180" s="365"/>
      <c r="HU180" s="365"/>
      <c r="HV180" s="365"/>
      <c r="HW180" s="365"/>
      <c r="HX180" s="365"/>
      <c r="HY180" s="365"/>
      <c r="HZ180" s="365"/>
      <c r="IA180" s="365"/>
      <c r="IB180" s="365"/>
      <c r="IC180" s="365"/>
      <c r="ID180" s="365"/>
      <c r="IE180" s="365"/>
      <c r="IF180" s="365"/>
      <c r="IG180" s="365"/>
      <c r="IH180" s="365"/>
      <c r="II180" s="365"/>
      <c r="IJ180" s="365"/>
      <c r="IK180" s="365"/>
      <c r="IL180" s="365"/>
      <c r="IM180" s="365"/>
      <c r="IN180" s="365"/>
    </row>
    <row r="181" spans="1:248">
      <c r="F181" s="369"/>
      <c r="G181" s="369"/>
      <c r="H181" s="369"/>
    </row>
    <row r="182" spans="1:248">
      <c r="D182" s="117" t="s">
        <v>186</v>
      </c>
      <c r="F182" s="117" t="s">
        <v>346</v>
      </c>
      <c r="H182" s="117" t="s">
        <v>336</v>
      </c>
    </row>
    <row r="183" spans="1:248">
      <c r="B183" s="616" t="s">
        <v>345</v>
      </c>
      <c r="C183" s="616"/>
      <c r="D183" s="70" t="s">
        <v>6</v>
      </c>
      <c r="F183" s="70" t="s">
        <v>336</v>
      </c>
      <c r="H183" s="70" t="s">
        <v>1</v>
      </c>
    </row>
    <row r="184" spans="1:248">
      <c r="F184" s="369"/>
      <c r="G184" s="369"/>
      <c r="H184" s="369"/>
    </row>
    <row r="185" spans="1:248">
      <c r="B185" s="614" t="str">
        <f>+B$31</f>
        <v xml:space="preserve">  Secondary</v>
      </c>
      <c r="D185" s="618">
        <f>+D$174</f>
        <v>14382</v>
      </c>
      <c r="F185" s="67">
        <f>F133</f>
        <v>0</v>
      </c>
      <c r="G185" s="369"/>
      <c r="H185" s="73">
        <f>ROUND((D185*F185),0)</f>
        <v>0</v>
      </c>
    </row>
    <row r="186" spans="1:248">
      <c r="B186" s="614" t="str">
        <f>+B$32</f>
        <v xml:space="preserve">  Primary</v>
      </c>
      <c r="D186" s="618">
        <f>+D$175</f>
        <v>611130</v>
      </c>
      <c r="F186" s="67">
        <f>F134</f>
        <v>-1.0900000000000001</v>
      </c>
      <c r="H186" s="73">
        <f>ROUND((D186*F186),0)</f>
        <v>-666132</v>
      </c>
    </row>
    <row r="187" spans="1:248">
      <c r="B187" s="614" t="str">
        <f>+B$33</f>
        <v xml:space="preserve">  Subtransmission</v>
      </c>
      <c r="D187" s="618">
        <f>+D$176</f>
        <v>2546312</v>
      </c>
      <c r="F187" s="67">
        <f>F135</f>
        <v>-4.5200000000000005</v>
      </c>
      <c r="H187" s="73">
        <f>ROUND((D187*F187),0)</f>
        <v>-11509330</v>
      </c>
    </row>
    <row r="188" spans="1:248">
      <c r="B188" s="614" t="str">
        <f>+B$34</f>
        <v xml:space="preserve">  Transmission</v>
      </c>
      <c r="D188" s="618">
        <f>+D$177</f>
        <v>424787</v>
      </c>
      <c r="F188" s="67">
        <f>F136</f>
        <v>-4.5200000000000005</v>
      </c>
      <c r="H188" s="73">
        <f>ROUND((D188*F188),0)</f>
        <v>-1920037</v>
      </c>
    </row>
    <row r="189" spans="1:248">
      <c r="D189" s="65"/>
      <c r="H189" s="64"/>
    </row>
    <row r="190" spans="1:248">
      <c r="B190" s="614" t="str">
        <f>+B$179</f>
        <v xml:space="preserve">  Total</v>
      </c>
      <c r="D190" s="618">
        <f>SUM(D185:D188)</f>
        <v>3596611</v>
      </c>
      <c r="H190" s="73">
        <f>SUM(H185:H188)</f>
        <v>-14095499</v>
      </c>
    </row>
    <row r="191" spans="1:248">
      <c r="H191" s="415"/>
    </row>
    <row r="192" spans="1:248">
      <c r="H192" s="415"/>
    </row>
    <row r="193" spans="2:11">
      <c r="B193" s="616" t="s">
        <v>387</v>
      </c>
      <c r="C193" s="616"/>
      <c r="D193" s="617">
        <f>J9</f>
        <v>149179911.36565617</v>
      </c>
      <c r="F193" s="197"/>
      <c r="G193" s="616"/>
      <c r="H193" s="616"/>
      <c r="I193" s="616"/>
      <c r="J193" s="1"/>
      <c r="K193" s="616"/>
    </row>
    <row r="194" spans="2:11">
      <c r="B194" s="614" t="s">
        <v>386</v>
      </c>
      <c r="D194" s="362">
        <f>J46</f>
        <v>410676</v>
      </c>
      <c r="F194" s="362"/>
    </row>
    <row r="195" spans="2:11">
      <c r="B195" s="616" t="s">
        <v>385</v>
      </c>
      <c r="C195" s="616"/>
      <c r="D195" s="618">
        <f>H59</f>
        <v>262068</v>
      </c>
      <c r="F195" s="1"/>
      <c r="G195" s="616"/>
      <c r="H195" s="616"/>
      <c r="I195" s="616"/>
      <c r="J195" s="3"/>
      <c r="K195" s="616"/>
    </row>
    <row r="196" spans="2:11">
      <c r="B196" s="616" t="s">
        <v>384</v>
      </c>
      <c r="C196" s="616"/>
      <c r="D196" s="618">
        <f>H72</f>
        <v>6161782</v>
      </c>
      <c r="F196" s="1"/>
      <c r="G196" s="616"/>
      <c r="H196" s="616"/>
      <c r="I196" s="616"/>
      <c r="J196" s="3"/>
      <c r="K196" s="616"/>
    </row>
    <row r="197" spans="2:11">
      <c r="B197" s="616" t="s">
        <v>768</v>
      </c>
      <c r="C197" s="616"/>
      <c r="D197" s="618">
        <f>H279+H267+H255</f>
        <v>-1042967.44</v>
      </c>
      <c r="F197" s="1"/>
      <c r="G197" s="616"/>
      <c r="H197" s="616"/>
      <c r="I197" s="616"/>
      <c r="J197" s="3"/>
      <c r="K197" s="616"/>
    </row>
    <row r="198" spans="2:11">
      <c r="B198" s="616" t="s">
        <v>976</v>
      </c>
      <c r="C198" s="616"/>
      <c r="D198" s="618">
        <f>-158082+-2649164+-123019</f>
        <v>-2930265</v>
      </c>
      <c r="F198" s="1"/>
      <c r="G198" s="616"/>
      <c r="H198" s="616"/>
      <c r="I198" s="616"/>
      <c r="J198" s="3"/>
      <c r="K198" s="616"/>
    </row>
    <row r="199" spans="2:11">
      <c r="B199" s="616" t="s">
        <v>383</v>
      </c>
      <c r="C199" s="616"/>
      <c r="D199" s="618">
        <f>H114</f>
        <v>66106546</v>
      </c>
      <c r="F199" s="197"/>
      <c r="G199" s="616"/>
      <c r="H199" s="197"/>
      <c r="I199" s="616"/>
      <c r="J199" s="3"/>
      <c r="K199" s="616"/>
    </row>
    <row r="200" spans="2:11">
      <c r="B200" s="616" t="s">
        <v>382</v>
      </c>
      <c r="C200" s="616"/>
      <c r="D200" s="618">
        <f>H166</f>
        <v>8663440</v>
      </c>
      <c r="F200" s="197"/>
      <c r="G200" s="616"/>
      <c r="H200" s="197"/>
      <c r="I200" s="616"/>
      <c r="J200" s="3"/>
      <c r="K200" s="616"/>
    </row>
    <row r="201" spans="2:11">
      <c r="B201" s="616" t="s">
        <v>968</v>
      </c>
      <c r="C201" s="616"/>
      <c r="D201" s="618">
        <v>2692730.4169999999</v>
      </c>
      <c r="F201" s="197"/>
      <c r="G201" s="616"/>
      <c r="H201" s="197"/>
      <c r="I201" s="616"/>
      <c r="J201" s="3"/>
      <c r="K201" s="616"/>
    </row>
    <row r="202" spans="2:11">
      <c r="B202" s="616" t="s">
        <v>381</v>
      </c>
      <c r="C202" s="616"/>
      <c r="D202" s="417">
        <f>+H190</f>
        <v>-14095499</v>
      </c>
      <c r="F202" s="198"/>
      <c r="G202" s="616"/>
      <c r="H202" s="616"/>
      <c r="I202" s="616"/>
      <c r="J202" s="1"/>
      <c r="K202" s="616"/>
    </row>
    <row r="203" spans="2:11">
      <c r="D203" s="75"/>
      <c r="F203" s="616"/>
      <c r="G203" s="616"/>
      <c r="H203" s="616"/>
      <c r="I203" s="616"/>
      <c r="J203" s="1"/>
      <c r="K203" s="616"/>
    </row>
    <row r="204" spans="2:11">
      <c r="B204" s="616" t="s">
        <v>380</v>
      </c>
      <c r="C204" s="616"/>
      <c r="D204" s="617">
        <f>D193-SUM(D194:D202)</f>
        <v>82951400.388656169</v>
      </c>
      <c r="F204" s="197"/>
      <c r="G204" s="616"/>
      <c r="H204" s="197"/>
      <c r="I204" s="616"/>
      <c r="J204" s="616"/>
      <c r="K204" s="616"/>
    </row>
    <row r="205" spans="2:11">
      <c r="B205" s="616" t="s">
        <v>379</v>
      </c>
      <c r="C205" s="616"/>
      <c r="D205" s="618">
        <f>+H179</f>
        <v>3432483</v>
      </c>
      <c r="F205" s="197"/>
      <c r="G205" s="616"/>
      <c r="H205" s="197"/>
      <c r="I205" s="616"/>
      <c r="J205" s="197"/>
      <c r="K205" s="616"/>
    </row>
    <row r="206" spans="2:11">
      <c r="D206" s="65"/>
      <c r="F206" s="616"/>
      <c r="G206" s="616"/>
      <c r="H206" s="616"/>
      <c r="I206" s="616"/>
      <c r="J206" s="616"/>
      <c r="K206" s="616"/>
    </row>
    <row r="207" spans="2:11">
      <c r="B207" s="616" t="s">
        <v>378</v>
      </c>
      <c r="C207" s="616"/>
      <c r="D207" s="615">
        <f>ROUND((D204/D205),2)</f>
        <v>24.17</v>
      </c>
      <c r="F207" s="197"/>
      <c r="G207" s="616"/>
      <c r="H207" s="616"/>
      <c r="I207" s="616"/>
      <c r="J207" s="3"/>
      <c r="K207" s="616"/>
    </row>
    <row r="208" spans="2:11">
      <c r="B208" s="616" t="s">
        <v>377</v>
      </c>
      <c r="C208" s="66">
        <v>1</v>
      </c>
      <c r="D208" s="615">
        <f>ROUND(D207*C208,2)</f>
        <v>24.17</v>
      </c>
      <c r="F208" s="3"/>
      <c r="G208" s="616"/>
      <c r="H208" s="616"/>
      <c r="I208" s="616"/>
      <c r="J208" s="3"/>
      <c r="K208" s="616"/>
    </row>
    <row r="209" spans="2:16">
      <c r="B209" s="133"/>
      <c r="C209" s="133"/>
      <c r="D209" s="83"/>
      <c r="M209" s="71" t="s">
        <v>957</v>
      </c>
    </row>
    <row r="210" spans="2:16" ht="15.75">
      <c r="D210" s="117" t="s">
        <v>275</v>
      </c>
      <c r="F210" s="117" t="s">
        <v>287</v>
      </c>
      <c r="H210" s="117" t="s">
        <v>6</v>
      </c>
      <c r="J210" s="117" t="s">
        <v>346</v>
      </c>
      <c r="L210" s="117" t="s">
        <v>111</v>
      </c>
      <c r="M210" s="71" t="s">
        <v>1005</v>
      </c>
      <c r="N210" s="631" t="s">
        <v>910</v>
      </c>
    </row>
    <row r="211" spans="2:16" ht="15.75">
      <c r="B211" s="616" t="s">
        <v>349</v>
      </c>
      <c r="C211" s="616"/>
      <c r="D211" s="70" t="s">
        <v>151</v>
      </c>
      <c r="F211" s="70" t="s">
        <v>286</v>
      </c>
      <c r="H211" s="70" t="s">
        <v>151</v>
      </c>
      <c r="J211" s="70" t="s">
        <v>336</v>
      </c>
      <c r="L211" s="70" t="s">
        <v>151</v>
      </c>
      <c r="M211" s="373" t="s">
        <v>1006</v>
      </c>
      <c r="N211" s="631" t="s">
        <v>151</v>
      </c>
    </row>
    <row r="212" spans="2:16" ht="15.75">
      <c r="N212" s="631"/>
    </row>
    <row r="213" spans="2:16" ht="15.75">
      <c r="B213" s="614" t="str">
        <f>+B$31</f>
        <v xml:space="preserve">  Secondary</v>
      </c>
      <c r="D213" s="63">
        <f>D208</f>
        <v>24.17</v>
      </c>
      <c r="F213" s="68">
        <f>F174</f>
        <v>1</v>
      </c>
      <c r="G213" s="132"/>
      <c r="H213" s="63">
        <f>ROUND((D213*F213),2)</f>
        <v>24.17</v>
      </c>
      <c r="I213" s="132"/>
      <c r="J213" s="67">
        <f>F185</f>
        <v>0</v>
      </c>
      <c r="L213" s="63">
        <f>H213+J213</f>
        <v>24.17</v>
      </c>
      <c r="M213" s="614">
        <v>3.1499999999999986</v>
      </c>
      <c r="N213" s="631">
        <v>25.88</v>
      </c>
      <c r="O213" s="751"/>
    </row>
    <row r="214" spans="2:16" ht="15.75">
      <c r="B214" s="614" t="str">
        <f>+B$32</f>
        <v xml:space="preserve">  Primary</v>
      </c>
      <c r="D214" s="63">
        <f>D213</f>
        <v>24.17</v>
      </c>
      <c r="F214" s="68">
        <f>F175</f>
        <v>0.96622589682517968</v>
      </c>
      <c r="G214" s="132"/>
      <c r="H214" s="63">
        <f>ROUND((D214*F214),2)</f>
        <v>23.35</v>
      </c>
      <c r="I214" s="132"/>
      <c r="J214" s="67">
        <f>F186</f>
        <v>-1.0900000000000001</v>
      </c>
      <c r="L214" s="63">
        <f>H214+J214</f>
        <v>22.26</v>
      </c>
      <c r="M214" s="614">
        <v>3.05</v>
      </c>
      <c r="N214" s="631">
        <v>22.96</v>
      </c>
      <c r="O214" s="751"/>
    </row>
    <row r="215" spans="2:16" ht="15.75">
      <c r="B215" s="614" t="str">
        <f>+B$33</f>
        <v xml:space="preserve">  Subtransmission</v>
      </c>
      <c r="D215" s="63">
        <f>D214</f>
        <v>24.17</v>
      </c>
      <c r="F215" s="68">
        <f>F176</f>
        <v>0.95364159845228647</v>
      </c>
      <c r="G215" s="132"/>
      <c r="H215" s="63">
        <f>ROUND((D215*F215),2)</f>
        <v>23.05</v>
      </c>
      <c r="I215" s="132"/>
      <c r="J215" s="67">
        <f>F187</f>
        <v>-4.5200000000000005</v>
      </c>
      <c r="L215" s="63">
        <f t="shared" ref="L215:L216" si="3">H215+J215</f>
        <v>18.53</v>
      </c>
      <c r="M215" s="614">
        <v>-0.64</v>
      </c>
      <c r="N215" s="631">
        <v>16.329999999999998</v>
      </c>
      <c r="O215" s="751"/>
    </row>
    <row r="216" spans="2:16" ht="15.75">
      <c r="B216" s="614" t="str">
        <f>+B$34</f>
        <v xml:space="preserve">  Transmission</v>
      </c>
      <c r="D216" s="63">
        <f>D215</f>
        <v>24.17</v>
      </c>
      <c r="F216" s="68">
        <f>F177</f>
        <v>0.94009910477181269</v>
      </c>
      <c r="G216" s="132"/>
      <c r="H216" s="63">
        <f>ROUND((D216*F216),2)</f>
        <v>22.72</v>
      </c>
      <c r="I216" s="132"/>
      <c r="J216" s="67">
        <f>F188</f>
        <v>-4.5200000000000005</v>
      </c>
      <c r="L216" s="63">
        <f t="shared" si="3"/>
        <v>18.2</v>
      </c>
      <c r="M216" s="614">
        <v>-0.68</v>
      </c>
      <c r="N216" s="631">
        <v>16.079999999999998</v>
      </c>
      <c r="O216" s="751"/>
    </row>
    <row r="217" spans="2:16">
      <c r="D217" s="63"/>
      <c r="F217" s="68"/>
      <c r="G217" s="132"/>
      <c r="H217" s="63"/>
      <c r="I217" s="132"/>
      <c r="J217" s="67"/>
      <c r="L217" s="63"/>
    </row>
    <row r="218" spans="2:16">
      <c r="B218" s="616" t="s">
        <v>376</v>
      </c>
    </row>
    <row r="219" spans="2:16">
      <c r="D219" s="117" t="s">
        <v>43</v>
      </c>
      <c r="F219" s="71" t="s">
        <v>111</v>
      </c>
    </row>
    <row r="220" spans="2:16">
      <c r="C220" s="616"/>
      <c r="D220" s="70" t="s">
        <v>6</v>
      </c>
      <c r="F220" s="70" t="s">
        <v>151</v>
      </c>
      <c r="H220" s="70" t="s">
        <v>1</v>
      </c>
    </row>
    <row r="222" spans="2:16">
      <c r="B222" s="614" t="str">
        <f>+B$31</f>
        <v xml:space="preserve">  Secondary</v>
      </c>
      <c r="D222" s="618">
        <f>D174</f>
        <v>14382</v>
      </c>
      <c r="F222" s="63">
        <f>L213+M213</f>
        <v>27.32</v>
      </c>
      <c r="G222" s="618"/>
      <c r="H222" s="618">
        <f>ROUND((F222*D222),0)</f>
        <v>392916</v>
      </c>
      <c r="O222" s="368"/>
      <c r="P222" s="368"/>
    </row>
    <row r="223" spans="2:16">
      <c r="B223" s="614" t="str">
        <f>+B$32</f>
        <v xml:space="preserve">  Primary</v>
      </c>
      <c r="D223" s="618">
        <f>D175</f>
        <v>611130</v>
      </c>
      <c r="F223" s="63">
        <f t="shared" ref="F223:F225" si="4">L214+M214</f>
        <v>25.310000000000002</v>
      </c>
      <c r="G223" s="618"/>
      <c r="H223" s="618">
        <f>ROUND((F223*D223),0)</f>
        <v>15467700</v>
      </c>
      <c r="J223" s="368"/>
      <c r="O223" s="368"/>
      <c r="P223" s="368"/>
    </row>
    <row r="224" spans="2:16">
      <c r="B224" s="614" t="str">
        <f>+B$33</f>
        <v xml:space="preserve">  Subtransmission</v>
      </c>
      <c r="D224" s="618">
        <f>D176</f>
        <v>2546312</v>
      </c>
      <c r="F224" s="63">
        <f t="shared" si="4"/>
        <v>17.89</v>
      </c>
      <c r="H224" s="618">
        <f>ROUND((F224*D224),0)</f>
        <v>45553522</v>
      </c>
      <c r="J224" s="368"/>
      <c r="O224" s="368"/>
      <c r="P224" s="368"/>
    </row>
    <row r="225" spans="1:16">
      <c r="B225" s="614" t="str">
        <f>+B$34</f>
        <v xml:space="preserve">  Transmission</v>
      </c>
      <c r="D225" s="618">
        <f>D177</f>
        <v>424787</v>
      </c>
      <c r="F225" s="63">
        <f t="shared" si="4"/>
        <v>17.52</v>
      </c>
      <c r="H225" s="618">
        <f>ROUND((F225*D225),0)</f>
        <v>7442268</v>
      </c>
      <c r="J225" s="368"/>
      <c r="O225" s="368"/>
      <c r="P225" s="368"/>
    </row>
    <row r="226" spans="1:16">
      <c r="D226" s="116" t="s">
        <v>72</v>
      </c>
      <c r="H226" s="116" t="s">
        <v>72</v>
      </c>
    </row>
    <row r="227" spans="1:16">
      <c r="B227" s="614" t="str">
        <f>+B$36</f>
        <v xml:space="preserve">  Total</v>
      </c>
      <c r="D227" s="618">
        <f>SUM(D222:D225)</f>
        <v>3596611</v>
      </c>
      <c r="H227" s="617">
        <f>SUM(H222:H225)</f>
        <v>68856406</v>
      </c>
    </row>
    <row r="228" spans="1:16">
      <c r="D228" s="618"/>
      <c r="H228" s="617"/>
    </row>
    <row r="229" spans="1:16" hidden="1">
      <c r="B229" s="616"/>
      <c r="D229" s="618"/>
      <c r="H229" s="617"/>
    </row>
    <row r="230" spans="1:16" hidden="1">
      <c r="D230" s="208"/>
      <c r="F230" s="71"/>
      <c r="H230" s="617"/>
    </row>
    <row r="231" spans="1:16" hidden="1">
      <c r="D231" s="418"/>
      <c r="F231" s="70"/>
      <c r="H231" s="70"/>
    </row>
    <row r="232" spans="1:16" hidden="1">
      <c r="D232" s="618"/>
      <c r="H232" s="617"/>
    </row>
    <row r="233" spans="1:16" hidden="1">
      <c r="D233" s="618"/>
      <c r="F233" s="419"/>
      <c r="H233" s="617"/>
    </row>
    <row r="234" spans="1:16" hidden="1">
      <c r="D234" s="618"/>
      <c r="F234" s="419"/>
      <c r="H234" s="617"/>
    </row>
    <row r="235" spans="1:16" hidden="1">
      <c r="D235" s="618"/>
      <c r="F235" s="419"/>
      <c r="H235" s="617"/>
    </row>
    <row r="236" spans="1:16" hidden="1">
      <c r="D236" s="382"/>
      <c r="F236" s="419"/>
      <c r="H236" s="617"/>
    </row>
    <row r="237" spans="1:16">
      <c r="D237" s="618"/>
      <c r="H237" s="617"/>
    </row>
    <row r="238" spans="1:16">
      <c r="D238" s="63"/>
      <c r="F238" s="68"/>
      <c r="G238" s="132"/>
      <c r="H238" s="63"/>
      <c r="I238" s="132"/>
      <c r="J238" s="84"/>
      <c r="L238" s="63"/>
    </row>
    <row r="239" spans="1:16">
      <c r="D239" s="63"/>
      <c r="F239" s="68"/>
      <c r="G239" s="132"/>
      <c r="H239" s="63"/>
      <c r="I239" s="132"/>
      <c r="J239" s="84"/>
      <c r="L239" s="63"/>
    </row>
    <row r="240" spans="1:16">
      <c r="A240" s="616" t="s">
        <v>82</v>
      </c>
      <c r="B240" s="616" t="s">
        <v>39</v>
      </c>
      <c r="C240" s="616"/>
      <c r="D240" s="70" t="s">
        <v>40</v>
      </c>
      <c r="F240" s="70" t="s">
        <v>151</v>
      </c>
      <c r="H240" s="70" t="s">
        <v>1</v>
      </c>
      <c r="J240" s="70" t="s">
        <v>276</v>
      </c>
      <c r="L240" s="70" t="s">
        <v>42</v>
      </c>
    </row>
    <row r="242" spans="2:12">
      <c r="B242" s="616" t="s">
        <v>275</v>
      </c>
      <c r="C242" s="616" t="s">
        <v>375</v>
      </c>
      <c r="D242" s="618">
        <f>D15</f>
        <v>14382</v>
      </c>
      <c r="E242" s="616" t="s">
        <v>180</v>
      </c>
      <c r="F242" s="615">
        <f>F222</f>
        <v>27.32</v>
      </c>
      <c r="G242" s="616" t="s">
        <v>272</v>
      </c>
      <c r="H242" s="617">
        <f t="shared" ref="H242:H247" si="5">ROUND((D242*F242),0)</f>
        <v>392916</v>
      </c>
      <c r="J242" s="420"/>
    </row>
    <row r="243" spans="2:12">
      <c r="B243" s="616"/>
      <c r="C243" s="616" t="s">
        <v>374</v>
      </c>
      <c r="D243" s="618">
        <f>D16</f>
        <v>13558</v>
      </c>
      <c r="E243" s="616" t="s">
        <v>180</v>
      </c>
      <c r="F243" s="619">
        <f>+F67</f>
        <v>1.84</v>
      </c>
      <c r="G243" s="616" t="s">
        <v>272</v>
      </c>
      <c r="H243" s="618">
        <f t="shared" si="5"/>
        <v>24947</v>
      </c>
      <c r="J243" s="420"/>
    </row>
    <row r="244" spans="2:12">
      <c r="B244" s="616"/>
      <c r="C244" s="616" t="s">
        <v>373</v>
      </c>
      <c r="D244" s="618">
        <f>D17</f>
        <v>18368</v>
      </c>
      <c r="E244" s="616" t="s">
        <v>180</v>
      </c>
      <c r="F244" s="619">
        <f>F161</f>
        <v>26.009999999999998</v>
      </c>
      <c r="G244" s="616" t="s">
        <v>272</v>
      </c>
      <c r="H244" s="618">
        <f t="shared" si="5"/>
        <v>477752</v>
      </c>
      <c r="J244" s="420"/>
    </row>
    <row r="245" spans="2:12">
      <c r="B245" s="616"/>
      <c r="C245" s="616" t="s">
        <v>372</v>
      </c>
      <c r="D245" s="618">
        <f>D19</f>
        <v>94</v>
      </c>
      <c r="E245" s="616" t="s">
        <v>371</v>
      </c>
      <c r="F245" s="619">
        <f>+D54</f>
        <v>0.69</v>
      </c>
      <c r="G245" s="616" t="s">
        <v>370</v>
      </c>
      <c r="H245" s="618">
        <f t="shared" si="5"/>
        <v>65</v>
      </c>
      <c r="J245" s="420"/>
    </row>
    <row r="246" spans="2:12">
      <c r="B246" s="616"/>
      <c r="C246" s="616" t="s">
        <v>7</v>
      </c>
      <c r="D246" s="618">
        <f>D20</f>
        <v>15643440</v>
      </c>
      <c r="E246" s="616" t="s">
        <v>44</v>
      </c>
      <c r="F246" s="133">
        <f>F109</f>
        <v>3.2140000000000002E-2</v>
      </c>
      <c r="G246" s="616" t="s">
        <v>23</v>
      </c>
      <c r="H246" s="618">
        <f t="shared" si="5"/>
        <v>502780</v>
      </c>
      <c r="J246" s="420"/>
    </row>
    <row r="247" spans="2:12">
      <c r="B247" s="616"/>
      <c r="C247" s="616" t="s">
        <v>8</v>
      </c>
      <c r="D247" s="618">
        <f>D21</f>
        <v>48</v>
      </c>
      <c r="E247" s="616" t="s">
        <v>46</v>
      </c>
      <c r="F247" s="134">
        <f>+F$41</f>
        <v>276</v>
      </c>
      <c r="G247" s="616" t="s">
        <v>321</v>
      </c>
      <c r="H247" s="618">
        <f t="shared" si="5"/>
        <v>13248</v>
      </c>
    </row>
    <row r="248" spans="2:12">
      <c r="F248" s="135"/>
      <c r="H248" s="65"/>
    </row>
    <row r="249" spans="2:12">
      <c r="B249" s="616"/>
      <c r="C249" s="616" t="s">
        <v>71</v>
      </c>
      <c r="F249" s="132"/>
      <c r="H249" s="617">
        <f>SUM(H242:H247)</f>
        <v>1411708</v>
      </c>
      <c r="J249" s="468">
        <f>'Revenue Target'!N25</f>
        <v>1252040.7135358397</v>
      </c>
      <c r="K249" s="638">
        <f>(H249-J249)/H249</f>
        <v>0.11310220418398161</v>
      </c>
      <c r="L249" s="368"/>
    </row>
    <row r="250" spans="2:12">
      <c r="J250" s="468"/>
    </row>
    <row r="251" spans="2:12">
      <c r="J251" s="468"/>
    </row>
    <row r="252" spans="2:12">
      <c r="B252" s="616" t="s">
        <v>274</v>
      </c>
      <c r="C252" s="616" t="s">
        <v>375</v>
      </c>
      <c r="D252" s="618">
        <f>F15</f>
        <v>611130</v>
      </c>
      <c r="E252" s="616" t="s">
        <v>180</v>
      </c>
      <c r="F252" s="615">
        <f>F223</f>
        <v>25.310000000000002</v>
      </c>
      <c r="G252" s="616" t="s">
        <v>272</v>
      </c>
      <c r="H252" s="617">
        <f t="shared" ref="H252:H259" si="6">ROUND((D252*F252),0)</f>
        <v>15467700</v>
      </c>
      <c r="J252" s="468"/>
    </row>
    <row r="253" spans="2:12">
      <c r="B253" s="616"/>
      <c r="C253" s="616" t="s">
        <v>374</v>
      </c>
      <c r="D253" s="618">
        <f>F16</f>
        <v>552170</v>
      </c>
      <c r="E253" s="616" t="s">
        <v>180</v>
      </c>
      <c r="F253" s="619">
        <f>+F68</f>
        <v>1.78</v>
      </c>
      <c r="G253" s="616" t="s">
        <v>272</v>
      </c>
      <c r="H253" s="618">
        <f t="shared" si="6"/>
        <v>982863</v>
      </c>
      <c r="J253" s="468"/>
    </row>
    <row r="254" spans="2:12">
      <c r="B254" s="616"/>
      <c r="C254" s="616" t="s">
        <v>373</v>
      </c>
      <c r="D254" s="618">
        <f>F17</f>
        <v>202839</v>
      </c>
      <c r="E254" s="616" t="s">
        <v>180</v>
      </c>
      <c r="F254" s="619">
        <f>F162</f>
        <v>24.05</v>
      </c>
      <c r="G254" s="616" t="s">
        <v>272</v>
      </c>
      <c r="H254" s="618">
        <f t="shared" si="6"/>
        <v>4878278</v>
      </c>
      <c r="J254" s="468"/>
    </row>
    <row r="255" spans="2:12">
      <c r="B255" s="616"/>
      <c r="C255" s="616" t="s">
        <v>767</v>
      </c>
      <c r="D255" s="676">
        <v>85248</v>
      </c>
      <c r="E255" s="616"/>
      <c r="F255" s="619">
        <v>-3.68</v>
      </c>
      <c r="G255" s="616" t="s">
        <v>272</v>
      </c>
      <c r="H255" s="618">
        <f t="shared" si="6"/>
        <v>-313713</v>
      </c>
      <c r="J255" s="468"/>
    </row>
    <row r="256" spans="2:12">
      <c r="B256" s="616"/>
      <c r="C256" s="616" t="s">
        <v>995</v>
      </c>
      <c r="D256" s="676"/>
      <c r="E256" s="616"/>
      <c r="F256" s="619"/>
      <c r="G256" s="616"/>
      <c r="H256" s="618">
        <v>-158082</v>
      </c>
      <c r="J256" s="468"/>
    </row>
    <row r="257" spans="2:12">
      <c r="B257" s="616"/>
      <c r="C257" s="616" t="s">
        <v>372</v>
      </c>
      <c r="D257" s="618">
        <f>F19</f>
        <v>150031</v>
      </c>
      <c r="E257" s="616" t="s">
        <v>371</v>
      </c>
      <c r="F257" s="619">
        <f>+D55</f>
        <v>0.69</v>
      </c>
      <c r="G257" s="616" t="s">
        <v>370</v>
      </c>
      <c r="H257" s="618">
        <f t="shared" si="6"/>
        <v>103521</v>
      </c>
      <c r="J257" s="468"/>
    </row>
    <row r="258" spans="2:12">
      <c r="B258" s="616"/>
      <c r="C258" s="616" t="s">
        <v>7</v>
      </c>
      <c r="D258" s="618">
        <f>F20</f>
        <v>325487812</v>
      </c>
      <c r="E258" s="616" t="s">
        <v>44</v>
      </c>
      <c r="F258" s="133">
        <f>F110</f>
        <v>3.0630000000000001E-2</v>
      </c>
      <c r="G258" s="616" t="s">
        <v>23</v>
      </c>
      <c r="H258" s="618">
        <f t="shared" si="6"/>
        <v>9969692</v>
      </c>
      <c r="J258" s="468"/>
    </row>
    <row r="259" spans="2:12">
      <c r="B259" s="616"/>
      <c r="C259" s="616" t="s">
        <v>8</v>
      </c>
      <c r="D259" s="618">
        <f>F21</f>
        <v>504</v>
      </c>
      <c r="E259" s="616" t="s">
        <v>46</v>
      </c>
      <c r="F259" s="134">
        <f>+F$42</f>
        <v>276</v>
      </c>
      <c r="G259" s="616" t="s">
        <v>321</v>
      </c>
      <c r="H259" s="618">
        <f t="shared" si="6"/>
        <v>139104</v>
      </c>
      <c r="J259" s="468"/>
    </row>
    <row r="260" spans="2:12">
      <c r="F260" s="135"/>
      <c r="H260" s="65"/>
      <c r="J260" s="468"/>
    </row>
    <row r="261" spans="2:12">
      <c r="B261" s="616"/>
      <c r="C261" s="616" t="s">
        <v>71</v>
      </c>
      <c r="F261" s="132"/>
      <c r="H261" s="617">
        <f>SUM(H252:H259)</f>
        <v>31069363</v>
      </c>
      <c r="J261" s="468">
        <f>'Revenue Target'!O25</f>
        <v>24107783.223083753</v>
      </c>
      <c r="K261" s="638">
        <f>(H261-J261)/H261</f>
        <v>0.22406573887325101</v>
      </c>
      <c r="L261" s="368"/>
    </row>
    <row r="262" spans="2:12">
      <c r="B262" s="616"/>
      <c r="C262" s="616"/>
      <c r="F262" s="132"/>
      <c r="H262" s="617"/>
      <c r="J262" s="468"/>
    </row>
    <row r="263" spans="2:12">
      <c r="J263" s="468"/>
    </row>
    <row r="264" spans="2:12">
      <c r="B264" s="616" t="s">
        <v>299</v>
      </c>
      <c r="C264" s="616" t="s">
        <v>375</v>
      </c>
      <c r="D264" s="618">
        <f>+H15</f>
        <v>2546312</v>
      </c>
      <c r="E264" s="614" t="str">
        <f>+E252</f>
        <v>kW</v>
      </c>
      <c r="F264" s="615">
        <f>F224</f>
        <v>17.89</v>
      </c>
      <c r="G264" s="616" t="s">
        <v>697</v>
      </c>
      <c r="H264" s="617">
        <f t="shared" ref="H264:H271" si="7">ROUND((D264*F264),0)</f>
        <v>45553522</v>
      </c>
      <c r="J264" s="468"/>
      <c r="L264" s="421"/>
    </row>
    <row r="265" spans="2:12">
      <c r="B265" s="616"/>
      <c r="C265" s="616" t="s">
        <v>374</v>
      </c>
      <c r="D265" s="618">
        <f>+H16</f>
        <v>2532489</v>
      </c>
      <c r="E265" s="616" t="s">
        <v>180</v>
      </c>
      <c r="F265" s="619">
        <f>+F69</f>
        <v>1.75</v>
      </c>
      <c r="G265" s="616" t="s">
        <v>272</v>
      </c>
      <c r="H265" s="618">
        <f t="shared" si="7"/>
        <v>4431856</v>
      </c>
      <c r="J265" s="468"/>
    </row>
    <row r="266" spans="2:12">
      <c r="B266" s="616"/>
      <c r="C266" s="616" t="s">
        <v>373</v>
      </c>
      <c r="D266" s="618">
        <f>+H17</f>
        <v>187481</v>
      </c>
      <c r="E266" s="616" t="s">
        <v>180</v>
      </c>
      <c r="F266" s="619">
        <f>F163</f>
        <v>16.64</v>
      </c>
      <c r="G266" s="616" t="s">
        <v>272</v>
      </c>
      <c r="H266" s="618">
        <f t="shared" si="7"/>
        <v>3119684</v>
      </c>
      <c r="J266" s="468"/>
      <c r="L266" s="421"/>
    </row>
    <row r="267" spans="2:12">
      <c r="B267" s="616"/>
      <c r="C267" s="616" t="s">
        <v>767</v>
      </c>
      <c r="D267" s="676">
        <v>164009</v>
      </c>
      <c r="E267" s="616"/>
      <c r="F267" s="619">
        <f>F255</f>
        <v>-3.68</v>
      </c>
      <c r="G267" s="616" t="s">
        <v>272</v>
      </c>
      <c r="H267" s="618">
        <f t="shared" ref="H267" si="8">ROUND((D267*F267),0)</f>
        <v>-603553</v>
      </c>
      <c r="J267" s="468"/>
      <c r="L267" s="421"/>
    </row>
    <row r="268" spans="2:12">
      <c r="B268" s="616"/>
      <c r="C268" s="616" t="s">
        <v>996</v>
      </c>
      <c r="D268" s="676"/>
      <c r="E268" s="616"/>
      <c r="F268" s="619"/>
      <c r="G268" s="616"/>
      <c r="H268" s="618">
        <f>2692730+-2649164-123019</f>
        <v>-79453</v>
      </c>
      <c r="J268" s="468"/>
      <c r="L268" s="421"/>
    </row>
    <row r="269" spans="2:12">
      <c r="B269" s="616"/>
      <c r="C269" s="616" t="s">
        <v>372</v>
      </c>
      <c r="D269" s="618">
        <f>+H19</f>
        <v>182470</v>
      </c>
      <c r="E269" s="616" t="s">
        <v>371</v>
      </c>
      <c r="F269" s="619">
        <f>+D56</f>
        <v>0.69</v>
      </c>
      <c r="G269" s="616" t="s">
        <v>370</v>
      </c>
      <c r="H269" s="618">
        <f t="shared" si="7"/>
        <v>125904</v>
      </c>
      <c r="J269" s="468"/>
      <c r="L269" s="421"/>
    </row>
    <row r="270" spans="2:12">
      <c r="B270" s="616"/>
      <c r="C270" s="616" t="s">
        <v>7</v>
      </c>
      <c r="D270" s="618">
        <f>+H20</f>
        <v>1600613142</v>
      </c>
      <c r="E270" s="614" t="str">
        <f>+E258</f>
        <v>kWh</v>
      </c>
      <c r="F270" s="133">
        <f>F111</f>
        <v>3.0179999999999998E-2</v>
      </c>
      <c r="G270" s="616" t="s">
        <v>23</v>
      </c>
      <c r="H270" s="618">
        <f t="shared" si="7"/>
        <v>48306505</v>
      </c>
      <c r="J270" s="468"/>
      <c r="L270" s="421"/>
    </row>
    <row r="271" spans="2:12">
      <c r="B271" s="616"/>
      <c r="C271" s="616" t="s">
        <v>8</v>
      </c>
      <c r="D271" s="618">
        <f>+H21</f>
        <v>264</v>
      </c>
      <c r="E271" s="614" t="str">
        <f>+E259</f>
        <v>Bills</v>
      </c>
      <c r="F271" s="134">
        <f>+F$43</f>
        <v>794</v>
      </c>
      <c r="G271" s="616" t="s">
        <v>321</v>
      </c>
      <c r="H271" s="618">
        <f t="shared" si="7"/>
        <v>209616</v>
      </c>
      <c r="J271" s="468"/>
      <c r="L271" s="421"/>
    </row>
    <row r="272" spans="2:12">
      <c r="H272" s="65"/>
      <c r="J272" s="468"/>
    </row>
    <row r="273" spans="2:12">
      <c r="B273" s="616"/>
      <c r="C273" s="616" t="s">
        <v>71</v>
      </c>
      <c r="H273" s="617">
        <f>SUM(H264:H271)</f>
        <v>101064081</v>
      </c>
      <c r="J273" s="468">
        <f>'Revenue Target'!P25</f>
        <v>109433234.14005727</v>
      </c>
      <c r="K273" s="638">
        <f>(H273-J273)/H273</f>
        <v>-8.2810362071736102E-2</v>
      </c>
      <c r="L273" s="368"/>
    </row>
    <row r="274" spans="2:12">
      <c r="F274" s="136"/>
      <c r="H274" s="79"/>
      <c r="J274" s="468"/>
    </row>
    <row r="275" spans="2:12">
      <c r="J275" s="468"/>
    </row>
    <row r="276" spans="2:12">
      <c r="B276" s="616" t="s">
        <v>335</v>
      </c>
      <c r="C276" s="616" t="s">
        <v>375</v>
      </c>
      <c r="D276" s="618">
        <f>+J15</f>
        <v>424787</v>
      </c>
      <c r="E276" s="614" t="str">
        <f>+E264</f>
        <v>kW</v>
      </c>
      <c r="F276" s="615">
        <f>F225</f>
        <v>17.52</v>
      </c>
      <c r="G276" s="616" t="s">
        <v>272</v>
      </c>
      <c r="H276" s="617">
        <f t="shared" ref="H276:H282" si="9">ROUND((D276*F276),0)</f>
        <v>7442268</v>
      </c>
      <c r="J276" s="468"/>
    </row>
    <row r="277" spans="2:12">
      <c r="B277" s="616"/>
      <c r="C277" s="616" t="s">
        <v>374</v>
      </c>
      <c r="D277" s="618">
        <f>+J16</f>
        <v>417408</v>
      </c>
      <c r="E277" s="616" t="s">
        <v>180</v>
      </c>
      <c r="F277" s="619">
        <f>+F70</f>
        <v>1.73</v>
      </c>
      <c r="G277" s="616" t="s">
        <v>272</v>
      </c>
      <c r="H277" s="618">
        <f t="shared" si="9"/>
        <v>722116</v>
      </c>
      <c r="J277" s="468"/>
    </row>
    <row r="278" spans="2:12">
      <c r="B278" s="616"/>
      <c r="C278" s="616" t="s">
        <v>373</v>
      </c>
      <c r="D278" s="618">
        <f>+J17</f>
        <v>11524</v>
      </c>
      <c r="E278" s="616" t="s">
        <v>180</v>
      </c>
      <c r="F278" s="619">
        <f>F164</f>
        <v>16.29</v>
      </c>
      <c r="G278" s="616" t="s">
        <v>272</v>
      </c>
      <c r="H278" s="618">
        <f t="shared" si="9"/>
        <v>187726</v>
      </c>
      <c r="J278" s="468"/>
    </row>
    <row r="279" spans="2:12">
      <c r="B279" s="616"/>
      <c r="C279" s="616" t="s">
        <v>767</v>
      </c>
      <c r="D279" s="676">
        <v>34158</v>
      </c>
      <c r="E279" s="616"/>
      <c r="F279" s="619">
        <f>F267</f>
        <v>-3.68</v>
      </c>
      <c r="G279" s="616" t="s">
        <v>272</v>
      </c>
      <c r="H279" s="618">
        <f>F279*D279</f>
        <v>-125701.44</v>
      </c>
      <c r="J279" s="468"/>
    </row>
    <row r="280" spans="2:12">
      <c r="B280" s="616"/>
      <c r="C280" s="616" t="s">
        <v>372</v>
      </c>
      <c r="D280" s="618">
        <f>+J19</f>
        <v>47214</v>
      </c>
      <c r="E280" s="616" t="s">
        <v>371</v>
      </c>
      <c r="F280" s="619">
        <f>+D57</f>
        <v>0.69</v>
      </c>
      <c r="G280" s="616" t="s">
        <v>370</v>
      </c>
      <c r="H280" s="618">
        <f t="shared" si="9"/>
        <v>32578</v>
      </c>
      <c r="J280" s="468"/>
    </row>
    <row r="281" spans="2:12">
      <c r="B281" s="616"/>
      <c r="C281" s="616" t="s">
        <v>7</v>
      </c>
      <c r="D281" s="618">
        <f>+J20</f>
        <v>245809083</v>
      </c>
      <c r="E281" s="614" t="str">
        <f>+E270</f>
        <v>kWh</v>
      </c>
      <c r="F281" s="133">
        <f>F112</f>
        <v>2.981E-2</v>
      </c>
      <c r="G281" s="616" t="s">
        <v>23</v>
      </c>
      <c r="H281" s="618">
        <f t="shared" si="9"/>
        <v>7327569</v>
      </c>
      <c r="J281" s="468"/>
    </row>
    <row r="282" spans="2:12">
      <c r="B282" s="616"/>
      <c r="C282" s="616" t="s">
        <v>8</v>
      </c>
      <c r="D282" s="618">
        <f>+J21</f>
        <v>36</v>
      </c>
      <c r="E282" s="614" t="str">
        <f>+E271</f>
        <v>Bills</v>
      </c>
      <c r="F282" s="619">
        <f>+F44</f>
        <v>1353</v>
      </c>
      <c r="G282" s="616" t="s">
        <v>321</v>
      </c>
      <c r="H282" s="618">
        <f t="shared" si="9"/>
        <v>48708</v>
      </c>
      <c r="J282" s="468"/>
    </row>
    <row r="283" spans="2:12">
      <c r="H283" s="65"/>
      <c r="J283" s="468"/>
    </row>
    <row r="284" spans="2:12">
      <c r="B284" s="616"/>
      <c r="C284" s="616" t="s">
        <v>71</v>
      </c>
      <c r="H284" s="617">
        <f>SUM(H276:H282)</f>
        <v>15635263.559999999</v>
      </c>
      <c r="J284" s="468">
        <f>'Revenue Target'!Q25</f>
        <v>14386853.288979298</v>
      </c>
      <c r="K284" s="638">
        <f>(H284-J284)/H284</f>
        <v>7.9845809201101903E-2</v>
      </c>
      <c r="L284" s="368"/>
    </row>
    <row r="286" spans="2:12">
      <c r="B286" s="616" t="s">
        <v>369</v>
      </c>
      <c r="C286" s="616"/>
      <c r="G286" s="614" t="s">
        <v>75</v>
      </c>
      <c r="H286" s="617">
        <f>H249+H261+H273+H284</f>
        <v>149180415.56</v>
      </c>
      <c r="I286" s="617"/>
      <c r="J286" s="637">
        <f>SUM(J249:J284)</f>
        <v>149179911.36565614</v>
      </c>
      <c r="K286" s="638">
        <f>(H286-J286)/H286</f>
        <v>3.3797622963594171E-6</v>
      </c>
    </row>
    <row r="287" spans="2:12">
      <c r="B287" s="616"/>
      <c r="C287" s="616"/>
      <c r="H287" s="73"/>
      <c r="J287" s="362"/>
    </row>
    <row r="288" spans="2:12">
      <c r="B288" s="614" t="s">
        <v>156</v>
      </c>
      <c r="H288" s="621"/>
    </row>
    <row r="289" spans="2:13">
      <c r="B289" s="614" t="s">
        <v>72</v>
      </c>
    </row>
    <row r="290" spans="2:13">
      <c r="D290" s="373"/>
      <c r="E290" s="373"/>
      <c r="F290" s="373"/>
    </row>
    <row r="291" spans="2:13">
      <c r="B291" s="614" t="s">
        <v>965</v>
      </c>
      <c r="H291" s="617">
        <f>J9</f>
        <v>149179911.36565617</v>
      </c>
      <c r="J291" s="73">
        <f>H286-H291</f>
        <v>504.19434383511543</v>
      </c>
      <c r="M291" s="657">
        <f>J291/(D224+D225)</f>
        <v>1.6969961076191518E-4</v>
      </c>
    </row>
  </sheetData>
  <pageMargins left="0.7" right="0.7" top="0.75" bottom="0.75" header="0.3" footer="0.3"/>
  <pageSetup scale="48" fitToHeight="0" orientation="portrait" r:id="rId1"/>
  <headerFooter>
    <oddHeader xml:space="preserve">&amp;RExhibit MMS-1
</oddHeader>
  </headerFooter>
  <rowBreaks count="1" manualBreakCount="1">
    <brk id="239" max="11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112"/>
  <sheetViews>
    <sheetView view="pageBreakPreview" zoomScale="60" zoomScaleNormal="100" workbookViewId="0">
      <selection activeCell="K23" sqref="K23"/>
    </sheetView>
  </sheetViews>
  <sheetFormatPr defaultColWidth="9" defaultRowHeight="15"/>
  <cols>
    <col min="1" max="1" width="4.125" style="451" customWidth="1"/>
    <col min="2" max="2" width="33.375" style="451" customWidth="1"/>
    <col min="3" max="3" width="12.375" style="451" bestFit="1" customWidth="1"/>
    <col min="4" max="4" width="10.5" style="451" bestFit="1" customWidth="1"/>
    <col min="5" max="5" width="1.5" style="451" bestFit="1" customWidth="1"/>
    <col min="6" max="6" width="11.25" style="451" bestFit="1" customWidth="1"/>
    <col min="7" max="7" width="2.375" style="451" bestFit="1" customWidth="1"/>
    <col min="8" max="8" width="13.75" style="451" customWidth="1"/>
    <col min="9" max="9" width="10.125" style="451" bestFit="1" customWidth="1"/>
    <col min="10" max="10" width="4.125" style="451" bestFit="1" customWidth="1"/>
    <col min="11" max="11" width="11.125" style="451" bestFit="1" customWidth="1"/>
    <col min="12" max="12" width="9.25" style="451" bestFit="1" customWidth="1"/>
    <col min="13" max="13" width="9.25" style="451" customWidth="1"/>
    <col min="14" max="14" width="10.25" style="451" bestFit="1" customWidth="1"/>
    <col min="15" max="16384" width="9" style="451"/>
  </cols>
  <sheetData>
    <row r="1" spans="1:14">
      <c r="B1" s="786" t="s">
        <v>474</v>
      </c>
      <c r="C1" s="786"/>
      <c r="D1" s="786"/>
      <c r="E1" s="786"/>
      <c r="F1" s="786"/>
      <c r="G1" s="786"/>
      <c r="H1" s="786"/>
      <c r="I1" s="786"/>
    </row>
    <row r="2" spans="1:14">
      <c r="B2" s="786" t="s">
        <v>473</v>
      </c>
      <c r="C2" s="786"/>
      <c r="D2" s="786"/>
      <c r="E2" s="786"/>
      <c r="F2" s="786"/>
      <c r="G2" s="786"/>
      <c r="H2" s="786"/>
      <c r="I2" s="786"/>
    </row>
    <row r="3" spans="1:14">
      <c r="B3" s="786" t="s">
        <v>948</v>
      </c>
      <c r="C3" s="786"/>
      <c r="D3" s="786"/>
      <c r="E3" s="786"/>
      <c r="F3" s="786"/>
      <c r="G3" s="786"/>
      <c r="H3" s="786"/>
      <c r="I3" s="786"/>
    </row>
    <row r="4" spans="1:14">
      <c r="B4" s="786"/>
      <c r="C4" s="786"/>
      <c r="D4" s="786"/>
      <c r="E4" s="786"/>
      <c r="F4" s="786"/>
      <c r="G4" s="786"/>
      <c r="H4" s="786"/>
      <c r="I4" s="786"/>
    </row>
    <row r="5" spans="1:14">
      <c r="B5" s="693"/>
      <c r="C5" s="693"/>
      <c r="D5" s="693"/>
      <c r="E5" s="693"/>
      <c r="F5" s="693"/>
      <c r="G5" s="693"/>
      <c r="H5" s="693"/>
      <c r="I5" s="693"/>
    </row>
    <row r="6" spans="1:14">
      <c r="B6" s="148"/>
      <c r="C6" s="148"/>
      <c r="D6" s="146"/>
      <c r="E6" s="146"/>
      <c r="F6" s="148"/>
      <c r="G6" s="148"/>
      <c r="H6" s="148"/>
      <c r="I6" s="148"/>
      <c r="J6" s="148"/>
    </row>
    <row r="7" spans="1:14">
      <c r="A7" s="451" t="s">
        <v>472</v>
      </c>
      <c r="B7" s="149" t="s">
        <v>1</v>
      </c>
      <c r="C7" s="146" t="s">
        <v>2</v>
      </c>
      <c r="D7" s="146"/>
      <c r="E7" s="146"/>
    </row>
    <row r="8" spans="1:14">
      <c r="B8" s="149"/>
      <c r="C8" s="146" t="s">
        <v>3</v>
      </c>
      <c r="D8" s="146"/>
      <c r="E8" s="146"/>
      <c r="F8" s="146" t="s">
        <v>471</v>
      </c>
      <c r="G8" s="146"/>
    </row>
    <row r="9" spans="1:14">
      <c r="B9" s="149"/>
      <c r="C9" s="147" t="s">
        <v>1</v>
      </c>
      <c r="D9" s="147" t="s">
        <v>74</v>
      </c>
      <c r="E9" s="147"/>
      <c r="F9" s="147" t="s">
        <v>1</v>
      </c>
      <c r="G9" s="147"/>
    </row>
    <row r="10" spans="1:14">
      <c r="B10" s="149"/>
      <c r="C10" s="148"/>
      <c r="D10" s="146"/>
      <c r="E10" s="146"/>
    </row>
    <row r="11" spans="1:14">
      <c r="B11" s="146"/>
      <c r="C11" s="148"/>
      <c r="D11" s="146"/>
      <c r="E11" s="146"/>
    </row>
    <row r="12" spans="1:14">
      <c r="B12" s="149" t="s">
        <v>6</v>
      </c>
      <c r="C12" s="153">
        <f>'Revenue Target'!V20+'Revenue Target'!V22+'Revenue Target'!V23</f>
        <v>114336.87120045189</v>
      </c>
      <c r="D12" s="150">
        <f>D15-D13-D14</f>
        <v>0</v>
      </c>
      <c r="E12" s="150"/>
      <c r="F12" s="452">
        <f>C12-D12</f>
        <v>114336.87120045189</v>
      </c>
      <c r="G12" s="452"/>
    </row>
    <row r="13" spans="1:14">
      <c r="B13" s="149" t="s">
        <v>7</v>
      </c>
      <c r="C13" s="153">
        <f>'Revenue Target'!V21</f>
        <v>56543.306405411065</v>
      </c>
      <c r="D13" s="150">
        <f>D15</f>
        <v>0</v>
      </c>
      <c r="E13" s="150"/>
      <c r="F13" s="452">
        <f>C13-D13</f>
        <v>56543.306405411065</v>
      </c>
      <c r="G13" s="452"/>
    </row>
    <row r="14" spans="1:14">
      <c r="B14" s="151" t="s">
        <v>8</v>
      </c>
      <c r="C14" s="453">
        <f>'Revenue Target'!V24</f>
        <v>15393.048298135473</v>
      </c>
      <c r="D14" s="152">
        <v>0</v>
      </c>
      <c r="E14" s="152"/>
      <c r="F14" s="453">
        <f>C14-D14</f>
        <v>15393.048298135473</v>
      </c>
      <c r="G14" s="153"/>
    </row>
    <row r="15" spans="1:14">
      <c r="B15" s="149" t="s">
        <v>9</v>
      </c>
      <c r="C15" s="153">
        <f>SUM(C12:C14)</f>
        <v>186273.22590399842</v>
      </c>
      <c r="D15" s="153">
        <v>0</v>
      </c>
      <c r="E15" s="153"/>
      <c r="F15" s="452">
        <f>SUM(F12:F14)</f>
        <v>186273.22590399842</v>
      </c>
      <c r="G15" s="452"/>
    </row>
    <row r="16" spans="1:14">
      <c r="B16" s="148"/>
      <c r="C16" s="153"/>
      <c r="D16" s="153"/>
      <c r="E16" s="153"/>
      <c r="F16" s="153"/>
      <c r="G16" s="153"/>
      <c r="H16" s="153"/>
      <c r="I16" s="153"/>
      <c r="J16" s="153"/>
      <c r="K16" s="452"/>
      <c r="L16" s="452"/>
      <c r="M16" s="452"/>
      <c r="N16" s="452"/>
    </row>
    <row r="17" spans="1:12">
      <c r="B17" s="148"/>
      <c r="C17" s="148"/>
      <c r="D17" s="148"/>
      <c r="E17" s="148"/>
      <c r="F17" s="148"/>
      <c r="G17" s="148"/>
      <c r="H17" s="148"/>
      <c r="I17" s="148"/>
      <c r="J17" s="148"/>
    </row>
    <row r="18" spans="1:12">
      <c r="A18" s="451" t="s">
        <v>253</v>
      </c>
      <c r="B18" s="148" t="s">
        <v>13</v>
      </c>
      <c r="C18" s="148"/>
      <c r="D18" s="148"/>
      <c r="E18" s="148"/>
      <c r="F18" s="148"/>
      <c r="G18" s="148"/>
      <c r="H18" s="148"/>
      <c r="I18" s="148"/>
      <c r="J18" s="148"/>
    </row>
    <row r="19" spans="1:12">
      <c r="B19" s="148"/>
      <c r="C19" s="148"/>
      <c r="D19" s="148"/>
      <c r="E19" s="148"/>
      <c r="F19" s="148"/>
      <c r="G19" s="148"/>
      <c r="H19" s="148"/>
      <c r="I19" s="148"/>
      <c r="J19" s="148"/>
    </row>
    <row r="20" spans="1:12">
      <c r="B20" s="148" t="s">
        <v>470</v>
      </c>
      <c r="C20" s="154">
        <f>F14</f>
        <v>15393.048298135473</v>
      </c>
      <c r="D20" s="146" t="s">
        <v>191</v>
      </c>
      <c r="E20" s="146"/>
      <c r="F20" s="760">
        <v>96</v>
      </c>
      <c r="G20" s="155"/>
      <c r="H20" s="148" t="s">
        <v>271</v>
      </c>
      <c r="I20" s="156">
        <f>C20/F20</f>
        <v>160.34425310557785</v>
      </c>
      <c r="J20" s="157" t="s">
        <v>14</v>
      </c>
    </row>
    <row r="21" spans="1:12">
      <c r="B21" s="148"/>
      <c r="C21" s="148"/>
      <c r="D21" s="148"/>
      <c r="E21" s="148"/>
      <c r="F21" s="148"/>
      <c r="G21" s="148"/>
      <c r="H21" s="148"/>
      <c r="I21" s="148"/>
      <c r="J21" s="148"/>
    </row>
    <row r="22" spans="1:12">
      <c r="B22" s="148"/>
      <c r="C22" s="148"/>
      <c r="F22" s="148"/>
      <c r="G22" s="148"/>
      <c r="H22" s="148" t="s">
        <v>1019</v>
      </c>
      <c r="I22" s="454">
        <v>25</v>
      </c>
      <c r="J22" s="157" t="s">
        <v>14</v>
      </c>
    </row>
    <row r="23" spans="1:12">
      <c r="C23" s="148"/>
      <c r="D23" s="148"/>
      <c r="E23" s="148"/>
      <c r="F23" s="148"/>
      <c r="G23" s="148"/>
      <c r="H23" s="148" t="s">
        <v>111</v>
      </c>
      <c r="I23" s="164">
        <f>ROUND(I22*(1+L23),0)</f>
        <v>25</v>
      </c>
      <c r="J23" s="148"/>
      <c r="L23" s="660"/>
    </row>
    <row r="24" spans="1:12">
      <c r="B24" s="148" t="s">
        <v>17</v>
      </c>
      <c r="C24" s="158">
        <f>F20</f>
        <v>96</v>
      </c>
      <c r="D24" s="148" t="s">
        <v>469</v>
      </c>
      <c r="E24" s="148"/>
      <c r="F24" s="159">
        <f>I23</f>
        <v>25</v>
      </c>
      <c r="G24" s="159"/>
      <c r="H24" s="157" t="s">
        <v>14</v>
      </c>
      <c r="I24" s="154">
        <f>ROUND(C24*F24,0)</f>
        <v>2400</v>
      </c>
      <c r="J24" s="148"/>
    </row>
    <row r="25" spans="1:12">
      <c r="B25" s="148"/>
      <c r="C25" s="148"/>
      <c r="D25" s="148"/>
      <c r="E25" s="148"/>
      <c r="F25" s="148"/>
      <c r="G25" s="148"/>
      <c r="H25" s="148"/>
      <c r="I25" s="148"/>
      <c r="J25" s="148"/>
    </row>
    <row r="26" spans="1:12">
      <c r="B26" s="148"/>
      <c r="C26" s="148"/>
      <c r="D26" s="148"/>
      <c r="E26" s="148"/>
      <c r="F26" s="148"/>
      <c r="G26" s="148"/>
      <c r="H26" s="148"/>
      <c r="I26" s="148"/>
      <c r="J26" s="148"/>
    </row>
    <row r="27" spans="1:12">
      <c r="A27" s="451" t="s">
        <v>18</v>
      </c>
      <c r="B27" s="148" t="s">
        <v>309</v>
      </c>
      <c r="C27" s="148"/>
      <c r="D27" s="148"/>
      <c r="E27" s="148"/>
      <c r="F27" s="148"/>
      <c r="G27" s="148"/>
      <c r="H27" s="148"/>
      <c r="I27" s="148"/>
      <c r="J27" s="148"/>
    </row>
    <row r="28" spans="1:12">
      <c r="B28" s="148"/>
      <c r="C28" s="148"/>
      <c r="D28" s="148"/>
      <c r="E28" s="148"/>
      <c r="F28" s="148"/>
      <c r="G28" s="148"/>
      <c r="H28" s="148"/>
      <c r="I28" s="148"/>
      <c r="J28" s="148"/>
    </row>
    <row r="29" spans="1:12">
      <c r="B29" s="148" t="s">
        <v>468</v>
      </c>
      <c r="C29" s="154">
        <f>F12</f>
        <v>114336.87120045189</v>
      </c>
      <c r="D29" s="148"/>
      <c r="E29" s="148"/>
      <c r="F29" s="148"/>
      <c r="G29" s="148"/>
      <c r="H29" s="148"/>
      <c r="I29" s="148"/>
      <c r="J29" s="148"/>
    </row>
    <row r="30" spans="1:12" ht="15.75">
      <c r="B30" s="148" t="s">
        <v>467</v>
      </c>
      <c r="C30" s="760">
        <v>3302</v>
      </c>
      <c r="D30" s="160"/>
      <c r="E30" s="148"/>
      <c r="F30" s="148"/>
      <c r="G30" s="148"/>
      <c r="H30" s="148"/>
      <c r="I30" s="148"/>
      <c r="J30" s="148"/>
    </row>
    <row r="31" spans="1:12">
      <c r="B31" s="148" t="s">
        <v>388</v>
      </c>
      <c r="C31" s="161">
        <f>C29/C30</f>
        <v>34.626550938961806</v>
      </c>
      <c r="D31" s="148"/>
      <c r="E31" s="148"/>
      <c r="F31" s="146"/>
      <c r="G31" s="146"/>
      <c r="H31" s="148"/>
      <c r="I31" s="148"/>
      <c r="J31" s="148"/>
    </row>
    <row r="32" spans="1:12">
      <c r="B32" s="148"/>
      <c r="C32" s="161"/>
      <c r="D32" s="148"/>
      <c r="E32" s="148"/>
      <c r="F32" s="147"/>
      <c r="G32" s="147"/>
      <c r="H32" s="148"/>
      <c r="I32" s="148"/>
      <c r="J32" s="148"/>
    </row>
    <row r="33" spans="1:10">
      <c r="B33" s="148" t="s">
        <v>466</v>
      </c>
      <c r="C33" s="161">
        <v>8.89</v>
      </c>
      <c r="D33" s="146"/>
      <c r="E33" s="146"/>
      <c r="F33" s="162"/>
      <c r="G33" s="163"/>
      <c r="H33" s="164"/>
      <c r="I33" s="148"/>
      <c r="J33" s="148"/>
    </row>
    <row r="34" spans="1:10">
      <c r="B34" s="148" t="s">
        <v>806</v>
      </c>
      <c r="C34" s="761">
        <v>7.3999999999999996E-2</v>
      </c>
      <c r="D34" s="146"/>
      <c r="E34" s="146"/>
      <c r="F34" s="162"/>
      <c r="G34" s="163"/>
      <c r="H34" s="164"/>
      <c r="I34" s="148"/>
      <c r="J34" s="148"/>
    </row>
    <row r="35" spans="1:10">
      <c r="B35" s="148" t="s">
        <v>761</v>
      </c>
      <c r="C35" s="165">
        <f>ROUND(C33*(1+C34),2)</f>
        <v>9.5500000000000007</v>
      </c>
      <c r="D35" s="148"/>
      <c r="E35" s="148"/>
      <c r="F35" s="148"/>
      <c r="G35" s="148"/>
      <c r="H35" s="148"/>
      <c r="I35" s="148"/>
      <c r="J35" s="148"/>
    </row>
    <row r="36" spans="1:10">
      <c r="B36" s="148"/>
      <c r="C36" s="161"/>
      <c r="D36" s="148"/>
      <c r="E36" s="148"/>
      <c r="F36" s="148"/>
      <c r="G36" s="148"/>
      <c r="H36" s="148"/>
      <c r="I36" s="148"/>
      <c r="J36" s="148"/>
    </row>
    <row r="37" spans="1:10">
      <c r="B37" s="148" t="s">
        <v>465</v>
      </c>
      <c r="C37" s="760">
        <v>1106.3300970873786</v>
      </c>
      <c r="D37" s="148"/>
      <c r="E37" s="148"/>
      <c r="F37" s="155"/>
      <c r="G37" s="155"/>
      <c r="H37" s="166"/>
      <c r="I37" s="154"/>
      <c r="J37" s="148"/>
    </row>
    <row r="38" spans="1:10">
      <c r="B38" s="148"/>
      <c r="C38" s="155"/>
      <c r="D38" s="148"/>
      <c r="E38" s="148"/>
      <c r="F38" s="155"/>
      <c r="G38" s="155"/>
      <c r="H38" s="158"/>
      <c r="I38" s="166"/>
      <c r="J38" s="148"/>
    </row>
    <row r="39" spans="1:10">
      <c r="B39" s="148" t="s">
        <v>464</v>
      </c>
      <c r="C39" s="154">
        <f>C37*C35</f>
        <v>10565.452427184466</v>
      </c>
      <c r="D39" s="148"/>
      <c r="E39" s="148"/>
      <c r="F39" s="155"/>
      <c r="G39" s="155"/>
      <c r="H39" s="158"/>
      <c r="I39" s="166"/>
      <c r="J39" s="148"/>
    </row>
    <row r="40" spans="1:10">
      <c r="B40" s="148"/>
      <c r="C40" s="155"/>
      <c r="D40" s="148"/>
      <c r="E40" s="148"/>
      <c r="F40" s="155"/>
      <c r="G40" s="155"/>
      <c r="H40" s="158"/>
      <c r="I40" s="166"/>
      <c r="J40" s="148"/>
    </row>
    <row r="41" spans="1:10">
      <c r="A41" s="451" t="s">
        <v>463</v>
      </c>
      <c r="B41" s="148" t="s">
        <v>462</v>
      </c>
      <c r="C41" s="148"/>
      <c r="D41" s="148"/>
      <c r="E41" s="148"/>
      <c r="F41" s="148"/>
      <c r="G41" s="148"/>
      <c r="H41" s="148"/>
      <c r="I41" s="148"/>
      <c r="J41" s="148"/>
    </row>
    <row r="42" spans="1:10">
      <c r="B42" s="148"/>
      <c r="C42" s="148"/>
      <c r="D42" s="148"/>
      <c r="E42" s="148"/>
      <c r="F42" s="148"/>
      <c r="G42" s="148"/>
      <c r="H42" s="148"/>
      <c r="I42" s="148"/>
      <c r="J42" s="148"/>
    </row>
    <row r="43" spans="1:10">
      <c r="B43" s="148" t="s">
        <v>20</v>
      </c>
      <c r="C43" s="148"/>
      <c r="D43" s="148"/>
      <c r="E43" s="148"/>
      <c r="F43" s="148"/>
      <c r="G43" s="148"/>
      <c r="H43" s="148"/>
      <c r="I43" s="148"/>
      <c r="J43" s="148"/>
    </row>
    <row r="44" spans="1:10">
      <c r="B44" s="148" t="s">
        <v>461</v>
      </c>
      <c r="C44" s="154">
        <f>F15</f>
        <v>186273.22590399842</v>
      </c>
      <c r="D44" s="148"/>
      <c r="E44" s="148"/>
      <c r="F44" s="148"/>
      <c r="G44" s="148"/>
      <c r="H44" s="148"/>
      <c r="I44" s="148"/>
      <c r="J44" s="148"/>
    </row>
    <row r="45" spans="1:10">
      <c r="B45" s="148" t="s">
        <v>32</v>
      </c>
      <c r="C45" s="158">
        <f>I24</f>
        <v>2400</v>
      </c>
      <c r="D45" s="148"/>
      <c r="E45" s="148"/>
      <c r="F45" s="148"/>
      <c r="G45" s="148"/>
      <c r="H45" s="148"/>
      <c r="I45" s="148"/>
      <c r="J45" s="148"/>
    </row>
    <row r="46" spans="1:10">
      <c r="B46" s="148" t="s">
        <v>460</v>
      </c>
      <c r="C46" s="167">
        <f>C39</f>
        <v>10565.452427184466</v>
      </c>
      <c r="D46" s="148"/>
      <c r="E46" s="148"/>
      <c r="F46" s="148"/>
      <c r="G46" s="148"/>
      <c r="H46" s="148"/>
      <c r="I46" s="148"/>
      <c r="J46" s="148"/>
    </row>
    <row r="47" spans="1:10">
      <c r="B47" s="148" t="s">
        <v>459</v>
      </c>
      <c r="C47" s="154">
        <f>C44-C45-C46</f>
        <v>173307.77347681395</v>
      </c>
      <c r="D47" s="148"/>
      <c r="E47" s="148"/>
      <c r="F47" s="148"/>
      <c r="G47" s="148"/>
      <c r="H47" s="148"/>
      <c r="I47" s="148"/>
      <c r="J47" s="148"/>
    </row>
    <row r="48" spans="1:10">
      <c r="B48" s="148"/>
      <c r="C48" s="154"/>
      <c r="D48" s="148"/>
      <c r="E48" s="148"/>
      <c r="F48" s="148"/>
      <c r="G48" s="148"/>
      <c r="H48" s="148"/>
      <c r="I48" s="148"/>
      <c r="J48" s="148"/>
    </row>
    <row r="49" spans="1:10">
      <c r="B49" s="148" t="s">
        <v>458</v>
      </c>
      <c r="C49" s="762">
        <v>1646859</v>
      </c>
      <c r="D49" s="148"/>
      <c r="E49" s="148"/>
      <c r="F49" s="148"/>
      <c r="G49" s="148"/>
      <c r="H49" s="148"/>
      <c r="I49" s="148"/>
      <c r="J49" s="148"/>
    </row>
    <row r="50" spans="1:10">
      <c r="B50" s="148"/>
      <c r="C50" s="158"/>
      <c r="D50" s="148"/>
      <c r="E50" s="148"/>
      <c r="F50" s="148"/>
      <c r="G50" s="148"/>
      <c r="H50" s="148"/>
      <c r="I50" s="148"/>
      <c r="J50" s="148"/>
    </row>
    <row r="51" spans="1:10">
      <c r="B51" s="148" t="s">
        <v>457</v>
      </c>
      <c r="C51" s="168">
        <f>ROUND(C47/C49,5)</f>
        <v>0.10524</v>
      </c>
      <c r="D51" s="148"/>
      <c r="E51" s="148"/>
      <c r="F51" s="148"/>
      <c r="G51" s="148"/>
      <c r="H51" s="148"/>
      <c r="I51" s="148"/>
      <c r="J51" s="148"/>
    </row>
    <row r="52" spans="1:10">
      <c r="B52" s="148"/>
      <c r="C52" s="166"/>
      <c r="D52" s="148"/>
      <c r="E52" s="148"/>
      <c r="F52" s="148"/>
      <c r="G52" s="148"/>
      <c r="H52" s="148"/>
      <c r="I52" s="148"/>
      <c r="J52" s="148"/>
    </row>
    <row r="53" spans="1:10">
      <c r="B53" s="148"/>
      <c r="C53" s="148"/>
      <c r="D53" s="148"/>
      <c r="E53" s="148"/>
      <c r="F53" s="148"/>
      <c r="G53" s="148"/>
      <c r="H53" s="148"/>
      <c r="I53" s="148"/>
      <c r="J53" s="148"/>
    </row>
    <row r="54" spans="1:10">
      <c r="A54" s="451" t="s">
        <v>225</v>
      </c>
      <c r="B54" s="148" t="s">
        <v>39</v>
      </c>
      <c r="D54" s="146" t="s">
        <v>307</v>
      </c>
      <c r="E54" s="146"/>
      <c r="F54" s="148"/>
      <c r="G54" s="148"/>
      <c r="H54" s="146" t="s">
        <v>456</v>
      </c>
      <c r="I54" s="146"/>
      <c r="J54" s="148"/>
    </row>
    <row r="55" spans="1:10">
      <c r="B55" s="157"/>
      <c r="C55" s="169" t="s">
        <v>40</v>
      </c>
      <c r="D55" s="147" t="s">
        <v>278</v>
      </c>
      <c r="E55" s="146"/>
      <c r="F55" s="147" t="s">
        <v>1</v>
      </c>
      <c r="G55" s="147"/>
      <c r="H55" s="147" t="s">
        <v>1</v>
      </c>
      <c r="I55" s="147" t="s">
        <v>42</v>
      </c>
      <c r="J55" s="157"/>
    </row>
    <row r="56" spans="1:10">
      <c r="B56" s="157"/>
      <c r="C56" s="148"/>
      <c r="D56" s="146"/>
      <c r="E56" s="146"/>
      <c r="F56" s="146"/>
      <c r="G56" s="146"/>
      <c r="H56" s="146"/>
      <c r="I56" s="146"/>
      <c r="J56" s="157"/>
    </row>
    <row r="57" spans="1:10">
      <c r="B57" s="148" t="s">
        <v>7</v>
      </c>
      <c r="C57" s="155">
        <f>C49</f>
        <v>1646859</v>
      </c>
      <c r="D57" s="170">
        <f>C51</f>
        <v>0.10524</v>
      </c>
      <c r="E57" s="146"/>
      <c r="F57" s="158">
        <f>ROUND(C57*D57,0)</f>
        <v>173315</v>
      </c>
      <c r="G57" s="158"/>
      <c r="H57" s="148"/>
      <c r="I57" s="148"/>
      <c r="J57" s="148"/>
    </row>
    <row r="58" spans="1:10">
      <c r="B58" s="148" t="s">
        <v>6</v>
      </c>
      <c r="C58" s="155">
        <f>C37</f>
        <v>1106.3300970873786</v>
      </c>
      <c r="D58" s="688">
        <f>C35</f>
        <v>9.5500000000000007</v>
      </c>
      <c r="E58" s="171"/>
      <c r="F58" s="158">
        <f>ROUND(C58*D58,0)</f>
        <v>10565</v>
      </c>
      <c r="G58" s="158"/>
      <c r="H58" s="148"/>
      <c r="I58" s="148"/>
      <c r="J58" s="148"/>
    </row>
    <row r="59" spans="1:10">
      <c r="B59" s="148" t="s">
        <v>8</v>
      </c>
      <c r="C59" s="155">
        <f>F20</f>
        <v>96</v>
      </c>
      <c r="D59" s="688">
        <f>F24</f>
        <v>25</v>
      </c>
      <c r="E59" s="172"/>
      <c r="F59" s="167">
        <f>ROUND(C59*D59,0)</f>
        <v>2400</v>
      </c>
      <c r="G59" s="158"/>
      <c r="H59" s="148"/>
      <c r="I59" s="148"/>
      <c r="J59" s="148"/>
    </row>
    <row r="60" spans="1:10">
      <c r="B60" s="148"/>
      <c r="C60" s="148"/>
      <c r="D60" s="148"/>
      <c r="E60" s="148"/>
      <c r="F60" s="148"/>
      <c r="G60" s="148"/>
      <c r="H60" s="148"/>
      <c r="I60" s="148"/>
      <c r="J60" s="148"/>
    </row>
    <row r="61" spans="1:10">
      <c r="B61" s="148" t="s">
        <v>455</v>
      </c>
      <c r="C61" s="158"/>
      <c r="D61" s="148"/>
      <c r="E61" s="148"/>
      <c r="F61" s="158">
        <f>SUM(F57:F59)</f>
        <v>186280</v>
      </c>
      <c r="G61" s="158"/>
      <c r="H61" s="153">
        <f>F15</f>
        <v>186273.22590399842</v>
      </c>
      <c r="I61" s="158">
        <f>F61-H61</f>
        <v>6.7740960015798919</v>
      </c>
      <c r="J61" s="148"/>
    </row>
    <row r="62" spans="1:10">
      <c r="B62" s="148"/>
      <c r="C62" s="158"/>
      <c r="D62" s="148"/>
      <c r="E62" s="148"/>
      <c r="F62" s="158"/>
      <c r="G62" s="158"/>
      <c r="H62" s="148"/>
      <c r="I62" s="148"/>
      <c r="J62" s="148"/>
    </row>
    <row r="63" spans="1:10">
      <c r="B63" s="148"/>
      <c r="C63" s="148"/>
      <c r="D63" s="157"/>
      <c r="E63" s="157"/>
      <c r="F63" s="173"/>
      <c r="G63" s="173"/>
      <c r="H63" s="173"/>
      <c r="I63" s="153"/>
      <c r="J63" s="148"/>
    </row>
    <row r="64" spans="1:10">
      <c r="B64" s="148"/>
      <c r="C64" s="148"/>
      <c r="D64" s="148"/>
      <c r="E64" s="148"/>
      <c r="F64" s="166"/>
      <c r="G64" s="166"/>
      <c r="H64" s="148"/>
      <c r="I64" s="148"/>
      <c r="J64" s="148"/>
    </row>
    <row r="65" spans="2:10">
      <c r="B65" s="148"/>
      <c r="C65" s="148"/>
      <c r="D65" s="148"/>
      <c r="E65" s="148"/>
      <c r="F65" s="158"/>
      <c r="G65" s="158"/>
      <c r="H65" s="148"/>
      <c r="I65" s="148"/>
      <c r="J65" s="148"/>
    </row>
    <row r="66" spans="2:10">
      <c r="B66" s="148"/>
      <c r="C66" s="148"/>
      <c r="D66" s="148"/>
      <c r="E66" s="148"/>
      <c r="F66" s="148"/>
      <c r="G66" s="148"/>
      <c r="H66" s="148"/>
      <c r="I66" s="148"/>
      <c r="J66" s="148"/>
    </row>
    <row r="67" spans="2:10">
      <c r="B67" s="148"/>
      <c r="C67" s="148"/>
      <c r="D67" s="148"/>
      <c r="E67" s="148"/>
      <c r="F67" s="148"/>
      <c r="G67" s="148"/>
      <c r="H67" s="148"/>
      <c r="I67" s="148"/>
      <c r="J67" s="148"/>
    </row>
    <row r="68" spans="2:10">
      <c r="B68" s="148"/>
      <c r="C68" s="148"/>
      <c r="D68" s="148"/>
      <c r="E68" s="148"/>
      <c r="F68" s="148"/>
      <c r="G68" s="148"/>
      <c r="H68" s="148"/>
      <c r="I68" s="148"/>
      <c r="J68" s="148"/>
    </row>
    <row r="69" spans="2:10">
      <c r="B69" s="148"/>
      <c r="C69" s="148"/>
      <c r="D69" s="148"/>
      <c r="E69" s="148"/>
      <c r="F69" s="148"/>
      <c r="G69" s="148"/>
      <c r="H69" s="148"/>
      <c r="I69" s="148"/>
      <c r="J69" s="148"/>
    </row>
    <row r="70" spans="2:10">
      <c r="B70" s="148"/>
      <c r="C70" s="148"/>
      <c r="D70" s="148"/>
      <c r="E70" s="148"/>
      <c r="F70" s="148"/>
      <c r="G70" s="148"/>
      <c r="H70" s="148"/>
      <c r="I70" s="148"/>
      <c r="J70" s="148"/>
    </row>
    <row r="71" spans="2:10">
      <c r="B71" s="148"/>
      <c r="C71" s="148"/>
      <c r="D71" s="148"/>
      <c r="E71" s="148"/>
      <c r="F71" s="148"/>
      <c r="G71" s="148"/>
      <c r="H71" s="148"/>
      <c r="I71" s="148"/>
      <c r="J71" s="148"/>
    </row>
    <row r="72" spans="2:10">
      <c r="B72" s="148"/>
      <c r="C72" s="148"/>
      <c r="D72" s="148"/>
      <c r="E72" s="148"/>
      <c r="F72" s="148"/>
      <c r="G72" s="148"/>
      <c r="H72" s="148"/>
      <c r="I72" s="148"/>
      <c r="J72" s="148"/>
    </row>
    <row r="73" spans="2:10">
      <c r="B73" s="148"/>
      <c r="C73" s="148"/>
      <c r="D73" s="148"/>
      <c r="E73" s="148"/>
      <c r="F73" s="148"/>
      <c r="G73" s="148"/>
      <c r="H73" s="148"/>
      <c r="I73" s="148"/>
      <c r="J73" s="148"/>
    </row>
    <row r="74" spans="2:10">
      <c r="B74" s="148"/>
      <c r="C74" s="148"/>
      <c r="D74" s="148"/>
      <c r="E74" s="148"/>
      <c r="F74" s="148"/>
      <c r="G74" s="148"/>
      <c r="H74" s="148"/>
      <c r="I74" s="148"/>
      <c r="J74" s="148"/>
    </row>
    <row r="75" spans="2:10">
      <c r="B75" s="148"/>
      <c r="C75" s="148"/>
      <c r="D75" s="148"/>
      <c r="E75" s="148"/>
      <c r="F75" s="148"/>
      <c r="G75" s="148"/>
      <c r="H75" s="148"/>
      <c r="I75" s="148"/>
      <c r="J75" s="148"/>
    </row>
    <row r="76" spans="2:10">
      <c r="B76" s="148"/>
      <c r="C76" s="148"/>
      <c r="D76" s="148"/>
      <c r="E76" s="148"/>
      <c r="F76" s="148"/>
      <c r="G76" s="148"/>
      <c r="H76" s="148"/>
      <c r="I76" s="148"/>
      <c r="J76" s="148"/>
    </row>
    <row r="77" spans="2:10">
      <c r="B77" s="148"/>
      <c r="C77" s="148"/>
      <c r="D77" s="148"/>
      <c r="E77" s="148"/>
      <c r="F77" s="148"/>
      <c r="G77" s="148"/>
      <c r="H77" s="148"/>
      <c r="I77" s="148"/>
      <c r="J77" s="148"/>
    </row>
    <row r="78" spans="2:10">
      <c r="B78" s="148"/>
      <c r="C78" s="148"/>
      <c r="D78" s="148"/>
      <c r="E78" s="148"/>
      <c r="F78" s="148"/>
      <c r="G78" s="148"/>
      <c r="H78" s="148"/>
      <c r="I78" s="148"/>
      <c r="J78" s="148"/>
    </row>
    <row r="79" spans="2:10">
      <c r="B79" s="148"/>
      <c r="C79" s="148"/>
      <c r="D79" s="148"/>
      <c r="E79" s="148"/>
      <c r="F79" s="148"/>
      <c r="G79" s="148"/>
      <c r="H79" s="148"/>
      <c r="I79" s="148"/>
      <c r="J79" s="148"/>
    </row>
    <row r="80" spans="2:10">
      <c r="B80" s="148"/>
      <c r="C80" s="148"/>
      <c r="D80" s="148"/>
      <c r="E80" s="148"/>
      <c r="F80" s="148"/>
      <c r="G80" s="148"/>
      <c r="H80" s="148"/>
      <c r="I80" s="148"/>
      <c r="J80" s="148"/>
    </row>
    <row r="81" spans="2:10">
      <c r="B81" s="148"/>
      <c r="C81" s="148"/>
      <c r="D81" s="148"/>
      <c r="E81" s="148"/>
      <c r="F81" s="148"/>
      <c r="G81" s="148"/>
      <c r="H81" s="148"/>
      <c r="I81" s="148"/>
      <c r="J81" s="148"/>
    </row>
    <row r="82" spans="2:10">
      <c r="B82" s="148"/>
      <c r="C82" s="148"/>
      <c r="D82" s="148"/>
      <c r="E82" s="148"/>
      <c r="F82" s="148"/>
      <c r="G82" s="148"/>
      <c r="H82" s="148"/>
      <c r="I82" s="148"/>
      <c r="J82" s="148"/>
    </row>
    <row r="83" spans="2:10">
      <c r="B83" s="148"/>
      <c r="C83" s="148"/>
      <c r="D83" s="148"/>
      <c r="E83" s="148"/>
      <c r="F83" s="148"/>
      <c r="G83" s="148"/>
      <c r="H83" s="148"/>
      <c r="I83" s="148"/>
      <c r="J83" s="148"/>
    </row>
    <row r="84" spans="2:10">
      <c r="B84" s="148"/>
      <c r="C84" s="148"/>
      <c r="D84" s="148"/>
      <c r="E84" s="148"/>
      <c r="F84" s="148"/>
      <c r="G84" s="148"/>
      <c r="H84" s="148"/>
      <c r="I84" s="148"/>
      <c r="J84" s="148"/>
    </row>
    <row r="85" spans="2:10">
      <c r="B85" s="148"/>
      <c r="C85" s="148"/>
      <c r="D85" s="148"/>
      <c r="E85" s="148"/>
      <c r="F85" s="148"/>
      <c r="G85" s="148"/>
      <c r="H85" s="148"/>
      <c r="I85" s="148"/>
      <c r="J85" s="148"/>
    </row>
    <row r="86" spans="2:10">
      <c r="B86" s="148"/>
      <c r="C86" s="148"/>
      <c r="D86" s="148"/>
      <c r="E86" s="148"/>
      <c r="F86" s="148"/>
      <c r="G86" s="148"/>
      <c r="H86" s="148"/>
      <c r="I86" s="148"/>
      <c r="J86" s="148"/>
    </row>
    <row r="87" spans="2:10">
      <c r="B87" s="148"/>
      <c r="C87" s="148"/>
      <c r="D87" s="148"/>
      <c r="E87" s="148"/>
      <c r="F87" s="148"/>
      <c r="G87" s="148"/>
      <c r="H87" s="148"/>
      <c r="I87" s="148"/>
      <c r="J87" s="148"/>
    </row>
    <row r="88" spans="2:10">
      <c r="B88" s="148"/>
      <c r="C88" s="148"/>
      <c r="D88" s="148"/>
      <c r="E88" s="148"/>
      <c r="F88" s="148"/>
      <c r="G88" s="148"/>
      <c r="H88" s="148"/>
      <c r="I88" s="148"/>
      <c r="J88" s="148"/>
    </row>
    <row r="89" spans="2:10">
      <c r="B89" s="148"/>
      <c r="C89" s="148"/>
      <c r="D89" s="148"/>
      <c r="E89" s="148"/>
      <c r="F89" s="148"/>
      <c r="G89" s="148"/>
      <c r="H89" s="148"/>
      <c r="I89" s="148"/>
      <c r="J89" s="148"/>
    </row>
    <row r="90" spans="2:10">
      <c r="B90" s="148"/>
      <c r="C90" s="148"/>
      <c r="D90" s="148"/>
      <c r="E90" s="148"/>
      <c r="F90" s="148"/>
      <c r="G90" s="148"/>
      <c r="H90" s="148"/>
      <c r="I90" s="148"/>
      <c r="J90" s="148"/>
    </row>
    <row r="91" spans="2:10">
      <c r="B91" s="148"/>
      <c r="C91" s="148"/>
      <c r="D91" s="148"/>
      <c r="E91" s="148"/>
      <c r="F91" s="148"/>
      <c r="G91" s="148"/>
      <c r="H91" s="148"/>
      <c r="I91" s="148"/>
      <c r="J91" s="148"/>
    </row>
    <row r="92" spans="2:10">
      <c r="B92" s="148"/>
      <c r="C92" s="148"/>
      <c r="D92" s="148"/>
      <c r="E92" s="148"/>
      <c r="F92" s="148"/>
      <c r="G92" s="148"/>
      <c r="H92" s="148"/>
      <c r="I92" s="148"/>
      <c r="J92" s="148"/>
    </row>
    <row r="93" spans="2:10">
      <c r="B93" s="148"/>
      <c r="C93" s="148"/>
      <c r="D93" s="148"/>
      <c r="E93" s="148"/>
      <c r="F93" s="148"/>
      <c r="G93" s="148"/>
      <c r="H93" s="148"/>
      <c r="I93" s="148"/>
      <c r="J93" s="148"/>
    </row>
    <row r="94" spans="2:10">
      <c r="B94" s="148"/>
      <c r="C94" s="148"/>
      <c r="D94" s="148"/>
      <c r="E94" s="148"/>
      <c r="F94" s="148"/>
      <c r="G94" s="148"/>
      <c r="H94" s="148"/>
      <c r="I94" s="148"/>
      <c r="J94" s="148"/>
    </row>
    <row r="95" spans="2:10">
      <c r="B95" s="148"/>
      <c r="C95" s="148"/>
      <c r="D95" s="148"/>
      <c r="E95" s="148"/>
      <c r="F95" s="148"/>
      <c r="G95" s="148"/>
      <c r="H95" s="148"/>
      <c r="I95" s="148"/>
      <c r="J95" s="148"/>
    </row>
    <row r="96" spans="2:10">
      <c r="B96" s="148"/>
      <c r="C96" s="148"/>
      <c r="D96" s="148"/>
      <c r="E96" s="148"/>
      <c r="F96" s="148"/>
      <c r="G96" s="148"/>
      <c r="H96" s="148"/>
      <c r="I96" s="148"/>
      <c r="J96" s="148"/>
    </row>
    <row r="97" spans="2:10">
      <c r="B97" s="148"/>
      <c r="C97" s="148"/>
      <c r="D97" s="148"/>
      <c r="E97" s="148"/>
      <c r="F97" s="148"/>
      <c r="G97" s="148"/>
      <c r="H97" s="148"/>
      <c r="I97" s="148"/>
      <c r="J97" s="148"/>
    </row>
    <row r="98" spans="2:10">
      <c r="B98" s="148"/>
      <c r="C98" s="148"/>
      <c r="D98" s="148"/>
      <c r="E98" s="148"/>
      <c r="F98" s="148"/>
      <c r="G98" s="148"/>
      <c r="H98" s="148"/>
      <c r="I98" s="148"/>
      <c r="J98" s="148"/>
    </row>
    <row r="99" spans="2:10">
      <c r="B99" s="148"/>
      <c r="C99" s="148"/>
      <c r="D99" s="148"/>
      <c r="E99" s="148"/>
      <c r="F99" s="148"/>
      <c r="G99" s="148"/>
      <c r="H99" s="148"/>
      <c r="I99" s="148"/>
      <c r="J99" s="148"/>
    </row>
    <row r="100" spans="2:10">
      <c r="B100" s="148"/>
      <c r="C100" s="148"/>
      <c r="D100" s="148"/>
      <c r="E100" s="148"/>
      <c r="F100" s="148"/>
      <c r="G100" s="148"/>
      <c r="H100" s="148"/>
      <c r="I100" s="148"/>
      <c r="J100" s="148"/>
    </row>
    <row r="101" spans="2:10">
      <c r="B101" s="148"/>
      <c r="C101" s="148"/>
      <c r="D101" s="148"/>
      <c r="E101" s="148"/>
      <c r="F101" s="148"/>
      <c r="G101" s="148"/>
      <c r="H101" s="148"/>
      <c r="I101" s="148"/>
      <c r="J101" s="148"/>
    </row>
    <row r="102" spans="2:10">
      <c r="B102" s="148"/>
      <c r="C102" s="148"/>
      <c r="D102" s="148"/>
      <c r="E102" s="148"/>
      <c r="F102" s="148"/>
      <c r="G102" s="148"/>
      <c r="H102" s="148"/>
      <c r="I102" s="148"/>
      <c r="J102" s="148"/>
    </row>
    <row r="103" spans="2:10">
      <c r="B103" s="148"/>
      <c r="C103" s="148"/>
      <c r="D103" s="148"/>
      <c r="E103" s="148"/>
      <c r="F103" s="148"/>
      <c r="G103" s="148"/>
      <c r="H103" s="148"/>
      <c r="I103" s="148"/>
      <c r="J103" s="148"/>
    </row>
    <row r="104" spans="2:10">
      <c r="B104" s="148"/>
      <c r="C104" s="148"/>
      <c r="D104" s="148"/>
      <c r="E104" s="148"/>
      <c r="F104" s="148"/>
      <c r="G104" s="148"/>
      <c r="H104" s="148"/>
      <c r="I104" s="148"/>
      <c r="J104" s="148"/>
    </row>
    <row r="105" spans="2:10">
      <c r="B105" s="148"/>
      <c r="C105" s="148"/>
      <c r="D105" s="148"/>
      <c r="E105" s="148"/>
      <c r="F105" s="148"/>
      <c r="G105" s="148"/>
      <c r="H105" s="148"/>
      <c r="I105" s="148"/>
      <c r="J105" s="148"/>
    </row>
    <row r="106" spans="2:10">
      <c r="B106" s="148"/>
      <c r="C106" s="148"/>
      <c r="D106" s="148"/>
      <c r="E106" s="148"/>
      <c r="F106" s="148"/>
      <c r="G106" s="148"/>
      <c r="H106" s="148"/>
      <c r="I106" s="148"/>
      <c r="J106" s="148"/>
    </row>
    <row r="107" spans="2:10">
      <c r="B107" s="148"/>
      <c r="C107" s="148"/>
      <c r="D107" s="148"/>
      <c r="E107" s="148"/>
      <c r="F107" s="148"/>
      <c r="G107" s="148"/>
      <c r="H107" s="148"/>
      <c r="I107" s="148"/>
      <c r="J107" s="148"/>
    </row>
    <row r="108" spans="2:10">
      <c r="B108" s="148"/>
      <c r="C108" s="148"/>
      <c r="D108" s="148"/>
      <c r="E108" s="148"/>
      <c r="F108" s="148"/>
      <c r="G108" s="148"/>
      <c r="H108" s="148"/>
      <c r="I108" s="148"/>
      <c r="J108" s="148"/>
    </row>
    <row r="109" spans="2:10">
      <c r="B109" s="148"/>
      <c r="C109" s="148"/>
      <c r="D109" s="148"/>
      <c r="E109" s="148"/>
      <c r="F109" s="148"/>
      <c r="G109" s="148"/>
      <c r="H109" s="148"/>
      <c r="I109" s="148"/>
      <c r="J109" s="148"/>
    </row>
    <row r="110" spans="2:10">
      <c r="B110" s="148"/>
      <c r="C110" s="148"/>
      <c r="D110" s="148"/>
      <c r="E110" s="148"/>
      <c r="F110" s="148"/>
      <c r="G110" s="148"/>
      <c r="H110" s="148"/>
      <c r="I110" s="148"/>
      <c r="J110" s="148"/>
    </row>
    <row r="111" spans="2:10">
      <c r="B111" s="148"/>
      <c r="C111" s="148"/>
      <c r="D111" s="148"/>
      <c r="E111" s="148"/>
      <c r="F111" s="148"/>
      <c r="G111" s="148"/>
      <c r="H111" s="148"/>
      <c r="I111" s="148"/>
      <c r="J111" s="148"/>
    </row>
    <row r="112" spans="2:10">
      <c r="B112" s="148"/>
      <c r="C112" s="148"/>
      <c r="D112" s="148"/>
      <c r="E112" s="148"/>
      <c r="F112" s="148"/>
      <c r="G112" s="148"/>
      <c r="H112" s="148"/>
      <c r="I112" s="148"/>
      <c r="J112" s="148"/>
    </row>
  </sheetData>
  <mergeCells count="4">
    <mergeCell ref="B1:I1"/>
    <mergeCell ref="B2:I2"/>
    <mergeCell ref="B3:I3"/>
    <mergeCell ref="B4:I4"/>
  </mergeCells>
  <pageMargins left="0.7" right="0.7" top="0.75" bottom="0.75" header="0.3" footer="0.3"/>
  <pageSetup scale="74" fitToHeight="0" orientation="portrait" r:id="rId1"/>
  <headerFooter>
    <oddHeader xml:space="preserve">&amp;RExhibit MMS-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autoPageBreaks="0" fitToPage="1"/>
  </sheetPr>
  <dimension ref="A1:W77"/>
  <sheetViews>
    <sheetView showOutlineSymbols="0" view="pageBreakPreview" zoomScale="60" zoomScaleNormal="100" workbookViewId="0">
      <selection activeCell="K23" sqref="K23"/>
    </sheetView>
  </sheetViews>
  <sheetFormatPr defaultColWidth="15.5" defaultRowHeight="15"/>
  <cols>
    <col min="1" max="1" width="16.25" style="93" bestFit="1" customWidth="1"/>
    <col min="2" max="2" width="37.25" style="93" bestFit="1" customWidth="1"/>
    <col min="3" max="3" width="10.375" style="93" customWidth="1"/>
    <col min="4" max="4" width="2.125" style="93" customWidth="1"/>
    <col min="5" max="5" width="7.25" style="93" customWidth="1"/>
    <col min="6" max="6" width="2" style="93" customWidth="1"/>
    <col min="7" max="7" width="12.25" style="93" bestFit="1" customWidth="1"/>
    <col min="8" max="8" width="2" style="93" customWidth="1"/>
    <col min="9" max="9" width="8.25" style="93" customWidth="1"/>
    <col min="10" max="10" width="2" style="93" customWidth="1"/>
    <col min="11" max="11" width="14" style="93" bestFit="1" customWidth="1"/>
    <col min="12" max="12" width="2" style="93" customWidth="1"/>
    <col min="13" max="13" width="12.625" style="93" customWidth="1"/>
    <col min="14" max="14" width="2" style="93" customWidth="1"/>
    <col min="15" max="15" width="11.375" style="93" customWidth="1"/>
    <col min="16" max="16" width="2" style="93" customWidth="1"/>
    <col min="17" max="17" width="9" style="93" customWidth="1"/>
    <col min="18" max="18" width="3.625" style="93" customWidth="1"/>
    <col min="19" max="19" width="12.125" style="93" bestFit="1" customWidth="1"/>
    <col min="20" max="20" width="10" style="93" bestFit="1" customWidth="1"/>
    <col min="21" max="21" width="14" style="93" bestFit="1" customWidth="1"/>
    <col min="22" max="22" width="15" style="93" bestFit="1" customWidth="1"/>
    <col min="23" max="16384" width="15.5" style="93"/>
  </cols>
  <sheetData>
    <row r="1" spans="1:22" ht="15.75">
      <c r="B1" s="455"/>
      <c r="C1" s="456" t="s">
        <v>515</v>
      </c>
      <c r="D1" s="456"/>
      <c r="G1" s="455"/>
      <c r="H1" s="457"/>
      <c r="I1" s="456" t="s">
        <v>416</v>
      </c>
      <c r="J1" s="456"/>
      <c r="K1" s="91"/>
      <c r="L1" s="91"/>
      <c r="M1" s="455"/>
      <c r="N1" s="455"/>
      <c r="O1" s="455"/>
      <c r="P1" s="455"/>
      <c r="Q1" s="455"/>
    </row>
    <row r="2" spans="1:22" ht="15.75">
      <c r="B2" s="456" t="s">
        <v>519</v>
      </c>
      <c r="C2" s="456" t="s">
        <v>518</v>
      </c>
      <c r="D2" s="456"/>
      <c r="E2" s="458" t="s">
        <v>517</v>
      </c>
      <c r="F2" s="458"/>
      <c r="G2" s="459"/>
      <c r="H2" s="457"/>
      <c r="I2" s="456" t="s">
        <v>516</v>
      </c>
      <c r="J2" s="456"/>
      <c r="K2" s="458" t="s">
        <v>111</v>
      </c>
      <c r="L2" s="458"/>
      <c r="M2" s="459"/>
      <c r="N2" s="459"/>
      <c r="O2" s="460" t="s">
        <v>515</v>
      </c>
      <c r="P2" s="460"/>
      <c r="Q2" s="460" t="s">
        <v>514</v>
      </c>
      <c r="S2" s="461"/>
      <c r="T2" s="461" t="s">
        <v>771</v>
      </c>
      <c r="U2" s="462" t="s">
        <v>772</v>
      </c>
    </row>
    <row r="3" spans="1:22" ht="15.75">
      <c r="B3" s="463" t="s">
        <v>513</v>
      </c>
      <c r="C3" s="463" t="s">
        <v>512</v>
      </c>
      <c r="D3" s="463"/>
      <c r="E3" s="464" t="s">
        <v>151</v>
      </c>
      <c r="F3" s="464"/>
      <c r="G3" s="464" t="s">
        <v>1</v>
      </c>
      <c r="H3" s="457"/>
      <c r="I3" s="465" t="s">
        <v>151</v>
      </c>
      <c r="J3" s="465"/>
      <c r="K3" s="464" t="s">
        <v>151</v>
      </c>
      <c r="L3" s="464"/>
      <c r="M3" s="464" t="s">
        <v>1</v>
      </c>
      <c r="N3" s="464"/>
      <c r="O3" s="463" t="s">
        <v>288</v>
      </c>
      <c r="P3" s="463"/>
      <c r="Q3" s="463" t="s">
        <v>288</v>
      </c>
      <c r="S3" s="461" t="s">
        <v>769</v>
      </c>
      <c r="T3" s="461" t="s">
        <v>770</v>
      </c>
      <c r="U3" s="462" t="s">
        <v>147</v>
      </c>
    </row>
    <row r="4" spans="1:22" ht="15.75">
      <c r="B4" s="460" t="s">
        <v>118</v>
      </c>
      <c r="C4" s="460" t="s">
        <v>119</v>
      </c>
      <c r="D4" s="460"/>
      <c r="E4" s="460" t="s">
        <v>511</v>
      </c>
      <c r="F4" s="460"/>
      <c r="G4" s="460" t="s">
        <v>510</v>
      </c>
      <c r="H4" s="457"/>
      <c r="I4" s="460" t="s">
        <v>509</v>
      </c>
      <c r="J4" s="460"/>
      <c r="K4" s="460" t="s">
        <v>508</v>
      </c>
      <c r="L4" s="460"/>
      <c r="M4" s="460" t="s">
        <v>507</v>
      </c>
      <c r="N4" s="460"/>
      <c r="O4" s="460" t="s">
        <v>506</v>
      </c>
      <c r="P4" s="460"/>
      <c r="Q4" s="456" t="s">
        <v>505</v>
      </c>
      <c r="T4" s="99">
        <v>2.6120000000000001E-2</v>
      </c>
    </row>
    <row r="6" spans="1:22" ht="16.5" customHeight="1">
      <c r="A6" s="466" t="s">
        <v>504</v>
      </c>
      <c r="B6" s="92" t="s">
        <v>503</v>
      </c>
      <c r="K6" s="101"/>
      <c r="L6" s="91"/>
    </row>
    <row r="7" spans="1:22">
      <c r="A7" s="461">
        <v>94</v>
      </c>
      <c r="B7" s="91" t="s">
        <v>502</v>
      </c>
      <c r="C7" s="89">
        <v>195888</v>
      </c>
      <c r="D7" s="90"/>
      <c r="E7" s="467">
        <v>9.06</v>
      </c>
      <c r="F7" s="101"/>
      <c r="G7" s="88">
        <f>ROUND((C7*E7),0)</f>
        <v>1774745</v>
      </c>
      <c r="H7" s="88"/>
      <c r="I7" s="101">
        <f>'OL 2'!$Q$8</f>
        <v>11.110833333333332</v>
      </c>
      <c r="J7" s="101"/>
      <c r="K7" s="101">
        <f>ROUND(E7*(1+$C$63),2)</f>
        <v>10.53</v>
      </c>
      <c r="L7" s="101" t="s">
        <v>72</v>
      </c>
      <c r="M7" s="88">
        <f>ROUND((C7*K7),0)</f>
        <v>2062701</v>
      </c>
      <c r="N7" s="88"/>
      <c r="O7" s="88">
        <f t="shared" ref="O7:O18" si="0">M7-G7</f>
        <v>287956</v>
      </c>
      <c r="P7" s="88"/>
      <c r="Q7" s="120">
        <f>ROUND(((K7/E7)-1),4)</f>
        <v>0.1623</v>
      </c>
      <c r="S7" s="93">
        <f>'OL 2'!K8</f>
        <v>40.299999999999997</v>
      </c>
      <c r="T7" s="468">
        <f>ROUND(S7*T$4,2)</f>
        <v>1.05</v>
      </c>
      <c r="U7" s="662">
        <f>K7</f>
        <v>10.53</v>
      </c>
      <c r="V7" s="469"/>
    </row>
    <row r="8" spans="1:22">
      <c r="A8" s="461">
        <v>113</v>
      </c>
      <c r="B8" s="91" t="s">
        <v>501</v>
      </c>
      <c r="C8" s="89">
        <v>185952</v>
      </c>
      <c r="D8" s="90"/>
      <c r="E8" s="467">
        <v>10.33</v>
      </c>
      <c r="F8" s="101"/>
      <c r="G8" s="88">
        <f>ROUND((C8*E8),0)</f>
        <v>1920884</v>
      </c>
      <c r="H8" s="88"/>
      <c r="I8" s="101">
        <f>'OL 2'!$Q$9</f>
        <v>13.1225</v>
      </c>
      <c r="J8" s="101"/>
      <c r="K8" s="101">
        <f t="shared" ref="K8:K18" si="1">ROUND(E8*(1+$C$63),2)</f>
        <v>12.01</v>
      </c>
      <c r="L8" s="101"/>
      <c r="M8" s="88">
        <f t="shared" ref="M8:M18" si="2">ROUND((C8*K8),0)</f>
        <v>2233284</v>
      </c>
      <c r="N8" s="88"/>
      <c r="O8" s="88">
        <f t="shared" si="0"/>
        <v>312400</v>
      </c>
      <c r="P8" s="88"/>
      <c r="Q8" s="120">
        <f t="shared" ref="Q8:Q18" si="3">ROUND(((K8/E8)-1),4)</f>
        <v>0.16259999999999999</v>
      </c>
      <c r="S8" s="93">
        <f>'OL 2'!K9</f>
        <v>58.7</v>
      </c>
      <c r="T8" s="468">
        <f>ROUND(S8*T$4,2)</f>
        <v>1.53</v>
      </c>
      <c r="U8" s="662">
        <f t="shared" ref="U8:U18" si="4">K8</f>
        <v>12.01</v>
      </c>
      <c r="V8" s="469"/>
    </row>
    <row r="9" spans="1:22">
      <c r="A9" s="461">
        <v>97</v>
      </c>
      <c r="B9" s="91" t="s">
        <v>500</v>
      </c>
      <c r="C9" s="89">
        <v>18240</v>
      </c>
      <c r="D9" s="90"/>
      <c r="E9" s="467">
        <v>12.52</v>
      </c>
      <c r="F9" s="101"/>
      <c r="G9" s="88">
        <f>ROUND((C9*E9),0)</f>
        <v>228365</v>
      </c>
      <c r="H9" s="88"/>
      <c r="I9" s="101">
        <f>'OL 2'!$Q$10</f>
        <v>16.600833333333334</v>
      </c>
      <c r="J9" s="101"/>
      <c r="K9" s="101">
        <f t="shared" si="1"/>
        <v>14.55</v>
      </c>
      <c r="L9" s="101"/>
      <c r="M9" s="88">
        <f t="shared" si="2"/>
        <v>265392</v>
      </c>
      <c r="N9" s="88"/>
      <c r="O9" s="88">
        <f t="shared" si="0"/>
        <v>37027</v>
      </c>
      <c r="P9" s="88"/>
      <c r="Q9" s="120">
        <f t="shared" si="3"/>
        <v>0.16209999999999999</v>
      </c>
      <c r="S9" s="93">
        <f>'OL 2'!K10</f>
        <v>84.3</v>
      </c>
      <c r="T9" s="468">
        <f t="shared" ref="T9:T18" si="5">ROUND(S9*T$4,2)</f>
        <v>2.2000000000000002</v>
      </c>
      <c r="U9" s="662">
        <f t="shared" si="4"/>
        <v>14.55</v>
      </c>
      <c r="V9" s="469"/>
    </row>
    <row r="10" spans="1:22">
      <c r="A10" s="461">
        <v>103</v>
      </c>
      <c r="B10" s="91" t="s">
        <v>499</v>
      </c>
      <c r="C10" s="763">
        <v>36</v>
      </c>
      <c r="D10" s="90"/>
      <c r="E10" s="467">
        <v>17.84</v>
      </c>
      <c r="F10" s="101"/>
      <c r="G10" s="88">
        <f>ROUND((C10*E10),0)</f>
        <v>642</v>
      </c>
      <c r="H10" s="88"/>
      <c r="I10" s="101">
        <f>'OL 2'!$Q$11</f>
        <v>21.680833333333332</v>
      </c>
      <c r="J10" s="101"/>
      <c r="K10" s="101">
        <f t="shared" si="1"/>
        <v>20.74</v>
      </c>
      <c r="L10" s="101"/>
      <c r="M10" s="88">
        <f t="shared" si="2"/>
        <v>747</v>
      </c>
      <c r="N10" s="88"/>
      <c r="O10" s="88">
        <f t="shared" si="0"/>
        <v>105</v>
      </c>
      <c r="P10" s="88"/>
      <c r="Q10" s="120">
        <f t="shared" si="3"/>
        <v>0.16259999999999999</v>
      </c>
      <c r="S10" s="93">
        <f>'OL 2'!K11</f>
        <v>103</v>
      </c>
      <c r="T10" s="468">
        <f t="shared" si="5"/>
        <v>2.69</v>
      </c>
      <c r="U10" s="662">
        <f t="shared" si="4"/>
        <v>20.74</v>
      </c>
      <c r="V10" s="469"/>
    </row>
    <row r="11" spans="1:22">
      <c r="A11" s="461">
        <v>98</v>
      </c>
      <c r="B11" s="91" t="s">
        <v>484</v>
      </c>
      <c r="C11" s="89">
        <v>2964</v>
      </c>
      <c r="D11" s="90"/>
      <c r="E11" s="467">
        <v>19.78</v>
      </c>
      <c r="F11" s="101"/>
      <c r="G11" s="88">
        <f t="shared" ref="G11:G18" si="6">ROUND((C11*E11),0)</f>
        <v>58628</v>
      </c>
      <c r="H11" s="88"/>
      <c r="I11" s="101">
        <f>'OL 2'!$Q$12</f>
        <v>27.146666666666668</v>
      </c>
      <c r="J11" s="101"/>
      <c r="K11" s="101">
        <f t="shared" si="1"/>
        <v>22.99</v>
      </c>
      <c r="L11" s="101"/>
      <c r="M11" s="88">
        <f t="shared" si="2"/>
        <v>68142</v>
      </c>
      <c r="N11" s="88"/>
      <c r="O11" s="88">
        <f t="shared" si="0"/>
        <v>9514</v>
      </c>
      <c r="P11" s="88"/>
      <c r="Q11" s="120">
        <f t="shared" si="3"/>
        <v>0.1623</v>
      </c>
      <c r="S11" s="93">
        <f>'OL 2'!K12</f>
        <v>166.7</v>
      </c>
      <c r="T11" s="468">
        <f t="shared" si="5"/>
        <v>4.3499999999999996</v>
      </c>
      <c r="U11" s="662">
        <f t="shared" si="4"/>
        <v>22.99</v>
      </c>
      <c r="V11" s="469"/>
    </row>
    <row r="12" spans="1:22">
      <c r="A12" s="461">
        <v>111</v>
      </c>
      <c r="B12" s="91" t="s">
        <v>498</v>
      </c>
      <c r="C12" s="89">
        <v>8364</v>
      </c>
      <c r="D12" s="89"/>
      <c r="E12" s="467">
        <v>16.420000000000002</v>
      </c>
      <c r="F12" s="101"/>
      <c r="G12" s="88">
        <f t="shared" si="6"/>
        <v>137337</v>
      </c>
      <c r="H12" s="88"/>
      <c r="I12" s="101">
        <f>'OL 2'!$Q$14</f>
        <v>29.476666666666667</v>
      </c>
      <c r="J12" s="101"/>
      <c r="K12" s="101">
        <f t="shared" si="1"/>
        <v>19.09</v>
      </c>
      <c r="M12" s="88">
        <f t="shared" si="2"/>
        <v>159669</v>
      </c>
      <c r="N12" s="88"/>
      <c r="O12" s="88">
        <f t="shared" si="0"/>
        <v>22332</v>
      </c>
      <c r="P12" s="88"/>
      <c r="Q12" s="120">
        <f t="shared" si="3"/>
        <v>0.16259999999999999</v>
      </c>
      <c r="S12" s="93">
        <f>S7</f>
        <v>40.299999999999997</v>
      </c>
      <c r="T12" s="468">
        <f t="shared" si="5"/>
        <v>1.05</v>
      </c>
      <c r="U12" s="662">
        <f t="shared" si="4"/>
        <v>19.09</v>
      </c>
      <c r="V12" s="469"/>
    </row>
    <row r="13" spans="1:22">
      <c r="A13" s="461">
        <v>122</v>
      </c>
      <c r="B13" s="91" t="s">
        <v>497</v>
      </c>
      <c r="C13" s="89">
        <v>840</v>
      </c>
      <c r="D13" s="89"/>
      <c r="E13" s="467">
        <v>25.83</v>
      </c>
      <c r="F13" s="101"/>
      <c r="G13" s="88">
        <f t="shared" si="6"/>
        <v>21697</v>
      </c>
      <c r="H13" s="88"/>
      <c r="I13" s="101">
        <f>'OL 2'!$Q$15</f>
        <v>31.602499999999999</v>
      </c>
      <c r="J13" s="101"/>
      <c r="K13" s="101">
        <f t="shared" si="1"/>
        <v>30.03</v>
      </c>
      <c r="L13" s="101"/>
      <c r="M13" s="88">
        <f t="shared" si="2"/>
        <v>25225</v>
      </c>
      <c r="N13" s="88"/>
      <c r="O13" s="88">
        <f t="shared" si="0"/>
        <v>3528</v>
      </c>
      <c r="P13" s="88"/>
      <c r="Q13" s="120">
        <f t="shared" si="3"/>
        <v>0.16259999999999999</v>
      </c>
      <c r="S13" s="93">
        <f t="shared" ref="S13:S14" si="7">S8</f>
        <v>58.7</v>
      </c>
      <c r="T13" s="468">
        <f t="shared" si="5"/>
        <v>1.53</v>
      </c>
      <c r="U13" s="662">
        <f t="shared" si="4"/>
        <v>30.03</v>
      </c>
      <c r="V13" s="469"/>
    </row>
    <row r="14" spans="1:22">
      <c r="A14" s="461">
        <v>107</v>
      </c>
      <c r="B14" s="91" t="s">
        <v>496</v>
      </c>
      <c r="C14" s="89">
        <v>19284</v>
      </c>
      <c r="D14" s="89"/>
      <c r="E14" s="467">
        <v>14.38</v>
      </c>
      <c r="F14" s="470"/>
      <c r="G14" s="88">
        <f t="shared" si="6"/>
        <v>277304</v>
      </c>
      <c r="H14" s="88"/>
      <c r="I14" s="101">
        <f>'OL 2'!$Q$17</f>
        <v>18.740833333333335</v>
      </c>
      <c r="J14" s="101"/>
      <c r="K14" s="101">
        <f t="shared" si="1"/>
        <v>16.72</v>
      </c>
      <c r="L14" s="101"/>
      <c r="M14" s="88">
        <f t="shared" si="2"/>
        <v>322428</v>
      </c>
      <c r="N14" s="88"/>
      <c r="O14" s="88">
        <f t="shared" si="0"/>
        <v>45124</v>
      </c>
      <c r="P14" s="88"/>
      <c r="Q14" s="120">
        <f t="shared" si="3"/>
        <v>0.16270000000000001</v>
      </c>
      <c r="S14" s="93">
        <f t="shared" si="7"/>
        <v>84.3</v>
      </c>
      <c r="T14" s="468">
        <f t="shared" si="5"/>
        <v>2.2000000000000002</v>
      </c>
      <c r="U14" s="662">
        <f t="shared" si="4"/>
        <v>16.72</v>
      </c>
      <c r="V14" s="469"/>
    </row>
    <row r="15" spans="1:22">
      <c r="A15" s="461">
        <v>109</v>
      </c>
      <c r="B15" s="91" t="s">
        <v>490</v>
      </c>
      <c r="C15" s="89">
        <v>45552</v>
      </c>
      <c r="D15" s="89"/>
      <c r="E15" s="467">
        <v>21</v>
      </c>
      <c r="F15" s="470"/>
      <c r="G15" s="88">
        <f t="shared" si="6"/>
        <v>956592</v>
      </c>
      <c r="H15" s="88"/>
      <c r="I15" s="101">
        <f>'OL 2'!$Q$18</f>
        <v>28.536666666666669</v>
      </c>
      <c r="J15" s="101"/>
      <c r="K15" s="101">
        <f t="shared" si="1"/>
        <v>24.41</v>
      </c>
      <c r="L15" s="101"/>
      <c r="M15" s="88">
        <f t="shared" si="2"/>
        <v>1111924</v>
      </c>
      <c r="N15" s="88"/>
      <c r="O15" s="88">
        <f t="shared" si="0"/>
        <v>155332</v>
      </c>
      <c r="P15" s="88"/>
      <c r="Q15" s="120">
        <f t="shared" si="3"/>
        <v>0.16239999999999999</v>
      </c>
      <c r="S15" s="93">
        <f>S11</f>
        <v>166.7</v>
      </c>
      <c r="T15" s="468">
        <f>ROUND(S15*T$4,2)</f>
        <v>4.3499999999999996</v>
      </c>
      <c r="U15" s="662">
        <f t="shared" si="4"/>
        <v>24.41</v>
      </c>
      <c r="V15" s="469"/>
    </row>
    <row r="16" spans="1:22">
      <c r="A16" s="461">
        <v>121</v>
      </c>
      <c r="B16" s="91" t="s">
        <v>495</v>
      </c>
      <c r="C16" s="763">
        <v>0</v>
      </c>
      <c r="D16" s="90"/>
      <c r="E16" s="467">
        <v>0</v>
      </c>
      <c r="F16" s="470"/>
      <c r="G16" s="88">
        <f t="shared" si="6"/>
        <v>0</v>
      </c>
      <c r="H16" s="88"/>
      <c r="I16" s="101">
        <f>'OL 2'!$Q$20</f>
        <v>31.706666666666667</v>
      </c>
      <c r="J16" s="101"/>
      <c r="K16" s="101">
        <f t="shared" si="1"/>
        <v>0</v>
      </c>
      <c r="L16" s="101"/>
      <c r="M16" s="88">
        <f t="shared" si="2"/>
        <v>0</v>
      </c>
      <c r="N16" s="88"/>
      <c r="O16" s="88">
        <f t="shared" si="0"/>
        <v>0</v>
      </c>
      <c r="P16" s="88"/>
      <c r="Q16" s="120">
        <f>IFERROR(ROUND(((K16/E16)-1),4),0)</f>
        <v>0</v>
      </c>
      <c r="S16" s="93">
        <v>0</v>
      </c>
      <c r="T16" s="468">
        <f t="shared" si="5"/>
        <v>0</v>
      </c>
      <c r="U16" s="662">
        <f t="shared" si="4"/>
        <v>0</v>
      </c>
      <c r="V16" s="469"/>
    </row>
    <row r="17" spans="1:22">
      <c r="A17" s="461">
        <v>120</v>
      </c>
      <c r="B17" s="91" t="s">
        <v>494</v>
      </c>
      <c r="C17" s="89">
        <v>24</v>
      </c>
      <c r="D17" s="89"/>
      <c r="E17" s="467">
        <v>30.07</v>
      </c>
      <c r="F17" s="470"/>
      <c r="G17" s="88">
        <f t="shared" si="6"/>
        <v>722</v>
      </c>
      <c r="H17" s="88"/>
      <c r="I17" s="101">
        <f>'OL 2'!$Q$21</f>
        <v>39.150833333333331</v>
      </c>
      <c r="J17" s="101"/>
      <c r="K17" s="101">
        <f t="shared" si="1"/>
        <v>34.96</v>
      </c>
      <c r="L17" s="101"/>
      <c r="M17" s="88">
        <f t="shared" si="2"/>
        <v>839</v>
      </c>
      <c r="N17" s="88"/>
      <c r="O17" s="88">
        <f t="shared" si="0"/>
        <v>117</v>
      </c>
      <c r="P17" s="88"/>
      <c r="Q17" s="120">
        <f t="shared" si="3"/>
        <v>0.16259999999999999</v>
      </c>
      <c r="S17" s="93">
        <f>S10</f>
        <v>103</v>
      </c>
      <c r="T17" s="468">
        <f t="shared" si="5"/>
        <v>2.69</v>
      </c>
      <c r="U17" s="662">
        <f t="shared" si="4"/>
        <v>34.96</v>
      </c>
      <c r="V17" s="469"/>
    </row>
    <row r="18" spans="1:22">
      <c r="A18" s="461">
        <v>126</v>
      </c>
      <c r="B18" s="91" t="s">
        <v>493</v>
      </c>
      <c r="C18" s="763">
        <v>48</v>
      </c>
      <c r="D18" s="90"/>
      <c r="E18" s="467">
        <v>39.47</v>
      </c>
      <c r="F18" s="470"/>
      <c r="G18" s="88">
        <f t="shared" si="6"/>
        <v>1895</v>
      </c>
      <c r="H18" s="88"/>
      <c r="I18" s="101">
        <f>'OL 2'!$Q$22</f>
        <v>46.626666666666672</v>
      </c>
      <c r="J18" s="101"/>
      <c r="K18" s="101">
        <f t="shared" si="1"/>
        <v>45.88</v>
      </c>
      <c r="L18" s="101"/>
      <c r="M18" s="88">
        <f t="shared" si="2"/>
        <v>2202</v>
      </c>
      <c r="N18" s="88"/>
      <c r="O18" s="88">
        <f t="shared" si="0"/>
        <v>307</v>
      </c>
      <c r="P18" s="88"/>
      <c r="Q18" s="120">
        <f t="shared" si="3"/>
        <v>0.16239999999999999</v>
      </c>
      <c r="S18" s="93">
        <f>S11</f>
        <v>166.7</v>
      </c>
      <c r="T18" s="468">
        <f t="shared" si="5"/>
        <v>4.3499999999999996</v>
      </c>
      <c r="U18" s="662">
        <f t="shared" si="4"/>
        <v>45.88</v>
      </c>
      <c r="V18" s="469"/>
    </row>
    <row r="19" spans="1:22">
      <c r="A19" s="461"/>
      <c r="C19" s="90"/>
      <c r="D19" s="90"/>
      <c r="E19" s="467"/>
      <c r="F19" s="101"/>
      <c r="G19" s="88"/>
      <c r="H19" s="88"/>
      <c r="I19" s="101"/>
      <c r="J19" s="101"/>
      <c r="K19" s="101" t="s">
        <v>72</v>
      </c>
      <c r="L19" s="101"/>
      <c r="M19" s="88"/>
      <c r="N19" s="88"/>
      <c r="O19" s="88"/>
      <c r="P19" s="88"/>
      <c r="Q19" s="120"/>
      <c r="T19" s="468"/>
      <c r="U19" s="662"/>
    </row>
    <row r="20" spans="1:22" ht="15.75">
      <c r="A20" s="461"/>
      <c r="B20" s="92" t="s">
        <v>492</v>
      </c>
      <c r="C20" s="90"/>
      <c r="D20" s="90"/>
      <c r="E20" s="467"/>
      <c r="F20" s="101"/>
      <c r="G20" s="88"/>
      <c r="H20" s="88"/>
      <c r="I20" s="101"/>
      <c r="J20" s="101"/>
      <c r="K20" s="101" t="s">
        <v>72</v>
      </c>
      <c r="L20" s="101"/>
      <c r="M20" s="88"/>
      <c r="N20" s="88"/>
      <c r="O20" s="88"/>
      <c r="P20" s="88"/>
      <c r="Q20" s="120"/>
      <c r="T20" s="468"/>
      <c r="U20" s="662"/>
    </row>
    <row r="21" spans="1:22">
      <c r="A21" s="461">
        <v>110</v>
      </c>
      <c r="B21" s="91" t="s">
        <v>491</v>
      </c>
      <c r="C21" s="89">
        <v>1944</v>
      </c>
      <c r="D21" s="89"/>
      <c r="E21" s="467">
        <v>17.45</v>
      </c>
      <c r="F21" s="101"/>
      <c r="G21" s="88">
        <f>ROUND((C21*E21),0)</f>
        <v>33923</v>
      </c>
      <c r="H21" s="88"/>
      <c r="I21" s="101">
        <f>+'OL 2'!Q27</f>
        <v>21.586666666666666</v>
      </c>
      <c r="J21" s="101"/>
      <c r="K21" s="101">
        <f t="shared" ref="K21:K25" si="8">ROUND(E21*(1+$C$63),2)</f>
        <v>20.29</v>
      </c>
      <c r="L21" s="101"/>
      <c r="M21" s="88">
        <f>ROUND((C21*K21),0)</f>
        <v>39444</v>
      </c>
      <c r="N21" s="88"/>
      <c r="O21" s="88">
        <f>M21-G21</f>
        <v>5521</v>
      </c>
      <c r="P21" s="88"/>
      <c r="Q21" s="120">
        <f>ROUND(((K21/E21)-1),4)</f>
        <v>0.1628</v>
      </c>
      <c r="S21" s="93">
        <f>'OL 2'!K27</f>
        <v>100.3</v>
      </c>
      <c r="T21" s="468">
        <f t="shared" ref="T21:T25" si="9">ROUND(S21*T$4,2)</f>
        <v>2.62</v>
      </c>
      <c r="U21" s="662">
        <f t="shared" ref="U21:U25" si="10">K21</f>
        <v>20.29</v>
      </c>
      <c r="V21" s="469"/>
    </row>
    <row r="22" spans="1:22">
      <c r="A22" s="461">
        <v>116</v>
      </c>
      <c r="B22" s="91" t="s">
        <v>490</v>
      </c>
      <c r="C22" s="89">
        <v>10488</v>
      </c>
      <c r="D22" s="89"/>
      <c r="E22" s="467">
        <v>21.98</v>
      </c>
      <c r="F22" s="470"/>
      <c r="G22" s="88">
        <f>ROUND((C22*E22),0)</f>
        <v>230526</v>
      </c>
      <c r="H22" s="88"/>
      <c r="I22" s="101">
        <f>'OL 2'!$Q$28</f>
        <v>28.40666666666667</v>
      </c>
      <c r="J22" s="101"/>
      <c r="K22" s="101">
        <f t="shared" si="8"/>
        <v>25.55</v>
      </c>
      <c r="L22" s="101"/>
      <c r="M22" s="88">
        <f>ROUND((C22*K22),0)</f>
        <v>267968</v>
      </c>
      <c r="N22" s="88"/>
      <c r="O22" s="88">
        <f>M22-G22</f>
        <v>37442</v>
      </c>
      <c r="P22" s="88"/>
      <c r="Q22" s="120">
        <f>ROUND(((K22/E22)-1),4)</f>
        <v>0.16239999999999999</v>
      </c>
      <c r="S22" s="93">
        <f>'OL 2'!K28</f>
        <v>158</v>
      </c>
      <c r="T22" s="468">
        <f t="shared" si="9"/>
        <v>4.13</v>
      </c>
      <c r="U22" s="662">
        <f t="shared" si="10"/>
        <v>25.55</v>
      </c>
      <c r="V22" s="469"/>
    </row>
    <row r="23" spans="1:22">
      <c r="A23" s="461">
        <v>131</v>
      </c>
      <c r="B23" s="91" t="s">
        <v>489</v>
      </c>
      <c r="C23" s="89">
        <v>924</v>
      </c>
      <c r="D23" s="89"/>
      <c r="E23" s="467">
        <v>40.01</v>
      </c>
      <c r="F23" s="470"/>
      <c r="G23" s="88">
        <f>ROUND((C23*E23),0)</f>
        <v>36969</v>
      </c>
      <c r="H23" s="88"/>
      <c r="I23" s="101">
        <f>'OL 2'!$Q$29</f>
        <v>55.395833333333336</v>
      </c>
      <c r="J23" s="101"/>
      <c r="K23" s="101">
        <f t="shared" si="8"/>
        <v>46.51</v>
      </c>
      <c r="L23" s="101"/>
      <c r="M23" s="88">
        <f>ROUND((C23*K23),0)</f>
        <v>42975</v>
      </c>
      <c r="N23" s="88"/>
      <c r="O23" s="88">
        <f>M23-G23</f>
        <v>6006</v>
      </c>
      <c r="P23" s="88"/>
      <c r="Q23" s="120">
        <f>ROUND(((K23/E23)-1),4)</f>
        <v>0.16250000000000001</v>
      </c>
      <c r="S23" s="93">
        <f>'OL 2'!K29</f>
        <v>378.3</v>
      </c>
      <c r="T23" s="468">
        <f t="shared" si="9"/>
        <v>9.8800000000000008</v>
      </c>
      <c r="U23" s="662">
        <f t="shared" si="10"/>
        <v>46.51</v>
      </c>
      <c r="V23" s="469"/>
    </row>
    <row r="24" spans="1:22">
      <c r="A24" s="461">
        <v>130</v>
      </c>
      <c r="B24" s="91" t="s">
        <v>488</v>
      </c>
      <c r="C24" s="763">
        <v>120</v>
      </c>
      <c r="D24" s="89"/>
      <c r="E24" s="467">
        <v>22.76</v>
      </c>
      <c r="F24" s="470"/>
      <c r="G24" s="88">
        <f>ROUND((C24*E24),0)</f>
        <v>2731</v>
      </c>
      <c r="H24" s="88"/>
      <c r="I24" s="101">
        <f>'OL 2'!$Q$31</f>
        <v>26.926666666666666</v>
      </c>
      <c r="J24" s="101"/>
      <c r="K24" s="101">
        <f t="shared" si="8"/>
        <v>26.46</v>
      </c>
      <c r="L24" s="101"/>
      <c r="M24" s="88">
        <f>ROUND((C24*K24),0)</f>
        <v>3175</v>
      </c>
      <c r="N24" s="88"/>
      <c r="O24" s="88">
        <f>M24-G24</f>
        <v>444</v>
      </c>
      <c r="P24" s="88"/>
      <c r="Q24" s="120">
        <f>ROUND(((K24/E24)-1),4)</f>
        <v>0.16259999999999999</v>
      </c>
      <c r="S24" s="93">
        <f>S21</f>
        <v>100.3</v>
      </c>
      <c r="T24" s="468">
        <f t="shared" si="9"/>
        <v>2.62</v>
      </c>
      <c r="U24" s="662">
        <f t="shared" si="10"/>
        <v>26.46</v>
      </c>
      <c r="V24" s="469"/>
    </row>
    <row r="25" spans="1:22">
      <c r="A25" s="461">
        <v>136</v>
      </c>
      <c r="B25" s="91" t="s">
        <v>487</v>
      </c>
      <c r="C25" s="763">
        <v>144</v>
      </c>
      <c r="D25" s="90"/>
      <c r="E25" s="467">
        <v>27.78</v>
      </c>
      <c r="F25" s="470"/>
      <c r="G25" s="88">
        <f>ROUND((C25*E25),0)</f>
        <v>4000</v>
      </c>
      <c r="H25" s="88"/>
      <c r="I25" s="101">
        <f>'OL 2'!$Q$32</f>
        <v>33.776666666666664</v>
      </c>
      <c r="J25" s="101"/>
      <c r="K25" s="101">
        <f t="shared" si="8"/>
        <v>32.29</v>
      </c>
      <c r="L25" s="101"/>
      <c r="M25" s="88">
        <f>ROUND((C25*K25),0)</f>
        <v>4650</v>
      </c>
      <c r="N25" s="88"/>
      <c r="O25" s="88">
        <f>M25-G25</f>
        <v>650</v>
      </c>
      <c r="P25" s="88"/>
      <c r="Q25" s="120">
        <f>ROUND(((K25/E25)-1),4)</f>
        <v>0.1623</v>
      </c>
      <c r="S25" s="93">
        <f>S22</f>
        <v>158</v>
      </c>
      <c r="T25" s="468">
        <f t="shared" si="9"/>
        <v>4.13</v>
      </c>
      <c r="U25" s="662">
        <f t="shared" si="10"/>
        <v>32.29</v>
      </c>
      <c r="V25" s="469"/>
    </row>
    <row r="26" spans="1:22">
      <c r="A26" s="461"/>
      <c r="B26" s="91"/>
      <c r="C26" s="90"/>
      <c r="D26" s="90"/>
      <c r="E26" s="467"/>
      <c r="F26" s="470"/>
      <c r="G26" s="88"/>
      <c r="H26" s="88"/>
      <c r="I26" s="101"/>
      <c r="J26" s="101"/>
      <c r="K26" s="101"/>
      <c r="L26" s="101"/>
      <c r="M26" s="88"/>
      <c r="N26" s="88"/>
      <c r="O26" s="88"/>
      <c r="P26" s="88"/>
      <c r="Q26" s="471"/>
      <c r="T26" s="468"/>
      <c r="U26" s="662"/>
    </row>
    <row r="27" spans="1:22">
      <c r="A27" s="461"/>
      <c r="C27" s="90"/>
      <c r="D27" s="90"/>
      <c r="E27" s="467"/>
      <c r="F27" s="101"/>
      <c r="G27" s="88"/>
      <c r="H27" s="88"/>
      <c r="I27" s="101"/>
      <c r="J27" s="101"/>
      <c r="K27" s="101"/>
      <c r="L27" s="101"/>
      <c r="M27" s="88"/>
      <c r="N27" s="88"/>
      <c r="O27" s="88"/>
      <c r="P27" s="88"/>
      <c r="Q27" s="471"/>
      <c r="T27" s="468"/>
      <c r="U27" s="662"/>
    </row>
    <row r="28" spans="1:22" ht="15.75">
      <c r="A28" s="461"/>
      <c r="B28" s="92" t="s">
        <v>486</v>
      </c>
      <c r="C28" s="90"/>
      <c r="D28" s="90"/>
      <c r="E28" s="467"/>
      <c r="F28" s="101"/>
      <c r="G28" s="88"/>
      <c r="H28" s="88"/>
      <c r="I28" s="101"/>
      <c r="J28" s="101"/>
      <c r="K28" s="101"/>
      <c r="L28" s="101"/>
      <c r="M28" s="88"/>
      <c r="N28" s="88"/>
      <c r="O28" s="88"/>
      <c r="P28" s="88"/>
      <c r="Q28" s="120"/>
      <c r="T28" s="468"/>
      <c r="U28" s="662"/>
    </row>
    <row r="29" spans="1:22">
      <c r="A29" s="461">
        <v>93</v>
      </c>
      <c r="B29" s="91" t="s">
        <v>485</v>
      </c>
      <c r="C29" s="89">
        <v>5880</v>
      </c>
      <c r="D29" s="89"/>
      <c r="E29" s="467">
        <v>11.55</v>
      </c>
      <c r="F29" s="101"/>
      <c r="G29" s="88">
        <f>ROUND((C29*E29),0)</f>
        <v>67914</v>
      </c>
      <c r="H29" s="88"/>
      <c r="I29" s="764"/>
      <c r="K29" s="101">
        <f t="shared" ref="K29:K31" si="11">ROUND(E29*(1+$C$63),2)</f>
        <v>13.43</v>
      </c>
      <c r="L29" s="101"/>
      <c r="M29" s="88">
        <f>ROUND((C29*K29),0)</f>
        <v>78968</v>
      </c>
      <c r="N29" s="88"/>
      <c r="O29" s="88">
        <f>M29-G29</f>
        <v>11054</v>
      </c>
      <c r="P29" s="88"/>
      <c r="Q29" s="120">
        <f>ROUND(((K29/E29)-1),4)</f>
        <v>0.1628</v>
      </c>
      <c r="S29" s="765">
        <f>864/12</f>
        <v>72</v>
      </c>
      <c r="T29" s="468">
        <f t="shared" ref="T29:T31" si="12">ROUND(S29*T$4,2)</f>
        <v>1.88</v>
      </c>
      <c r="U29" s="662">
        <f t="shared" ref="U29:U31" si="13">K29</f>
        <v>13.43</v>
      </c>
      <c r="V29" s="469"/>
    </row>
    <row r="30" spans="1:22">
      <c r="A30" s="461">
        <v>95</v>
      </c>
      <c r="B30" s="91" t="s">
        <v>484</v>
      </c>
      <c r="C30" s="89">
        <v>852</v>
      </c>
      <c r="D30" s="89"/>
      <c r="E30" s="467">
        <v>19.88</v>
      </c>
      <c r="F30" s="101"/>
      <c r="G30" s="88">
        <f>ROUND((C30*E30),0)</f>
        <v>16938</v>
      </c>
      <c r="H30" s="88"/>
      <c r="I30" s="764"/>
      <c r="K30" s="101">
        <f t="shared" si="11"/>
        <v>23.11</v>
      </c>
      <c r="L30" s="101"/>
      <c r="M30" s="88">
        <f>ROUND((C30*K30),0)</f>
        <v>19690</v>
      </c>
      <c r="N30" s="88"/>
      <c r="O30" s="88">
        <f>M30-G30</f>
        <v>2752</v>
      </c>
      <c r="P30" s="88"/>
      <c r="Q30" s="120">
        <f>ROUND(((K30/E30)-1),4)</f>
        <v>0.16250000000000001</v>
      </c>
      <c r="S30" s="93">
        <f>1896/12</f>
        <v>158</v>
      </c>
      <c r="T30" s="468">
        <f t="shared" si="12"/>
        <v>4.13</v>
      </c>
      <c r="U30" s="662">
        <f t="shared" si="13"/>
        <v>23.11</v>
      </c>
      <c r="V30" s="469"/>
    </row>
    <row r="31" spans="1:22">
      <c r="A31" s="461">
        <v>99</v>
      </c>
      <c r="B31" s="91" t="s">
        <v>483</v>
      </c>
      <c r="C31" s="89">
        <v>60</v>
      </c>
      <c r="D31" s="89"/>
      <c r="E31" s="467">
        <v>13.25</v>
      </c>
      <c r="F31" s="101"/>
      <c r="G31" s="88">
        <f>ROUND((C31*E31),0)</f>
        <v>795</v>
      </c>
      <c r="H31" s="88"/>
      <c r="I31" s="764"/>
      <c r="K31" s="101">
        <f t="shared" si="11"/>
        <v>15.4</v>
      </c>
      <c r="L31" s="101"/>
      <c r="M31" s="88">
        <f>ROUND((C31*K31),0)</f>
        <v>924</v>
      </c>
      <c r="N31" s="88"/>
      <c r="O31" s="88">
        <f>M31-G31</f>
        <v>129</v>
      </c>
      <c r="P31" s="88"/>
      <c r="Q31" s="120">
        <f>ROUND(((K31/E31)-1),4)</f>
        <v>0.1623</v>
      </c>
      <c r="S31" s="765">
        <f>S29</f>
        <v>72</v>
      </c>
      <c r="T31" s="468">
        <f t="shared" si="12"/>
        <v>1.88</v>
      </c>
      <c r="U31" s="662">
        <f t="shared" si="13"/>
        <v>15.4</v>
      </c>
      <c r="V31" s="469"/>
    </row>
    <row r="32" spans="1:22">
      <c r="A32" s="461"/>
      <c r="B32" s="91"/>
      <c r="C32" s="90"/>
      <c r="D32" s="90"/>
      <c r="E32" s="467"/>
      <c r="F32" s="101"/>
      <c r="G32" s="88"/>
      <c r="H32" s="88"/>
      <c r="I32" s="101"/>
      <c r="J32" s="101"/>
      <c r="K32" s="101"/>
      <c r="L32" s="101"/>
      <c r="M32" s="88"/>
      <c r="N32" s="88"/>
      <c r="O32" s="88"/>
      <c r="P32" s="88"/>
      <c r="Q32" s="120"/>
      <c r="U32" s="662"/>
    </row>
    <row r="33" spans="1:23">
      <c r="A33" s="461"/>
      <c r="B33" s="91" t="s">
        <v>923</v>
      </c>
      <c r="C33" s="90"/>
      <c r="D33" s="90"/>
      <c r="E33" s="467"/>
      <c r="F33" s="101"/>
      <c r="G33" s="88"/>
      <c r="H33" s="88"/>
      <c r="I33" s="101"/>
      <c r="J33" s="101"/>
      <c r="K33" s="101"/>
      <c r="L33" s="101"/>
      <c r="M33" s="88"/>
      <c r="N33" s="88"/>
      <c r="O33" s="88"/>
      <c r="P33" s="88"/>
      <c r="Q33" s="120"/>
      <c r="U33" s="662"/>
    </row>
    <row r="34" spans="1:23">
      <c r="A34" s="661">
        <v>150151152153</v>
      </c>
      <c r="B34" s="616" t="s">
        <v>919</v>
      </c>
      <c r="C34" s="90">
        <v>153420</v>
      </c>
      <c r="D34" s="90"/>
      <c r="E34" s="467">
        <v>6.62</v>
      </c>
      <c r="F34" s="101"/>
      <c r="G34" s="88">
        <f t="shared" ref="G34:G37" si="14">ROUND((C34*E34),0)</f>
        <v>1015640</v>
      </c>
      <c r="H34" s="88"/>
      <c r="I34" s="101">
        <v>5.3835017112895196</v>
      </c>
      <c r="J34" s="101"/>
      <c r="K34" s="101">
        <f t="shared" ref="K34:K37" si="15">ROUND(E34*(1+$C$63),2)</f>
        <v>7.7</v>
      </c>
      <c r="L34" s="101"/>
      <c r="M34" s="88">
        <f>ROUND((C34*K34),0)</f>
        <v>1181334</v>
      </c>
      <c r="N34" s="88"/>
      <c r="O34" s="88">
        <f t="shared" ref="O34:O37" si="16">M34-G34</f>
        <v>165694</v>
      </c>
      <c r="P34" s="88"/>
      <c r="Q34" s="120">
        <f t="shared" ref="Q34:Q37" si="17">ROUND(((K34/E34)-1),4)</f>
        <v>0.16309999999999999</v>
      </c>
      <c r="S34" s="93">
        <v>15.8</v>
      </c>
      <c r="T34" s="468">
        <f t="shared" ref="T34:T37" si="18">ROUND(S34*T$4,2)</f>
        <v>0.41</v>
      </c>
      <c r="U34" s="662">
        <f>K34</f>
        <v>7.7</v>
      </c>
      <c r="V34" s="468"/>
      <c r="W34" s="99"/>
    </row>
    <row r="35" spans="1:23">
      <c r="A35" s="461">
        <v>160</v>
      </c>
      <c r="B35" s="616" t="s">
        <v>920</v>
      </c>
      <c r="C35" s="90">
        <v>120</v>
      </c>
      <c r="D35" s="90"/>
      <c r="E35" s="467">
        <v>19.05</v>
      </c>
      <c r="F35" s="101"/>
      <c r="G35" s="88">
        <f t="shared" si="14"/>
        <v>2286</v>
      </c>
      <c r="H35" s="88"/>
      <c r="I35" s="101">
        <v>5.3835017112895196</v>
      </c>
      <c r="J35" s="101"/>
      <c r="K35" s="101">
        <f t="shared" si="15"/>
        <v>22.15</v>
      </c>
      <c r="L35" s="101"/>
      <c r="M35" s="88">
        <f>ROUND((C35*K35),0)</f>
        <v>2658</v>
      </c>
      <c r="N35" s="88"/>
      <c r="O35" s="88">
        <f t="shared" si="16"/>
        <v>372</v>
      </c>
      <c r="P35" s="88"/>
      <c r="Q35" s="120">
        <f t="shared" si="17"/>
        <v>0.16270000000000001</v>
      </c>
      <c r="S35" s="93">
        <v>26.4</v>
      </c>
      <c r="T35" s="468">
        <f t="shared" si="18"/>
        <v>0.69</v>
      </c>
      <c r="U35" s="662">
        <f t="shared" ref="U35:U37" si="19">K35</f>
        <v>22.15</v>
      </c>
      <c r="V35" s="468"/>
      <c r="W35" s="99"/>
    </row>
    <row r="36" spans="1:23">
      <c r="A36" s="461">
        <v>165</v>
      </c>
      <c r="B36" s="616" t="s">
        <v>921</v>
      </c>
      <c r="C36" s="90">
        <v>2556</v>
      </c>
      <c r="D36" s="90"/>
      <c r="E36" s="467">
        <v>24.75</v>
      </c>
      <c r="F36" s="101"/>
      <c r="G36" s="88">
        <f t="shared" si="14"/>
        <v>63261</v>
      </c>
      <c r="H36" s="88"/>
      <c r="I36" s="101">
        <v>6.9441654577541243</v>
      </c>
      <c r="J36" s="101"/>
      <c r="K36" s="101">
        <f t="shared" si="15"/>
        <v>28.77</v>
      </c>
      <c r="L36" s="101"/>
      <c r="M36" s="88">
        <f>ROUND((C36*K36),0)</f>
        <v>73536</v>
      </c>
      <c r="N36" s="88"/>
      <c r="O36" s="88">
        <f t="shared" si="16"/>
        <v>10275</v>
      </c>
      <c r="P36" s="88"/>
      <c r="Q36" s="120">
        <f t="shared" si="17"/>
        <v>0.16239999999999999</v>
      </c>
      <c r="S36" s="93">
        <v>59.7</v>
      </c>
      <c r="T36" s="468">
        <f t="shared" si="18"/>
        <v>1.56</v>
      </c>
      <c r="U36" s="662">
        <f t="shared" si="19"/>
        <v>28.77</v>
      </c>
      <c r="V36" s="468"/>
      <c r="W36" s="99"/>
    </row>
    <row r="37" spans="1:23">
      <c r="A37" s="461">
        <v>166</v>
      </c>
      <c r="B37" s="616" t="s">
        <v>922</v>
      </c>
      <c r="C37" s="90">
        <v>984</v>
      </c>
      <c r="D37" s="90"/>
      <c r="E37" s="467">
        <v>30.4</v>
      </c>
      <c r="F37" s="101"/>
      <c r="G37" s="88">
        <f t="shared" si="14"/>
        <v>29914</v>
      </c>
      <c r="H37" s="88"/>
      <c r="I37" s="101">
        <v>6.9441654577541243</v>
      </c>
      <c r="J37" s="101"/>
      <c r="K37" s="101">
        <f t="shared" si="15"/>
        <v>35.340000000000003</v>
      </c>
      <c r="L37" s="101"/>
      <c r="M37" s="88">
        <f>ROUND((C37*K37),0)</f>
        <v>34775</v>
      </c>
      <c r="N37" s="88"/>
      <c r="O37" s="88">
        <f t="shared" si="16"/>
        <v>4861</v>
      </c>
      <c r="P37" s="88"/>
      <c r="Q37" s="120">
        <f t="shared" si="17"/>
        <v>0.16250000000000001</v>
      </c>
      <c r="S37" s="93">
        <v>121.4</v>
      </c>
      <c r="T37" s="468">
        <f t="shared" si="18"/>
        <v>3.17</v>
      </c>
      <c r="U37" s="662">
        <f t="shared" si="19"/>
        <v>35.340000000000003</v>
      </c>
      <c r="V37" s="468"/>
      <c r="W37" s="99"/>
    </row>
    <row r="38" spans="1:23">
      <c r="A38" s="461"/>
      <c r="B38" s="616"/>
      <c r="C38" s="90"/>
      <c r="D38" s="90"/>
      <c r="E38" s="467"/>
      <c r="F38" s="101"/>
      <c r="G38" s="88"/>
      <c r="H38" s="88"/>
      <c r="I38" s="101"/>
      <c r="J38" s="101"/>
      <c r="K38" s="101"/>
      <c r="L38" s="101"/>
      <c r="M38" s="88"/>
      <c r="N38" s="88"/>
      <c r="O38" s="88"/>
      <c r="P38" s="88"/>
      <c r="Q38" s="120"/>
      <c r="T38" s="468"/>
      <c r="U38" s="662"/>
      <c r="V38" s="468"/>
      <c r="W38" s="99"/>
    </row>
    <row r="39" spans="1:23">
      <c r="A39" s="461"/>
      <c r="B39" s="616"/>
      <c r="C39" s="90"/>
      <c r="D39" s="90"/>
      <c r="E39" s="467"/>
      <c r="F39" s="101"/>
      <c r="G39" s="88"/>
      <c r="H39" s="88"/>
      <c r="I39" s="101"/>
      <c r="J39" s="101"/>
      <c r="K39" s="101"/>
      <c r="L39" s="101"/>
      <c r="M39" s="88"/>
      <c r="N39" s="88"/>
      <c r="O39" s="88"/>
      <c r="P39" s="88"/>
      <c r="Q39" s="120"/>
      <c r="T39" s="468"/>
      <c r="U39" s="662"/>
      <c r="V39" s="468"/>
      <c r="W39" s="99"/>
    </row>
    <row r="40" spans="1:23">
      <c r="A40" s="461"/>
      <c r="B40" s="616"/>
      <c r="C40" s="90"/>
      <c r="D40" s="90"/>
      <c r="E40" s="467"/>
      <c r="F40" s="101"/>
      <c r="G40" s="88"/>
      <c r="H40" s="88"/>
      <c r="I40" s="101"/>
      <c r="J40" s="101"/>
      <c r="K40" s="101"/>
      <c r="L40" s="101"/>
      <c r="M40" s="88"/>
      <c r="N40" s="88"/>
      <c r="O40" s="88"/>
      <c r="P40" s="88"/>
      <c r="Q40" s="120"/>
      <c r="T40" s="468"/>
      <c r="U40" s="662"/>
      <c r="V40" s="468"/>
      <c r="W40" s="99"/>
    </row>
    <row r="41" spans="1:23">
      <c r="A41" s="461"/>
      <c r="B41" s="616"/>
      <c r="C41" s="90"/>
      <c r="D41" s="90"/>
      <c r="E41" s="467"/>
      <c r="F41" s="101"/>
      <c r="G41" s="88"/>
      <c r="H41" s="88"/>
      <c r="I41" s="101"/>
      <c r="J41" s="101"/>
      <c r="K41" s="101"/>
      <c r="L41" s="101"/>
      <c r="M41" s="88"/>
      <c r="N41" s="88"/>
      <c r="O41" s="88"/>
      <c r="P41" s="88"/>
      <c r="Q41" s="120"/>
      <c r="T41" s="468"/>
      <c r="U41" s="662"/>
      <c r="V41" s="468"/>
      <c r="W41" s="99"/>
    </row>
    <row r="42" spans="1:23">
      <c r="A42" s="461"/>
      <c r="B42" s="616"/>
      <c r="C42" s="90"/>
      <c r="D42" s="90"/>
      <c r="E42" s="467"/>
      <c r="F42" s="101"/>
      <c r="G42" s="88"/>
      <c r="H42" s="88"/>
      <c r="I42" s="101"/>
      <c r="J42" s="101"/>
      <c r="K42" s="101"/>
      <c r="L42" s="101"/>
      <c r="M42" s="88"/>
      <c r="N42" s="88"/>
      <c r="O42" s="88"/>
      <c r="P42" s="88"/>
      <c r="Q42" s="120"/>
      <c r="T42" s="468"/>
      <c r="U42" s="662"/>
      <c r="V42" s="468"/>
      <c r="W42" s="99"/>
    </row>
    <row r="43" spans="1:23">
      <c r="A43" s="461"/>
      <c r="B43" s="616"/>
      <c r="C43" s="90"/>
      <c r="D43" s="90"/>
      <c r="E43" s="467"/>
      <c r="F43" s="101"/>
      <c r="G43" s="88"/>
      <c r="H43" s="88"/>
      <c r="I43" s="101"/>
      <c r="J43" s="101"/>
      <c r="K43" s="101"/>
      <c r="L43" s="101"/>
      <c r="M43" s="88"/>
      <c r="N43" s="88"/>
      <c r="O43" s="88"/>
      <c r="P43" s="88"/>
      <c r="Q43" s="120"/>
      <c r="T43" s="468"/>
      <c r="U43" s="662"/>
      <c r="V43" s="468"/>
      <c r="W43" s="99"/>
    </row>
    <row r="44" spans="1:23">
      <c r="A44" s="461"/>
      <c r="B44" s="616"/>
      <c r="C44" s="90"/>
      <c r="D44" s="90"/>
      <c r="E44" s="467"/>
      <c r="F44" s="101"/>
      <c r="G44" s="88"/>
      <c r="H44" s="88"/>
      <c r="I44" s="101"/>
      <c r="J44" s="101"/>
      <c r="K44" s="101"/>
      <c r="L44" s="101"/>
      <c r="M44" s="88"/>
      <c r="N44" s="88"/>
      <c r="O44" s="88"/>
      <c r="P44" s="88"/>
      <c r="Q44" s="120"/>
      <c r="T44" s="468"/>
      <c r="U44" s="662"/>
      <c r="V44" s="468"/>
      <c r="W44" s="99"/>
    </row>
    <row r="45" spans="1:23">
      <c r="A45" s="461"/>
      <c r="B45" s="616"/>
      <c r="C45" s="90"/>
      <c r="D45" s="90"/>
      <c r="E45" s="467"/>
      <c r="F45" s="101"/>
      <c r="G45" s="88"/>
      <c r="H45" s="88"/>
      <c r="I45" s="101"/>
      <c r="J45" s="101"/>
      <c r="K45" s="101"/>
      <c r="L45" s="101"/>
      <c r="M45" s="88"/>
      <c r="N45" s="88"/>
      <c r="O45" s="88"/>
      <c r="P45" s="88"/>
      <c r="Q45" s="120"/>
      <c r="T45" s="468"/>
      <c r="U45" s="662"/>
      <c r="V45" s="468"/>
      <c r="W45" s="99"/>
    </row>
    <row r="46" spans="1:23">
      <c r="A46" s="461"/>
      <c r="B46" s="616"/>
      <c r="C46" s="90"/>
      <c r="D46" s="90"/>
      <c r="E46" s="467"/>
      <c r="F46" s="101"/>
      <c r="G46" s="88"/>
      <c r="H46" s="88"/>
      <c r="I46" s="101"/>
      <c r="J46" s="101"/>
      <c r="K46" s="101"/>
      <c r="L46" s="101"/>
      <c r="M46" s="88"/>
      <c r="N46" s="88"/>
      <c r="O46" s="88"/>
      <c r="P46" s="88"/>
      <c r="Q46" s="120"/>
      <c r="T46" s="468"/>
      <c r="U46" s="662"/>
      <c r="V46" s="468"/>
      <c r="W46" s="99"/>
    </row>
    <row r="47" spans="1:23">
      <c r="A47" s="461"/>
      <c r="B47" s="91"/>
      <c r="C47" s="90"/>
      <c r="D47" s="90"/>
      <c r="E47" s="467"/>
      <c r="F47" s="101"/>
      <c r="G47" s="88"/>
      <c r="H47" s="88"/>
      <c r="I47" s="101"/>
      <c r="J47" s="101"/>
      <c r="K47" s="101"/>
      <c r="L47" s="101"/>
      <c r="M47" s="88"/>
      <c r="N47" s="88"/>
      <c r="O47" s="88"/>
      <c r="P47" s="88"/>
      <c r="Q47" s="120"/>
      <c r="U47" s="662"/>
    </row>
    <row r="48" spans="1:23">
      <c r="A48" s="461"/>
      <c r="B48" s="472" t="s">
        <v>482</v>
      </c>
      <c r="C48" s="90"/>
      <c r="D48" s="90"/>
      <c r="E48" s="467"/>
      <c r="F48" s="101"/>
      <c r="G48" s="88"/>
      <c r="H48" s="88"/>
      <c r="I48" s="101"/>
      <c r="J48" s="101"/>
      <c r="K48" s="101"/>
      <c r="L48" s="101"/>
      <c r="M48" s="88"/>
      <c r="N48" s="88"/>
      <c r="O48" s="88"/>
      <c r="P48" s="88"/>
      <c r="Q48" s="120"/>
    </row>
    <row r="49" spans="1:22">
      <c r="A49" s="461"/>
      <c r="B49" s="472" t="s">
        <v>481</v>
      </c>
      <c r="C49" s="766">
        <v>50339.006857266315</v>
      </c>
      <c r="D49" s="89"/>
      <c r="E49" s="467">
        <v>3.61</v>
      </c>
      <c r="F49" s="101"/>
      <c r="G49" s="88">
        <f>C49*E49</f>
        <v>181723.8147547314</v>
      </c>
      <c r="H49" s="88"/>
      <c r="I49" s="101">
        <f>'OL Detail'!D8</f>
        <v>10.024999999999999</v>
      </c>
      <c r="J49" s="101"/>
      <c r="K49" s="101">
        <f t="shared" ref="K49:K51" si="20">ROUND(E49*(1+$C$63),2)</f>
        <v>4.2</v>
      </c>
      <c r="L49" s="101"/>
      <c r="M49" s="88">
        <f>ROUND((C49*K49),0)</f>
        <v>211424</v>
      </c>
      <c r="N49" s="88"/>
      <c r="O49" s="88">
        <f>M49-G49</f>
        <v>29700.1852452686</v>
      </c>
      <c r="P49" s="88"/>
      <c r="Q49" s="120">
        <f>ROUND(((K49/E49)-1),4)</f>
        <v>0.16339999999999999</v>
      </c>
    </row>
    <row r="50" spans="1:22">
      <c r="A50" s="461"/>
      <c r="B50" s="472" t="s">
        <v>480</v>
      </c>
      <c r="C50" s="766">
        <v>53731.662878712959</v>
      </c>
      <c r="D50" s="89"/>
      <c r="E50" s="467">
        <v>2</v>
      </c>
      <c r="F50" s="101"/>
      <c r="G50" s="88">
        <f>C50*E50</f>
        <v>107463.32575742592</v>
      </c>
      <c r="H50" s="88"/>
      <c r="I50" s="101">
        <f>'OL Detail'!D11</f>
        <v>2.15</v>
      </c>
      <c r="J50" s="101"/>
      <c r="K50" s="101">
        <f t="shared" si="20"/>
        <v>2.33</v>
      </c>
      <c r="L50" s="101"/>
      <c r="M50" s="88">
        <f>ROUND((C50*K50),0)</f>
        <v>125195</v>
      </c>
      <c r="N50" s="88"/>
      <c r="O50" s="88">
        <f>M50-G50</f>
        <v>17731.674242574081</v>
      </c>
      <c r="P50" s="88"/>
      <c r="Q50" s="120">
        <f>ROUND(((K50/E50)-1),4)</f>
        <v>0.16500000000000001</v>
      </c>
    </row>
    <row r="51" spans="1:22">
      <c r="A51" s="461"/>
      <c r="B51" s="472" t="s">
        <v>479</v>
      </c>
      <c r="C51" s="766">
        <v>557.80603993250759</v>
      </c>
      <c r="D51" s="89"/>
      <c r="E51" s="467">
        <v>6.77</v>
      </c>
      <c r="F51" s="101"/>
      <c r="G51" s="88">
        <f>C51*E51</f>
        <v>3776.3468903430762</v>
      </c>
      <c r="H51" s="88"/>
      <c r="I51" s="101">
        <f>'OL Detail'!D14</f>
        <v>7.51</v>
      </c>
      <c r="J51" s="101"/>
      <c r="K51" s="101">
        <f t="shared" si="20"/>
        <v>7.87</v>
      </c>
      <c r="L51" s="101"/>
      <c r="M51" s="88">
        <f>ROUND((C51*K51),0)</f>
        <v>4390</v>
      </c>
      <c r="N51" s="88"/>
      <c r="O51" s="88">
        <f>M51-G51</f>
        <v>613.65310965692379</v>
      </c>
      <c r="P51" s="88"/>
      <c r="Q51" s="120">
        <f>ROUND(((K51/E51)-1),4)</f>
        <v>0.16250000000000001</v>
      </c>
    </row>
    <row r="52" spans="1:22">
      <c r="A52" s="461"/>
      <c r="B52" s="91"/>
      <c r="C52" s="90"/>
      <c r="D52" s="90"/>
      <c r="E52" s="101"/>
      <c r="F52" s="101"/>
      <c r="G52" s="88"/>
      <c r="H52" s="88"/>
      <c r="I52" s="101"/>
      <c r="J52" s="101"/>
      <c r="K52" s="101"/>
      <c r="L52" s="101"/>
      <c r="M52" s="88"/>
      <c r="N52" s="88"/>
      <c r="O52" s="88"/>
      <c r="P52" s="88"/>
      <c r="Q52" s="120"/>
    </row>
    <row r="53" spans="1:22" ht="15.75" thickBot="1">
      <c r="A53" s="461"/>
      <c r="B53" s="91"/>
      <c r="C53" s="90"/>
      <c r="D53" s="90"/>
      <c r="E53" s="101"/>
      <c r="F53" s="101"/>
      <c r="G53" s="88"/>
      <c r="H53" s="88"/>
      <c r="I53" s="101"/>
      <c r="J53" s="101"/>
      <c r="K53" s="101"/>
      <c r="L53" s="101"/>
      <c r="M53" s="88"/>
      <c r="N53" s="88"/>
      <c r="O53" s="88"/>
      <c r="P53" s="88"/>
      <c r="Q53" s="120"/>
    </row>
    <row r="54" spans="1:22" ht="12.75" customHeight="1" thickTop="1">
      <c r="A54" s="461"/>
      <c r="B54" s="473"/>
      <c r="C54" s="90"/>
      <c r="D54" s="90"/>
      <c r="E54" s="101"/>
      <c r="F54" s="101"/>
      <c r="G54" s="474"/>
      <c r="I54" s="101"/>
      <c r="J54" s="101"/>
      <c r="K54" s="101"/>
      <c r="L54" s="101"/>
      <c r="M54" s="474"/>
      <c r="N54" s="474"/>
      <c r="O54" s="474"/>
      <c r="Q54" s="120"/>
    </row>
    <row r="55" spans="1:22">
      <c r="A55" s="461"/>
      <c r="B55" s="91" t="s">
        <v>478</v>
      </c>
      <c r="C55" s="90"/>
      <c r="D55" s="90"/>
      <c r="E55" s="101"/>
      <c r="F55" s="101"/>
      <c r="G55" s="88">
        <f>SUMPRODUCT(E7:E51,C7:C51)</f>
        <v>7176671.6874025008</v>
      </c>
      <c r="I55" s="101"/>
      <c r="J55" s="101"/>
      <c r="K55" s="88"/>
      <c r="L55" s="101"/>
      <c r="M55" s="88">
        <f>SUM(M7:M51)</f>
        <v>8343659</v>
      </c>
      <c r="N55" s="88"/>
      <c r="O55" s="88">
        <f>SUM(O7:O51)</f>
        <v>1166987.5125974994</v>
      </c>
      <c r="Q55" s="120"/>
      <c r="V55" s="469"/>
    </row>
    <row r="56" spans="1:22" ht="15.75" thickBot="1">
      <c r="A56" s="461"/>
      <c r="B56" s="91" t="s">
        <v>771</v>
      </c>
      <c r="C56" s="90"/>
      <c r="D56" s="90"/>
      <c r="E56" s="101"/>
      <c r="F56" s="101"/>
      <c r="J56" s="101"/>
      <c r="K56" s="101"/>
      <c r="L56" s="101"/>
      <c r="M56" s="475">
        <v>987784.42816000001</v>
      </c>
      <c r="N56" s="88"/>
      <c r="O56" s="88"/>
      <c r="Q56" s="120"/>
      <c r="V56" s="469"/>
    </row>
    <row r="57" spans="1:22" ht="15.75" thickTop="1">
      <c r="A57" s="461"/>
      <c r="B57" s="91" t="s">
        <v>9</v>
      </c>
      <c r="C57" s="90"/>
      <c r="D57" s="90"/>
      <c r="E57" s="101"/>
      <c r="F57" s="101"/>
      <c r="I57" s="101"/>
      <c r="J57" s="101"/>
      <c r="K57" s="101"/>
      <c r="L57" s="101"/>
      <c r="M57" s="474">
        <f>SUM(M55:M56)</f>
        <v>9331443.4281600006</v>
      </c>
      <c r="N57" s="88"/>
      <c r="O57" s="88"/>
      <c r="P57" s="88"/>
      <c r="Q57" s="120"/>
      <c r="V57" s="469"/>
    </row>
    <row r="58" spans="1:22">
      <c r="A58" s="461"/>
      <c r="C58" s="90"/>
      <c r="D58" s="90"/>
      <c r="E58" s="101"/>
      <c r="F58" s="101"/>
      <c r="G58" s="88"/>
      <c r="I58" s="101"/>
      <c r="J58" s="101"/>
      <c r="K58" s="476"/>
      <c r="L58" s="101"/>
      <c r="M58" s="88"/>
      <c r="N58" s="88"/>
      <c r="O58" s="88"/>
      <c r="P58" s="88"/>
      <c r="Q58" s="120"/>
      <c r="V58" s="469"/>
    </row>
    <row r="59" spans="1:22">
      <c r="A59" s="461"/>
      <c r="B59" s="91" t="s">
        <v>477</v>
      </c>
      <c r="M59" s="475">
        <f>'Revenue Target'!W25</f>
        <v>9335505.6075245105</v>
      </c>
      <c r="N59" s="88"/>
      <c r="O59" s="88"/>
      <c r="P59" s="88"/>
      <c r="Q59" s="120"/>
    </row>
    <row r="60" spans="1:22">
      <c r="A60" s="461"/>
      <c r="B60" s="91" t="s">
        <v>72</v>
      </c>
      <c r="C60" s="477"/>
      <c r="D60" s="477"/>
      <c r="E60" s="101"/>
      <c r="F60" s="101"/>
      <c r="G60" s="88"/>
      <c r="H60" s="88"/>
      <c r="I60" s="101"/>
      <c r="J60" s="101"/>
      <c r="K60" s="101"/>
      <c r="L60" s="101"/>
      <c r="M60" s="88"/>
      <c r="N60" s="88"/>
      <c r="O60" s="88"/>
      <c r="P60" s="88"/>
      <c r="Q60" s="120"/>
    </row>
    <row r="61" spans="1:22">
      <c r="A61" s="461"/>
      <c r="B61" s="91" t="s">
        <v>42</v>
      </c>
      <c r="C61" s="90"/>
      <c r="D61" s="90"/>
      <c r="E61" s="101"/>
      <c r="F61" s="101"/>
      <c r="G61" s="88"/>
      <c r="H61" s="88"/>
      <c r="I61" s="101"/>
      <c r="J61" s="101"/>
      <c r="K61" s="101"/>
      <c r="L61" s="101"/>
      <c r="M61" s="88">
        <f>M57-M59</f>
        <v>-4062.1793645098805</v>
      </c>
      <c r="N61" s="88"/>
      <c r="O61" s="88"/>
      <c r="P61" s="88"/>
      <c r="Q61" s="120"/>
    </row>
    <row r="62" spans="1:22">
      <c r="A62" s="461"/>
      <c r="B62" s="91"/>
      <c r="C62" s="90"/>
      <c r="D62" s="90"/>
      <c r="E62" s="101"/>
      <c r="F62" s="101"/>
      <c r="G62" s="88"/>
      <c r="H62" s="88"/>
      <c r="I62" s="101"/>
      <c r="J62" s="101"/>
      <c r="K62" s="101"/>
      <c r="L62" s="101"/>
      <c r="M62" s="88"/>
      <c r="N62" s="88"/>
      <c r="O62" s="88"/>
      <c r="P62" s="88"/>
      <c r="Q62" s="120"/>
    </row>
    <row r="63" spans="1:22">
      <c r="A63" s="461"/>
      <c r="B63" s="91" t="s">
        <v>806</v>
      </c>
      <c r="C63" s="478">
        <v>0.16250000000000001</v>
      </c>
      <c r="D63" s="90"/>
      <c r="E63" s="101"/>
      <c r="F63" s="101"/>
      <c r="G63" s="88"/>
      <c r="H63" s="88"/>
      <c r="I63" s="101"/>
      <c r="J63" s="101"/>
      <c r="K63" s="101"/>
      <c r="L63" s="101"/>
      <c r="M63" s="88"/>
      <c r="N63" s="88"/>
      <c r="O63" s="88"/>
      <c r="P63" s="88"/>
      <c r="Q63" s="120"/>
    </row>
    <row r="64" spans="1:22">
      <c r="A64" s="461"/>
      <c r="B64" s="93" t="s">
        <v>808</v>
      </c>
      <c r="C64" s="479">
        <f>C63*1.5</f>
        <v>0.24375000000000002</v>
      </c>
      <c r="D64" s="90"/>
      <c r="E64" s="244"/>
      <c r="F64" s="101"/>
      <c r="G64" s="88"/>
      <c r="H64" s="88"/>
      <c r="I64" s="101"/>
      <c r="J64" s="101"/>
      <c r="K64" s="101"/>
      <c r="L64" s="101"/>
      <c r="M64" s="88"/>
      <c r="N64" s="88"/>
      <c r="O64" s="88"/>
      <c r="P64" s="88"/>
      <c r="Q64" s="120"/>
    </row>
    <row r="65" spans="1:17">
      <c r="A65" s="461"/>
      <c r="C65" s="90"/>
      <c r="D65" s="90"/>
      <c r="E65" s="101"/>
      <c r="F65" s="101"/>
      <c r="G65" s="88"/>
      <c r="H65" s="88"/>
      <c r="I65" s="101"/>
      <c r="J65" s="101"/>
      <c r="K65" s="101"/>
      <c r="L65" s="101"/>
      <c r="M65" s="101"/>
      <c r="N65" s="88"/>
      <c r="O65" s="88"/>
      <c r="P65" s="88"/>
      <c r="Q65" s="120"/>
    </row>
    <row r="66" spans="1:17">
      <c r="A66" s="461"/>
      <c r="B66" s="91" t="s">
        <v>476</v>
      </c>
      <c r="C66" s="767">
        <v>0.92500000000000004</v>
      </c>
      <c r="D66" s="480"/>
      <c r="E66" s="101"/>
      <c r="F66" s="101"/>
      <c r="G66" s="88"/>
      <c r="H66" s="88"/>
      <c r="I66" s="101"/>
      <c r="J66" s="101"/>
      <c r="K66" s="101"/>
      <c r="L66" s="101"/>
      <c r="M66" s="88" t="s">
        <v>72</v>
      </c>
      <c r="N66" s="88"/>
      <c r="O66" s="88"/>
      <c r="P66" s="88"/>
      <c r="Q66" s="120"/>
    </row>
    <row r="67" spans="1:17">
      <c r="A67" s="461"/>
      <c r="C67" s="480"/>
      <c r="D67" s="480"/>
      <c r="E67" s="101"/>
      <c r="F67" s="101"/>
      <c r="G67" s="88"/>
      <c r="H67" s="88"/>
      <c r="I67" s="101"/>
      <c r="J67" s="101"/>
      <c r="K67" s="101"/>
      <c r="L67" s="101"/>
      <c r="M67" s="88"/>
      <c r="N67" s="88"/>
      <c r="O67" s="88"/>
      <c r="P67" s="88"/>
      <c r="Q67" s="120"/>
    </row>
    <row r="68" spans="1:17">
      <c r="A68" s="461"/>
      <c r="B68" s="768" t="s">
        <v>475</v>
      </c>
      <c r="C68" s="90"/>
      <c r="D68" s="90"/>
      <c r="E68" s="101"/>
      <c r="F68" s="101"/>
      <c r="G68" s="455"/>
      <c r="H68" s="455"/>
      <c r="I68" s="101"/>
      <c r="J68" s="101"/>
      <c r="K68" s="101"/>
      <c r="L68" s="101"/>
      <c r="M68" s="88"/>
      <c r="N68" s="88"/>
      <c r="O68" s="88"/>
      <c r="P68" s="88"/>
      <c r="Q68" s="120"/>
    </row>
    <row r="69" spans="1:17">
      <c r="A69" s="461"/>
      <c r="C69" s="90"/>
      <c r="D69" s="90"/>
      <c r="E69" s="101"/>
      <c r="F69" s="101"/>
      <c r="G69" s="88"/>
      <c r="H69" s="88"/>
      <c r="I69" s="101"/>
      <c r="J69" s="101"/>
      <c r="K69" s="101"/>
      <c r="L69" s="101"/>
      <c r="M69" s="88"/>
      <c r="N69" s="88"/>
      <c r="O69" s="88"/>
      <c r="P69" s="88"/>
      <c r="Q69" s="120"/>
    </row>
    <row r="70" spans="1:17">
      <c r="B70" s="93" t="s">
        <v>72</v>
      </c>
      <c r="C70" s="90"/>
      <c r="D70" s="90"/>
      <c r="E70" s="101"/>
      <c r="F70" s="101"/>
      <c r="G70" s="88"/>
      <c r="H70" s="88"/>
      <c r="I70" s="101"/>
      <c r="J70" s="101"/>
      <c r="K70" s="101"/>
      <c r="L70" s="101"/>
      <c r="M70" s="88"/>
      <c r="N70" s="88"/>
      <c r="O70" s="88"/>
      <c r="P70" s="88"/>
      <c r="Q70" s="120"/>
    </row>
    <row r="71" spans="1:17">
      <c r="C71" s="90"/>
      <c r="D71" s="90"/>
      <c r="E71" s="101"/>
      <c r="F71" s="101"/>
      <c r="G71" s="88"/>
      <c r="H71" s="88"/>
      <c r="I71" s="101"/>
      <c r="J71" s="101"/>
      <c r="K71" s="101"/>
      <c r="L71" s="101"/>
      <c r="M71" s="88"/>
      <c r="N71" s="88"/>
      <c r="O71" s="88"/>
      <c r="P71" s="88"/>
      <c r="Q71" s="120"/>
    </row>
    <row r="72" spans="1:17">
      <c r="C72" s="90"/>
      <c r="D72" s="90"/>
      <c r="E72" s="101"/>
      <c r="F72" s="101"/>
      <c r="G72" s="88"/>
      <c r="H72" s="88"/>
      <c r="I72" s="101"/>
      <c r="J72" s="101"/>
      <c r="K72" s="101"/>
      <c r="L72" s="101"/>
      <c r="M72" s="88"/>
      <c r="N72" s="88"/>
      <c r="O72" s="88"/>
      <c r="P72" s="88"/>
      <c r="Q72" s="120"/>
    </row>
    <row r="73" spans="1:17">
      <c r="C73" s="90"/>
      <c r="D73" s="90"/>
      <c r="E73" s="101"/>
      <c r="F73" s="101"/>
      <c r="G73" s="88"/>
      <c r="H73" s="88"/>
      <c r="I73" s="101"/>
      <c r="J73" s="101"/>
      <c r="K73" s="101"/>
      <c r="L73" s="101"/>
      <c r="M73" s="88"/>
      <c r="N73" s="88"/>
      <c r="O73" s="88"/>
      <c r="P73" s="88"/>
      <c r="Q73" s="120"/>
    </row>
    <row r="74" spans="1:17">
      <c r="C74" s="90"/>
      <c r="D74" s="90"/>
      <c r="E74" s="101"/>
      <c r="F74" s="101"/>
      <c r="G74" s="88"/>
      <c r="H74" s="88"/>
      <c r="I74" s="101"/>
      <c r="J74" s="101"/>
      <c r="K74" s="101"/>
      <c r="L74" s="101"/>
      <c r="M74" s="88"/>
      <c r="N74" s="88"/>
      <c r="O74" s="88"/>
      <c r="P74" s="88"/>
      <c r="Q74" s="120"/>
    </row>
    <row r="75" spans="1:17">
      <c r="C75" s="90"/>
      <c r="D75" s="90"/>
      <c r="E75" s="101"/>
      <c r="F75" s="101"/>
      <c r="G75" s="88"/>
      <c r="H75" s="88"/>
      <c r="I75" s="101"/>
      <c r="J75" s="101"/>
      <c r="K75" s="101"/>
      <c r="L75" s="101"/>
      <c r="M75" s="88"/>
      <c r="N75" s="88"/>
      <c r="O75" s="88"/>
      <c r="P75" s="88"/>
      <c r="Q75" s="120"/>
    </row>
    <row r="76" spans="1:17">
      <c r="C76" s="90"/>
      <c r="D76" s="90"/>
      <c r="E76" s="101"/>
      <c r="F76" s="101"/>
      <c r="G76" s="88"/>
      <c r="H76" s="88"/>
      <c r="I76" s="101"/>
      <c r="J76" s="101"/>
      <c r="K76" s="101"/>
      <c r="L76" s="101"/>
      <c r="M76" s="88"/>
      <c r="N76" s="88"/>
      <c r="O76" s="88"/>
      <c r="P76" s="88"/>
      <c r="Q76" s="120"/>
    </row>
    <row r="77" spans="1:17">
      <c r="C77" s="90"/>
      <c r="D77" s="90"/>
      <c r="E77" s="101"/>
      <c r="F77" s="101"/>
      <c r="G77" s="88"/>
      <c r="H77" s="88"/>
      <c r="I77" s="101"/>
      <c r="J77" s="101"/>
      <c r="K77" s="101"/>
      <c r="L77" s="101"/>
      <c r="M77" s="88"/>
      <c r="N77" s="88"/>
      <c r="O77" s="88"/>
      <c r="P77" s="88"/>
      <c r="Q77" s="120"/>
    </row>
  </sheetData>
  <pageMargins left="0.7" right="0.7" top="0.75" bottom="0.75" header="0.3" footer="0.3"/>
  <pageSetup scale="44" fitToHeight="0" orientation="portrait" r:id="rId1"/>
  <headerFooter>
    <oddHeader xml:space="preserve">&amp;RExhibit MMS-1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autoPageBreaks="0" fitToPage="1"/>
  </sheetPr>
  <dimension ref="A1:Q49"/>
  <sheetViews>
    <sheetView showOutlineSymbols="0" view="pageBreakPreview" zoomScale="60" zoomScaleNormal="130" workbookViewId="0">
      <selection activeCell="K23" sqref="K23"/>
    </sheetView>
  </sheetViews>
  <sheetFormatPr defaultColWidth="23.375" defaultRowHeight="15"/>
  <cols>
    <col min="1" max="1" width="23.375" style="93" customWidth="1"/>
    <col min="2" max="2" width="2" style="93" customWidth="1"/>
    <col min="3" max="3" width="19.875" style="93" bestFit="1" customWidth="1"/>
    <col min="4" max="4" width="2" style="93" customWidth="1"/>
    <col min="5" max="5" width="13.625" style="93" bestFit="1" customWidth="1"/>
    <col min="6" max="6" width="2" style="93" customWidth="1"/>
    <col min="7" max="7" width="12.625" style="93" customWidth="1"/>
    <col min="8" max="8" width="2" style="93" customWidth="1"/>
    <col min="9" max="9" width="7.25" style="93" bestFit="1" customWidth="1"/>
    <col min="10" max="10" width="2" style="93" customWidth="1"/>
    <col min="11" max="11" width="14.375" style="93" customWidth="1"/>
    <col min="12" max="12" width="2" style="93" customWidth="1"/>
    <col min="13" max="13" width="14.875" style="93" customWidth="1"/>
    <col min="14" max="14" width="2" style="93" customWidth="1"/>
    <col min="15" max="15" width="12.625" style="93" bestFit="1" customWidth="1"/>
    <col min="16" max="16" width="2" style="93" customWidth="1"/>
    <col min="17" max="17" width="11.875" style="93" bestFit="1" customWidth="1"/>
    <col min="18" max="16384" width="23.375" style="93"/>
  </cols>
  <sheetData>
    <row r="1" spans="1:17">
      <c r="C1" s="456" t="s">
        <v>548</v>
      </c>
      <c r="E1" s="456" t="s">
        <v>543</v>
      </c>
      <c r="G1" s="456" t="s">
        <v>515</v>
      </c>
      <c r="M1" s="456" t="s">
        <v>926</v>
      </c>
      <c r="O1" s="456" t="s">
        <v>548</v>
      </c>
      <c r="Q1" s="456" t="s">
        <v>547</v>
      </c>
    </row>
    <row r="2" spans="1:17">
      <c r="A2" s="456" t="s">
        <v>519</v>
      </c>
      <c r="C2" s="456" t="s">
        <v>546</v>
      </c>
      <c r="E2" s="456" t="s">
        <v>545</v>
      </c>
      <c r="G2" s="456" t="s">
        <v>541</v>
      </c>
      <c r="I2" s="458" t="s">
        <v>544</v>
      </c>
      <c r="J2" s="458"/>
      <c r="K2" s="458"/>
      <c r="M2" s="769">
        <f>O49-'OL 1'!T4</f>
        <v>8.6980000000000002E-2</v>
      </c>
      <c r="O2" s="456" t="s">
        <v>543</v>
      </c>
      <c r="Q2" s="456" t="s">
        <v>416</v>
      </c>
    </row>
    <row r="3" spans="1:17">
      <c r="A3" s="465" t="s">
        <v>513</v>
      </c>
      <c r="B3" s="481"/>
      <c r="C3" s="465" t="s">
        <v>416</v>
      </c>
      <c r="D3" s="481"/>
      <c r="E3" s="465" t="s">
        <v>416</v>
      </c>
      <c r="F3" s="481"/>
      <c r="G3" s="465" t="s">
        <v>416</v>
      </c>
      <c r="H3" s="481"/>
      <c r="I3" s="482" t="s">
        <v>515</v>
      </c>
      <c r="J3" s="483"/>
      <c r="K3" s="482" t="s">
        <v>543</v>
      </c>
      <c r="L3" s="481"/>
      <c r="M3" s="465" t="s">
        <v>542</v>
      </c>
      <c r="N3" s="481"/>
      <c r="O3" s="465" t="s">
        <v>541</v>
      </c>
      <c r="P3" s="481"/>
      <c r="Q3" s="465" t="s">
        <v>540</v>
      </c>
    </row>
    <row r="4" spans="1:17">
      <c r="A4" s="460" t="s">
        <v>118</v>
      </c>
      <c r="C4" s="460" t="s">
        <v>119</v>
      </c>
      <c r="E4" s="456" t="s">
        <v>539</v>
      </c>
      <c r="G4" s="460" t="s">
        <v>148</v>
      </c>
      <c r="I4" s="460" t="s">
        <v>136</v>
      </c>
      <c r="K4" s="460" t="s">
        <v>508</v>
      </c>
      <c r="M4" s="456" t="s">
        <v>538</v>
      </c>
      <c r="O4" s="460" t="s">
        <v>506</v>
      </c>
      <c r="Q4" s="456" t="s">
        <v>537</v>
      </c>
    </row>
    <row r="5" spans="1:17">
      <c r="E5" s="91"/>
      <c r="M5" s="456"/>
      <c r="Q5" s="456"/>
    </row>
    <row r="6" spans="1:17" ht="15.75">
      <c r="A6" s="92" t="s">
        <v>536</v>
      </c>
      <c r="C6" s="101"/>
    </row>
    <row r="7" spans="1:17">
      <c r="O7" s="101"/>
    </row>
    <row r="8" spans="1:17">
      <c r="A8" s="91" t="s">
        <v>502</v>
      </c>
      <c r="C8" s="484">
        <v>283.12</v>
      </c>
      <c r="E8" s="101">
        <f>ROUND(C8*$C45,2)</f>
        <v>4.05</v>
      </c>
      <c r="G8" s="484">
        <f>ROUND((80.07+69.96)*2/10,2)</f>
        <v>30.01</v>
      </c>
      <c r="I8" s="90">
        <v>484</v>
      </c>
      <c r="K8" s="485">
        <f>ROUND(I8/12,1)</f>
        <v>40.299999999999997</v>
      </c>
      <c r="M8" s="101">
        <f>ROUND(K8*$O$49,2)</f>
        <v>4.5599999999999996</v>
      </c>
      <c r="O8" s="101">
        <f>G8/12</f>
        <v>2.5008333333333335</v>
      </c>
      <c r="Q8" s="101">
        <f>E8+M8+O8</f>
        <v>11.110833333333332</v>
      </c>
    </row>
    <row r="9" spans="1:17">
      <c r="A9" s="93" t="s">
        <v>501</v>
      </c>
      <c r="C9" s="484">
        <v>280.86</v>
      </c>
      <c r="E9" s="101">
        <f>ROUND(C9*$C45,2)</f>
        <v>4.0199999999999996</v>
      </c>
      <c r="G9" s="484">
        <f>ROUND((77.81+69.96)*2/10,2)</f>
        <v>29.55</v>
      </c>
      <c r="I9" s="90">
        <v>704</v>
      </c>
      <c r="K9" s="485">
        <f>ROUND(I9/12,1)</f>
        <v>58.7</v>
      </c>
      <c r="M9" s="101">
        <f>ROUND(K9*$O$49,2)</f>
        <v>6.64</v>
      </c>
      <c r="O9" s="101">
        <f>G9/12</f>
        <v>2.4624999999999999</v>
      </c>
      <c r="Q9" s="101">
        <f>E9+M9+O9</f>
        <v>13.1225</v>
      </c>
    </row>
    <row r="10" spans="1:17">
      <c r="A10" s="91" t="s">
        <v>500</v>
      </c>
      <c r="C10" s="484">
        <v>321.64999999999998</v>
      </c>
      <c r="E10" s="101">
        <f>ROUND(C10*$C45,2)</f>
        <v>4.5999999999999996</v>
      </c>
      <c r="G10" s="484">
        <f>ROUND((78.3+69.96)*2/10,2)</f>
        <v>29.65</v>
      </c>
      <c r="I10" s="90">
        <v>1012</v>
      </c>
      <c r="K10" s="485">
        <f>ROUND(I10/12,1)</f>
        <v>84.3</v>
      </c>
      <c r="M10" s="101">
        <f>ROUND(K10*$O$49,2)</f>
        <v>9.5299999999999994</v>
      </c>
      <c r="O10" s="101">
        <f>G10/12</f>
        <v>2.4708333333333332</v>
      </c>
      <c r="Q10" s="101">
        <f>E10+M10+O10</f>
        <v>16.600833333333334</v>
      </c>
    </row>
    <row r="11" spans="1:17">
      <c r="A11" s="91" t="s">
        <v>499</v>
      </c>
      <c r="C11" s="484">
        <v>529.30999999999995</v>
      </c>
      <c r="E11" s="101">
        <f>ROUND(C11*$C45,2)</f>
        <v>7.57</v>
      </c>
      <c r="G11" s="484">
        <f>ROUND((77.67+69.96)*2/10,2)</f>
        <v>29.53</v>
      </c>
      <c r="I11" s="90">
        <v>1236</v>
      </c>
      <c r="K11" s="485">
        <f>ROUND(I11/12,1)</f>
        <v>103</v>
      </c>
      <c r="M11" s="101">
        <f>ROUND(K11*$O$49,2)</f>
        <v>11.65</v>
      </c>
      <c r="O11" s="101">
        <f>G11/12</f>
        <v>2.4608333333333334</v>
      </c>
      <c r="Q11" s="101">
        <f>E11+M11+O11</f>
        <v>21.680833333333332</v>
      </c>
    </row>
    <row r="12" spans="1:17">
      <c r="A12" s="91" t="s">
        <v>484</v>
      </c>
      <c r="C12" s="484">
        <v>405.63</v>
      </c>
      <c r="E12" s="101">
        <f>ROUND(C12*$C$45,2)</f>
        <v>5.8</v>
      </c>
      <c r="G12" s="484">
        <f>ROUND((79.82+69.96)*2/10,2)</f>
        <v>29.96</v>
      </c>
      <c r="I12" s="90">
        <v>2000</v>
      </c>
      <c r="K12" s="485">
        <f>ROUND(I12/12,1)</f>
        <v>166.7</v>
      </c>
      <c r="M12" s="101">
        <f>ROUND(K12*$O$49,2)</f>
        <v>18.850000000000001</v>
      </c>
      <c r="O12" s="101">
        <f>G12/12</f>
        <v>2.4966666666666666</v>
      </c>
      <c r="Q12" s="101">
        <f>E12+M12+O12</f>
        <v>27.146666666666668</v>
      </c>
    </row>
    <row r="13" spans="1:17">
      <c r="A13" s="91"/>
      <c r="B13" s="91"/>
      <c r="C13" s="91"/>
      <c r="D13" s="91"/>
      <c r="E13" s="91"/>
      <c r="F13" s="91"/>
      <c r="G13" s="91"/>
      <c r="I13" s="90"/>
      <c r="K13" s="485"/>
      <c r="M13" s="101"/>
      <c r="O13" s="101"/>
      <c r="Q13" s="101"/>
    </row>
    <row r="14" spans="1:17">
      <c r="A14" s="91" t="s">
        <v>498</v>
      </c>
      <c r="C14" s="484">
        <v>1572.06</v>
      </c>
      <c r="E14" s="101">
        <f>ROUND(C14*$C$45,2)</f>
        <v>22.48</v>
      </c>
      <c r="G14" s="484">
        <f>ROUND((76.23+69.96)*2/10,2)</f>
        <v>29.24</v>
      </c>
      <c r="I14" s="90">
        <v>484</v>
      </c>
      <c r="K14" s="485">
        <f>ROUND(I14/12,1)</f>
        <v>40.299999999999997</v>
      </c>
      <c r="M14" s="101">
        <f>ROUND(K14*$O$49,2)</f>
        <v>4.5599999999999996</v>
      </c>
      <c r="O14" s="101">
        <f>G14/12</f>
        <v>2.4366666666666665</v>
      </c>
      <c r="Q14" s="101">
        <f>E14+M14+O14</f>
        <v>29.476666666666667</v>
      </c>
    </row>
    <row r="15" spans="1:17">
      <c r="A15" s="91" t="s">
        <v>497</v>
      </c>
      <c r="C15" s="484">
        <v>1573.64</v>
      </c>
      <c r="E15" s="101">
        <f>ROUND(C15*$C$45,2)</f>
        <v>22.5</v>
      </c>
      <c r="G15" s="484">
        <f>ROUND((77.81+69.96)*2/10,2)</f>
        <v>29.55</v>
      </c>
      <c r="I15" s="90">
        <v>704</v>
      </c>
      <c r="K15" s="485">
        <f>ROUND(I15/12,1)</f>
        <v>58.7</v>
      </c>
      <c r="M15" s="101">
        <f>ROUND(K15*$O$49,2)</f>
        <v>6.64</v>
      </c>
      <c r="O15" s="101">
        <f>G15/12</f>
        <v>2.4624999999999999</v>
      </c>
      <c r="Q15" s="101">
        <f>E15+M15+O15</f>
        <v>31.602499999999999</v>
      </c>
    </row>
    <row r="16" spans="1:17">
      <c r="A16" s="91"/>
      <c r="B16" s="91"/>
      <c r="C16" s="91"/>
      <c r="D16" s="91"/>
      <c r="E16" s="91"/>
      <c r="F16" s="91"/>
      <c r="G16" s="91"/>
      <c r="I16" s="90"/>
      <c r="K16" s="485"/>
      <c r="M16" s="101"/>
      <c r="O16" s="101"/>
      <c r="Q16" s="101"/>
    </row>
    <row r="17" spans="1:17">
      <c r="A17" s="91" t="s">
        <v>496</v>
      </c>
      <c r="C17" s="484">
        <v>471.29</v>
      </c>
      <c r="E17" s="101">
        <f>ROUND(C17*$C$45,2)</f>
        <v>6.74</v>
      </c>
      <c r="G17" s="484">
        <f>ROUND((78.3+69.96)*2/10,2)</f>
        <v>29.65</v>
      </c>
      <c r="I17" s="90">
        <v>1012</v>
      </c>
      <c r="K17" s="486">
        <f>ROUND(I17/12,1)</f>
        <v>84.3</v>
      </c>
      <c r="M17" s="101">
        <f>ROUND(K17*$O$49,2)</f>
        <v>9.5299999999999994</v>
      </c>
      <c r="O17" s="101">
        <f>G17/12</f>
        <v>2.4708333333333332</v>
      </c>
      <c r="Q17" s="101">
        <f>E17+M17+O17</f>
        <v>18.740833333333335</v>
      </c>
    </row>
    <row r="18" spans="1:17">
      <c r="A18" s="91" t="s">
        <v>490</v>
      </c>
      <c r="C18" s="484">
        <v>503.05</v>
      </c>
      <c r="E18" s="101">
        <f>ROUND(C18*$C$45,2)</f>
        <v>7.19</v>
      </c>
      <c r="G18" s="484">
        <f>ROUND((79.82+69.96)*2/10,2)</f>
        <v>29.96</v>
      </c>
      <c r="I18" s="90">
        <v>2000</v>
      </c>
      <c r="K18" s="485">
        <f>ROUND(I18/12,1)</f>
        <v>166.7</v>
      </c>
      <c r="M18" s="101">
        <f>ROUND(K18*$O$49,2)</f>
        <v>18.850000000000001</v>
      </c>
      <c r="O18" s="101">
        <f>G18/12</f>
        <v>2.4966666666666666</v>
      </c>
      <c r="Q18" s="101">
        <f>E18+M18+O18</f>
        <v>28.536666666666669</v>
      </c>
    </row>
    <row r="19" spans="1:17">
      <c r="A19" s="91"/>
      <c r="B19" s="91"/>
      <c r="C19" s="91"/>
      <c r="D19" s="91"/>
      <c r="E19" s="91"/>
      <c r="F19" s="91"/>
      <c r="G19" s="91"/>
      <c r="H19" s="91"/>
      <c r="I19" s="90"/>
      <c r="K19" s="485"/>
      <c r="M19" s="101"/>
      <c r="O19" s="101"/>
      <c r="Q19" s="101"/>
    </row>
    <row r="20" spans="1:17">
      <c r="A20" s="91" t="s">
        <v>495</v>
      </c>
      <c r="C20" s="484">
        <v>1728.32</v>
      </c>
      <c r="E20" s="101">
        <f>ROUND(C20*$C$45,2)</f>
        <v>24.71</v>
      </c>
      <c r="G20" s="484">
        <f t="shared" ref="G20" si="0">ROUND((76.23+69.96)*2/10,2)</f>
        <v>29.24</v>
      </c>
      <c r="I20" s="90">
        <v>484</v>
      </c>
      <c r="K20" s="485">
        <f>ROUND(I20/12,1)</f>
        <v>40.299999999999997</v>
      </c>
      <c r="M20" s="101">
        <f>ROUND(K20*$O$49,2)</f>
        <v>4.5599999999999996</v>
      </c>
      <c r="O20" s="101">
        <f>G20/12</f>
        <v>2.4366666666666665</v>
      </c>
      <c r="Q20" s="101">
        <f>E20+M20+O20</f>
        <v>31.706666666666667</v>
      </c>
    </row>
    <row r="21" spans="1:17">
      <c r="A21" s="91" t="s">
        <v>494</v>
      </c>
      <c r="C21" s="484">
        <v>1751.27</v>
      </c>
      <c r="E21" s="101">
        <f>ROUND(C21*$C$45,2)</f>
        <v>25.04</v>
      </c>
      <c r="G21" s="484">
        <f>ROUND((77.67+69.96)*2/10,2)</f>
        <v>29.53</v>
      </c>
      <c r="I21" s="90">
        <v>1236</v>
      </c>
      <c r="K21" s="485">
        <f>ROUND(I21/12,1)</f>
        <v>103</v>
      </c>
      <c r="M21" s="101">
        <f>ROUND(K21*$O$49,2)</f>
        <v>11.65</v>
      </c>
      <c r="O21" s="101">
        <f>G21/12</f>
        <v>2.4608333333333334</v>
      </c>
      <c r="Q21" s="101">
        <f>E21+M21+O21</f>
        <v>39.150833333333331</v>
      </c>
    </row>
    <row r="22" spans="1:17">
      <c r="A22" s="91" t="s">
        <v>493</v>
      </c>
      <c r="C22" s="484">
        <v>1767.7</v>
      </c>
      <c r="E22" s="101">
        <f>ROUND(C22*$C$45,2)</f>
        <v>25.28</v>
      </c>
      <c r="G22" s="484">
        <f>ROUND((79.82+69.96)*2/10,2)</f>
        <v>29.96</v>
      </c>
      <c r="I22" s="90">
        <v>2000</v>
      </c>
      <c r="K22" s="485">
        <f>ROUND(I22/12,1)</f>
        <v>166.7</v>
      </c>
      <c r="M22" s="101">
        <f>ROUND(K22*$O$49,2)</f>
        <v>18.850000000000001</v>
      </c>
      <c r="O22" s="101">
        <f>G22/12</f>
        <v>2.4966666666666666</v>
      </c>
      <c r="Q22" s="101">
        <f>E22+M22+O22</f>
        <v>46.626666666666672</v>
      </c>
    </row>
    <row r="23" spans="1:17">
      <c r="C23" s="101"/>
      <c r="E23" s="101"/>
      <c r="G23" s="101"/>
      <c r="I23" s="90"/>
      <c r="K23" s="461"/>
      <c r="M23" s="101"/>
      <c r="O23" s="101"/>
      <c r="Q23" s="101"/>
    </row>
    <row r="24" spans="1:17">
      <c r="C24" s="101"/>
      <c r="E24" s="101"/>
      <c r="G24" s="101"/>
      <c r="I24" s="90"/>
      <c r="K24" s="461"/>
      <c r="M24" s="101"/>
      <c r="O24" s="101"/>
      <c r="Q24" s="101"/>
    </row>
    <row r="25" spans="1:17" ht="15.75">
      <c r="A25" s="92" t="s">
        <v>492</v>
      </c>
      <c r="C25" s="101"/>
      <c r="E25" s="101"/>
      <c r="G25" s="101"/>
      <c r="I25" s="90"/>
      <c r="K25" s="461"/>
      <c r="M25" s="101"/>
      <c r="O25" s="101"/>
      <c r="Q25" s="101"/>
    </row>
    <row r="26" spans="1:17">
      <c r="C26" s="101"/>
      <c r="E26" s="101"/>
      <c r="G26" s="101"/>
      <c r="I26" s="90"/>
      <c r="K26" s="461"/>
      <c r="M26" s="101"/>
      <c r="O26" s="101"/>
      <c r="Q26" s="101"/>
    </row>
    <row r="27" spans="1:17">
      <c r="A27" s="93" t="s">
        <v>491</v>
      </c>
      <c r="C27" s="484">
        <v>530.46</v>
      </c>
      <c r="E27" s="101">
        <f>ROUND(C27*$C$45,2)</f>
        <v>7.59</v>
      </c>
      <c r="G27" s="484">
        <f>ROUND((89.46+69.96)*2/10,2)</f>
        <v>31.88</v>
      </c>
      <c r="I27" s="90">
        <v>1204</v>
      </c>
      <c r="K27" s="486">
        <f>ROUND(I27/12,1)</f>
        <v>100.3</v>
      </c>
      <c r="M27" s="101">
        <f>ROUND(K27*$O$49,2)</f>
        <v>11.34</v>
      </c>
      <c r="O27" s="101">
        <f>G27/12</f>
        <v>2.6566666666666667</v>
      </c>
      <c r="Q27" s="101">
        <f>E27+M27+O27</f>
        <v>21.586666666666666</v>
      </c>
    </row>
    <row r="28" spans="1:17">
      <c r="A28" s="91" t="s">
        <v>490</v>
      </c>
      <c r="C28" s="484">
        <v>547.4</v>
      </c>
      <c r="E28" s="101">
        <f>ROUND(C28*$C$45,2)</f>
        <v>7.83</v>
      </c>
      <c r="G28" s="484">
        <f>ROUND((92.44+69.96)*2/10,2)</f>
        <v>32.479999999999997</v>
      </c>
      <c r="I28" s="90">
        <v>1896</v>
      </c>
      <c r="K28" s="486">
        <f>ROUND(I28/12,1)</f>
        <v>158</v>
      </c>
      <c r="M28" s="101">
        <f>ROUND(K28*$O$49,2)</f>
        <v>17.87</v>
      </c>
      <c r="O28" s="101">
        <f>G28/12</f>
        <v>2.7066666666666666</v>
      </c>
      <c r="Q28" s="101">
        <f>E28+M28+O28</f>
        <v>28.40666666666667</v>
      </c>
    </row>
    <row r="29" spans="1:17">
      <c r="A29" s="91" t="s">
        <v>489</v>
      </c>
      <c r="C29" s="484">
        <v>696.51</v>
      </c>
      <c r="E29" s="101">
        <f>ROUND(C29*$C$45,2)</f>
        <v>9.9600000000000009</v>
      </c>
      <c r="G29" s="484">
        <f>ROUND((88.81+69.96)*2/10,2)</f>
        <v>31.75</v>
      </c>
      <c r="I29" s="90">
        <v>4540</v>
      </c>
      <c r="K29" s="461">
        <f>ROUND(I29/12,1)</f>
        <v>378.3</v>
      </c>
      <c r="M29" s="101">
        <f>ROUND(K29*$O$49,2)</f>
        <v>42.79</v>
      </c>
      <c r="O29" s="101">
        <f>G29/12</f>
        <v>2.6458333333333335</v>
      </c>
      <c r="Q29" s="101">
        <f>E29+M29+O29</f>
        <v>55.395833333333336</v>
      </c>
    </row>
    <row r="30" spans="1:17">
      <c r="A30" s="91"/>
      <c r="B30" s="91"/>
      <c r="C30" s="91"/>
      <c r="D30" s="91"/>
      <c r="E30" s="91"/>
      <c r="F30" s="91"/>
      <c r="G30" s="91"/>
      <c r="H30" s="91"/>
      <c r="I30" s="90"/>
      <c r="K30" s="461"/>
      <c r="M30" s="101"/>
      <c r="O30" s="101"/>
      <c r="Q30" s="101"/>
    </row>
    <row r="31" spans="1:17">
      <c r="A31" s="91" t="s">
        <v>488</v>
      </c>
      <c r="C31" s="484">
        <v>903.89</v>
      </c>
      <c r="E31" s="101">
        <f>ROUND(C31*$C$45,2)</f>
        <v>12.93</v>
      </c>
      <c r="G31" s="101">
        <f>+G27</f>
        <v>31.88</v>
      </c>
      <c r="I31" s="90">
        <v>1204</v>
      </c>
      <c r="K31" s="485">
        <f>ROUND(I31/12,1)</f>
        <v>100.3</v>
      </c>
      <c r="M31" s="101">
        <f>ROUND(K31*$O$49,2)</f>
        <v>11.34</v>
      </c>
      <c r="O31" s="101">
        <f>G31/12</f>
        <v>2.6566666666666667</v>
      </c>
      <c r="Q31" s="101">
        <f>E31+M31+O31</f>
        <v>26.926666666666666</v>
      </c>
    </row>
    <row r="32" spans="1:17">
      <c r="A32" s="91" t="s">
        <v>487</v>
      </c>
      <c r="C32" s="484">
        <v>922.89</v>
      </c>
      <c r="E32" s="101">
        <f>ROUND(C32*$C$45,2)</f>
        <v>13.2</v>
      </c>
      <c r="G32" s="101">
        <f>+G28</f>
        <v>32.479999999999997</v>
      </c>
      <c r="I32" s="90">
        <v>1896</v>
      </c>
      <c r="K32" s="485">
        <f>ROUND(I32/12,1)</f>
        <v>158</v>
      </c>
      <c r="M32" s="101">
        <f>ROUND(K32*$O$49,2)</f>
        <v>17.87</v>
      </c>
      <c r="O32" s="101">
        <f>G32/12</f>
        <v>2.7066666666666666</v>
      </c>
      <c r="Q32" s="101">
        <f>E32+M32+O32</f>
        <v>33.776666666666664</v>
      </c>
    </row>
    <row r="33" spans="1:17">
      <c r="A33" s="91"/>
      <c r="C33" s="101"/>
      <c r="E33" s="101"/>
      <c r="G33" s="101"/>
      <c r="I33" s="90"/>
      <c r="M33" s="101"/>
      <c r="O33" s="101"/>
      <c r="Q33" s="101"/>
    </row>
    <row r="34" spans="1:17">
      <c r="C34" s="101"/>
      <c r="E34" s="101"/>
      <c r="G34" s="101"/>
      <c r="I34" s="90"/>
      <c r="M34" s="101"/>
      <c r="O34" s="101"/>
      <c r="Q34" s="101"/>
    </row>
    <row r="36" spans="1:17">
      <c r="C36" s="460" t="s">
        <v>535</v>
      </c>
      <c r="G36" s="487"/>
      <c r="K36" s="488" t="s">
        <v>534</v>
      </c>
    </row>
    <row r="37" spans="1:17">
      <c r="C37" s="463" t="s">
        <v>533</v>
      </c>
      <c r="G37" s="489"/>
      <c r="K37" s="91" t="s">
        <v>72</v>
      </c>
    </row>
    <row r="39" spans="1:17">
      <c r="A39" s="91" t="s">
        <v>532</v>
      </c>
      <c r="C39" s="490">
        <f>'Carrying Charge'!F10/100</f>
        <v>6.93E-2</v>
      </c>
      <c r="D39" s="120"/>
      <c r="E39" s="100"/>
      <c r="F39" s="98"/>
      <c r="G39" s="98"/>
      <c r="K39" s="91" t="s">
        <v>468</v>
      </c>
      <c r="O39" s="475">
        <f>'Revenue Target'!W20+'Revenue Target'!W23</f>
        <v>770854.32006374188</v>
      </c>
      <c r="Q39" s="99"/>
    </row>
    <row r="40" spans="1:17">
      <c r="A40" s="91" t="s">
        <v>531</v>
      </c>
      <c r="C40" s="490">
        <f>'Carrying Charge'!F12/100</f>
        <v>8.2100000000000006E-2</v>
      </c>
      <c r="D40" s="120"/>
      <c r="E40" s="100"/>
      <c r="F40" s="98"/>
      <c r="G40" s="98"/>
      <c r="K40" s="91" t="s">
        <v>20</v>
      </c>
      <c r="O40" s="475">
        <f>'Revenue Target'!W21</f>
        <v>1253807.6892433029</v>
      </c>
    </row>
    <row r="41" spans="1:17">
      <c r="A41" s="91" t="s">
        <v>530</v>
      </c>
      <c r="C41" s="490">
        <f>'Carrying Charge'!F14/100</f>
        <v>6.0000000000000001E-3</v>
      </c>
      <c r="D41" s="120"/>
      <c r="E41" s="100"/>
      <c r="F41" s="98"/>
      <c r="G41" s="98"/>
      <c r="K41" s="481" t="s">
        <v>529</v>
      </c>
      <c r="O41" s="99"/>
    </row>
    <row r="42" spans="1:17">
      <c r="A42" s="91" t="s">
        <v>528</v>
      </c>
      <c r="C42" s="490">
        <f>'Carrying Charge'!F16/100</f>
        <v>1.3999999999999999E-2</v>
      </c>
      <c r="D42" s="120"/>
      <c r="E42" s="98"/>
      <c r="F42" s="98"/>
      <c r="G42" s="98"/>
      <c r="K42" s="91" t="s">
        <v>765</v>
      </c>
      <c r="O42" s="475">
        <v>1520098</v>
      </c>
    </row>
    <row r="43" spans="1:17">
      <c r="A43" s="491" t="s">
        <v>527</v>
      </c>
      <c r="B43" s="491"/>
      <c r="C43" s="492">
        <f>C39+C40+C41+C42</f>
        <v>0.1714</v>
      </c>
      <c r="D43" s="491"/>
      <c r="E43" s="97"/>
      <c r="F43" s="97"/>
      <c r="G43" s="96"/>
      <c r="K43" s="91" t="s">
        <v>526</v>
      </c>
      <c r="O43" s="475">
        <v>384796</v>
      </c>
    </row>
    <row r="44" spans="1:17">
      <c r="A44" s="491"/>
      <c r="B44" s="491"/>
      <c r="C44" s="492"/>
      <c r="D44" s="491"/>
      <c r="E44" s="97"/>
      <c r="F44" s="97"/>
      <c r="G44" s="96"/>
      <c r="K44" s="91" t="s">
        <v>525</v>
      </c>
      <c r="O44" s="475">
        <v>137227</v>
      </c>
    </row>
    <row r="45" spans="1:17">
      <c r="A45" s="91" t="s">
        <v>524</v>
      </c>
      <c r="C45" s="120">
        <f>ROUND(C43/12,4)</f>
        <v>1.43E-2</v>
      </c>
      <c r="D45" s="120"/>
      <c r="F45" s="120"/>
      <c r="G45" s="120"/>
      <c r="K45" s="91" t="s">
        <v>523</v>
      </c>
      <c r="O45" s="475">
        <v>0</v>
      </c>
    </row>
    <row r="46" spans="1:17">
      <c r="K46" s="91" t="s">
        <v>522</v>
      </c>
      <c r="O46" s="95">
        <f>SUM(O39:O44)-SUM(O45:O45)</f>
        <v>4066783.0093070446</v>
      </c>
    </row>
    <row r="47" spans="1:17">
      <c r="K47" s="91" t="s">
        <v>521</v>
      </c>
      <c r="O47" s="770">
        <v>35957675.009450004</v>
      </c>
    </row>
    <row r="49" spans="11:15">
      <c r="K49" s="91" t="s">
        <v>520</v>
      </c>
      <c r="O49" s="94">
        <f>ROUND(O46/O47,5)</f>
        <v>0.11310000000000001</v>
      </c>
    </row>
  </sheetData>
  <pageMargins left="0.7" right="0.7" top="0.75" bottom="0.75" header="0.3" footer="0.3"/>
  <pageSetup scale="58" fitToHeight="0" orientation="portrait" r:id="rId1"/>
  <headerFooter>
    <oddHeader xml:space="preserve">&amp;RExhibit MMS-1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autoPageBreaks="0" fitToPage="1"/>
  </sheetPr>
  <dimension ref="A1:S84"/>
  <sheetViews>
    <sheetView showOutlineSymbols="0" view="pageBreakPreview" zoomScale="60" zoomScaleNormal="90" workbookViewId="0">
      <selection activeCell="K23" sqref="K23"/>
    </sheetView>
  </sheetViews>
  <sheetFormatPr defaultColWidth="10.875" defaultRowHeight="15"/>
  <cols>
    <col min="1" max="1" width="49.125" style="123" bestFit="1" customWidth="1"/>
    <col min="2" max="2" width="11.125" style="123" bestFit="1" customWidth="1"/>
    <col min="3" max="3" width="8.25" style="123" bestFit="1" customWidth="1"/>
    <col min="4" max="4" width="10.125" style="123" bestFit="1" customWidth="1"/>
    <col min="5" max="5" width="2" style="123" customWidth="1"/>
    <col min="6" max="6" width="7.25" style="123" bestFit="1" customWidth="1"/>
    <col min="7" max="7" width="7.625" style="123" bestFit="1" customWidth="1"/>
    <col min="8" max="8" width="2" style="123" customWidth="1"/>
    <col min="9" max="9" width="8.25" style="123" bestFit="1" customWidth="1"/>
    <col min="10" max="10" width="1.875" style="123" bestFit="1" customWidth="1"/>
    <col min="11" max="11" width="12.25" style="123" bestFit="1" customWidth="1"/>
    <col min="12" max="12" width="2" style="123" customWidth="1"/>
    <col min="13" max="13" width="9.875" style="123" bestFit="1" customWidth="1"/>
    <col min="14" max="14" width="10.375" style="123" bestFit="1" customWidth="1"/>
    <col min="15" max="15" width="2.5" style="123" customWidth="1"/>
    <col min="16" max="16" width="13.5" style="123" bestFit="1" customWidth="1"/>
    <col min="17" max="17" width="11" style="123" bestFit="1" customWidth="1"/>
    <col min="18" max="18" width="13.875" style="123" bestFit="1" customWidth="1"/>
    <col min="19" max="19" width="17" style="123" bestFit="1" customWidth="1"/>
    <col min="20" max="20" width="7.375" style="123" bestFit="1" customWidth="1"/>
    <col min="21" max="16384" width="10.875" style="123"/>
  </cols>
  <sheetData>
    <row r="1" spans="1:19">
      <c r="A1" s="497"/>
      <c r="B1" s="498" t="s">
        <v>515</v>
      </c>
      <c r="F1" s="499" t="s">
        <v>573</v>
      </c>
      <c r="G1" s="499"/>
      <c r="I1" s="500" t="s">
        <v>958</v>
      </c>
      <c r="J1" s="500"/>
    </row>
    <row r="2" spans="1:19" ht="15.75">
      <c r="A2" s="501" t="s">
        <v>519</v>
      </c>
      <c r="B2" s="498" t="s">
        <v>518</v>
      </c>
      <c r="C2" s="499" t="s">
        <v>517</v>
      </c>
      <c r="D2" s="499"/>
      <c r="F2" s="502"/>
      <c r="G2" s="502" t="s">
        <v>519</v>
      </c>
      <c r="I2" s="499" t="s">
        <v>111</v>
      </c>
      <c r="J2" s="499"/>
      <c r="K2" s="499"/>
      <c r="M2" s="498" t="s">
        <v>515</v>
      </c>
      <c r="N2" s="503" t="s">
        <v>514</v>
      </c>
      <c r="P2" s="461"/>
      <c r="Q2" s="461" t="s">
        <v>771</v>
      </c>
      <c r="R2" s="462" t="s">
        <v>772</v>
      </c>
      <c r="S2" s="93"/>
    </row>
    <row r="3" spans="1:19" ht="15.75">
      <c r="A3" s="504" t="s">
        <v>513</v>
      </c>
      <c r="B3" s="504" t="s">
        <v>512</v>
      </c>
      <c r="C3" s="505" t="s">
        <v>151</v>
      </c>
      <c r="D3" s="505" t="s">
        <v>1</v>
      </c>
      <c r="F3" s="504" t="s">
        <v>519</v>
      </c>
      <c r="G3" s="504" t="s">
        <v>572</v>
      </c>
      <c r="I3" s="505" t="s">
        <v>151</v>
      </c>
      <c r="J3" s="505"/>
      <c r="K3" s="505" t="s">
        <v>1</v>
      </c>
      <c r="M3" s="504" t="s">
        <v>288</v>
      </c>
      <c r="N3" s="506" t="s">
        <v>288</v>
      </c>
      <c r="P3" s="461" t="s">
        <v>769</v>
      </c>
      <c r="Q3" s="461" t="s">
        <v>770</v>
      </c>
      <c r="R3" s="462" t="s">
        <v>147</v>
      </c>
      <c r="S3" s="93"/>
    </row>
    <row r="4" spans="1:19">
      <c r="A4" s="503" t="s">
        <v>118</v>
      </c>
      <c r="B4" s="503" t="s">
        <v>119</v>
      </c>
      <c r="C4" s="503" t="s">
        <v>511</v>
      </c>
      <c r="D4" s="498" t="s">
        <v>510</v>
      </c>
      <c r="F4" s="503" t="s">
        <v>136</v>
      </c>
      <c r="G4" s="503" t="s">
        <v>508</v>
      </c>
      <c r="H4" s="503"/>
      <c r="I4" s="503" t="s">
        <v>571</v>
      </c>
      <c r="J4" s="503"/>
      <c r="K4" s="498" t="s">
        <v>809</v>
      </c>
      <c r="M4" s="503" t="s">
        <v>570</v>
      </c>
      <c r="N4" s="498" t="s">
        <v>569</v>
      </c>
      <c r="Q4" s="123">
        <f>'OL 1'!T4</f>
        <v>2.6120000000000001E-2</v>
      </c>
    </row>
    <row r="5" spans="1:19">
      <c r="S5" s="507"/>
    </row>
    <row r="6" spans="1:19" ht="15.75">
      <c r="A6" s="508" t="s">
        <v>568</v>
      </c>
      <c r="S6" s="507"/>
    </row>
    <row r="7" spans="1:19" hidden="1">
      <c r="A7" s="509" t="s">
        <v>567</v>
      </c>
      <c r="B7" s="104">
        <v>0</v>
      </c>
      <c r="C7" s="510">
        <v>0</v>
      </c>
      <c r="D7" s="121">
        <f t="shared" ref="D7:D23" si="0">ROUND((B7*C7),0)</f>
        <v>0</v>
      </c>
      <c r="E7" s="121"/>
      <c r="F7" s="498" t="s">
        <v>561</v>
      </c>
      <c r="G7" s="498" t="s">
        <v>561</v>
      </c>
      <c r="H7" s="498"/>
      <c r="I7" s="511">
        <f t="shared" ref="I7:I12" si="1">C7</f>
        <v>0</v>
      </c>
      <c r="J7" s="511"/>
      <c r="K7" s="121">
        <f t="shared" ref="K7:K51" si="2">ROUND((B7*I7),0)</f>
        <v>0</v>
      </c>
      <c r="L7" s="121"/>
      <c r="M7" s="121">
        <f t="shared" ref="M7:M51" si="3">K7-D7</f>
        <v>0</v>
      </c>
      <c r="N7" s="122" t="e">
        <f t="shared" ref="N7:N51" si="4">ROUND(((I7/C7)-1),4)</f>
        <v>#DIV/0!</v>
      </c>
      <c r="S7" s="507"/>
    </row>
    <row r="8" spans="1:19" hidden="1">
      <c r="A8" s="509" t="s">
        <v>566</v>
      </c>
      <c r="B8" s="104">
        <v>0</v>
      </c>
      <c r="C8" s="511">
        <v>0</v>
      </c>
      <c r="D8" s="512">
        <f t="shared" si="0"/>
        <v>0</v>
      </c>
      <c r="E8" s="512"/>
      <c r="F8" s="511" t="e">
        <f>'SL 2'!#REF!</f>
        <v>#REF!</v>
      </c>
      <c r="G8" s="513" t="s">
        <v>561</v>
      </c>
      <c r="H8" s="513"/>
      <c r="I8" s="511">
        <f t="shared" si="1"/>
        <v>0</v>
      </c>
      <c r="J8" s="511"/>
      <c r="K8" s="512">
        <f t="shared" si="2"/>
        <v>0</v>
      </c>
      <c r="L8" s="512"/>
      <c r="M8" s="512">
        <f t="shared" si="3"/>
        <v>0</v>
      </c>
      <c r="N8" s="122" t="e">
        <f t="shared" si="4"/>
        <v>#DIV/0!</v>
      </c>
      <c r="S8" s="507"/>
    </row>
    <row r="9" spans="1:19" hidden="1">
      <c r="A9" s="509" t="s">
        <v>565</v>
      </c>
      <c r="B9" s="104">
        <v>0</v>
      </c>
      <c r="C9" s="511">
        <v>0</v>
      </c>
      <c r="D9" s="512">
        <f t="shared" si="0"/>
        <v>0</v>
      </c>
      <c r="E9" s="512"/>
      <c r="F9" s="511" t="e">
        <f>'SL 2'!#REF!</f>
        <v>#REF!</v>
      </c>
      <c r="G9" s="513" t="s">
        <v>561</v>
      </c>
      <c r="H9" s="513"/>
      <c r="I9" s="511">
        <f t="shared" si="1"/>
        <v>0</v>
      </c>
      <c r="J9" s="511"/>
      <c r="K9" s="512">
        <f t="shared" si="2"/>
        <v>0</v>
      </c>
      <c r="L9" s="512"/>
      <c r="M9" s="512">
        <f t="shared" si="3"/>
        <v>0</v>
      </c>
      <c r="N9" s="122" t="e">
        <f t="shared" si="4"/>
        <v>#DIV/0!</v>
      </c>
      <c r="S9" s="507"/>
    </row>
    <row r="10" spans="1:19" hidden="1">
      <c r="A10" s="509" t="s">
        <v>564</v>
      </c>
      <c r="B10" s="104">
        <v>0</v>
      </c>
      <c r="C10" s="511">
        <v>0</v>
      </c>
      <c r="D10" s="512">
        <f t="shared" si="0"/>
        <v>0</v>
      </c>
      <c r="E10" s="512"/>
      <c r="F10" s="511" t="e">
        <f>'SL 2'!#REF!</f>
        <v>#REF!</v>
      </c>
      <c r="G10" s="513" t="s">
        <v>561</v>
      </c>
      <c r="H10" s="513"/>
      <c r="I10" s="511">
        <f t="shared" si="1"/>
        <v>0</v>
      </c>
      <c r="J10" s="511"/>
      <c r="K10" s="512">
        <f t="shared" si="2"/>
        <v>0</v>
      </c>
      <c r="L10" s="512"/>
      <c r="M10" s="512">
        <f t="shared" si="3"/>
        <v>0</v>
      </c>
      <c r="N10" s="122" t="e">
        <f t="shared" si="4"/>
        <v>#DIV/0!</v>
      </c>
      <c r="S10" s="507"/>
    </row>
    <row r="11" spans="1:19" hidden="1">
      <c r="A11" s="509" t="s">
        <v>563</v>
      </c>
      <c r="B11" s="104">
        <v>0</v>
      </c>
      <c r="C11" s="511">
        <v>0</v>
      </c>
      <c r="D11" s="512">
        <f t="shared" si="0"/>
        <v>0</v>
      </c>
      <c r="E11" s="512"/>
      <c r="F11" s="511" t="e">
        <f>'SL 2'!#REF!</f>
        <v>#REF!</v>
      </c>
      <c r="G11" s="513" t="s">
        <v>561</v>
      </c>
      <c r="H11" s="513"/>
      <c r="I11" s="511">
        <f t="shared" si="1"/>
        <v>0</v>
      </c>
      <c r="J11" s="511"/>
      <c r="K11" s="512">
        <f t="shared" si="2"/>
        <v>0</v>
      </c>
      <c r="L11" s="512"/>
      <c r="M11" s="512">
        <f t="shared" si="3"/>
        <v>0</v>
      </c>
      <c r="N11" s="122" t="e">
        <f t="shared" si="4"/>
        <v>#DIV/0!</v>
      </c>
      <c r="S11" s="507"/>
    </row>
    <row r="12" spans="1:19" hidden="1">
      <c r="A12" s="509" t="s">
        <v>562</v>
      </c>
      <c r="B12" s="104">
        <v>0</v>
      </c>
      <c r="C12" s="511">
        <v>0</v>
      </c>
      <c r="D12" s="512">
        <f t="shared" si="0"/>
        <v>0</v>
      </c>
      <c r="E12" s="512"/>
      <c r="F12" s="511" t="e">
        <f>'SL 2'!#REF!</f>
        <v>#REF!</v>
      </c>
      <c r="G12" s="513" t="s">
        <v>561</v>
      </c>
      <c r="H12" s="513"/>
      <c r="I12" s="511">
        <f t="shared" si="1"/>
        <v>0</v>
      </c>
      <c r="J12" s="511"/>
      <c r="K12" s="512">
        <f t="shared" si="2"/>
        <v>0</v>
      </c>
      <c r="L12" s="512"/>
      <c r="M12" s="512">
        <f t="shared" si="3"/>
        <v>0</v>
      </c>
      <c r="N12" s="122" t="e">
        <f t="shared" si="4"/>
        <v>#DIV/0!</v>
      </c>
      <c r="S12" s="507"/>
    </row>
    <row r="13" spans="1:19">
      <c r="A13" s="509" t="s">
        <v>558</v>
      </c>
      <c r="B13" s="514">
        <v>90084.956917513555</v>
      </c>
      <c r="C13" s="467">
        <v>7.61</v>
      </c>
      <c r="D13" s="512">
        <f t="shared" si="0"/>
        <v>685547</v>
      </c>
      <c r="E13" s="512"/>
      <c r="F13" s="511">
        <f>'SL 2'!$I$7</f>
        <v>8.2783196666666665</v>
      </c>
      <c r="G13" s="513" t="s">
        <v>561</v>
      </c>
      <c r="H13" s="513"/>
      <c r="I13" s="101">
        <f>ROUND(C13*(1+$B$65),2)</f>
        <v>8.49</v>
      </c>
      <c r="J13" s="101"/>
      <c r="K13" s="512">
        <f>ROUND((B13*I13),0)</f>
        <v>764821</v>
      </c>
      <c r="L13" s="512"/>
      <c r="M13" s="512">
        <f>K13-D13</f>
        <v>79274</v>
      </c>
      <c r="N13" s="122">
        <f t="shared" si="4"/>
        <v>0.11559999999999999</v>
      </c>
      <c r="P13" s="123">
        <f>'SL 2'!F7</f>
        <v>40.299999999999997</v>
      </c>
      <c r="Q13" s="123">
        <f>ROUND(P13*Q$4,2)</f>
        <v>1.05</v>
      </c>
      <c r="R13" s="515">
        <f>I13</f>
        <v>8.49</v>
      </c>
      <c r="S13" s="507"/>
    </row>
    <row r="14" spans="1:19">
      <c r="A14" s="509" t="s">
        <v>557</v>
      </c>
      <c r="B14" s="514">
        <v>1200.9726292162852</v>
      </c>
      <c r="C14" s="467">
        <v>8.36</v>
      </c>
      <c r="D14" s="512">
        <f t="shared" si="0"/>
        <v>10040</v>
      </c>
      <c r="E14" s="512"/>
      <c r="F14" s="511">
        <f>'SL 2'!$I$8</f>
        <v>9.3095499999999998</v>
      </c>
      <c r="G14" s="513" t="s">
        <v>561</v>
      </c>
      <c r="H14" s="513"/>
      <c r="I14" s="101">
        <f t="shared" ref="I14:I51" si="5">ROUND(C14*(1+$B$65),2)</f>
        <v>9.32</v>
      </c>
      <c r="J14" s="101"/>
      <c r="K14" s="512">
        <f t="shared" si="2"/>
        <v>11193</v>
      </c>
      <c r="L14" s="512"/>
      <c r="M14" s="512">
        <f t="shared" si="3"/>
        <v>1153</v>
      </c>
      <c r="N14" s="122">
        <f t="shared" si="4"/>
        <v>0.1148</v>
      </c>
      <c r="P14" s="123">
        <f>'SL 2'!F8</f>
        <v>58.7</v>
      </c>
      <c r="Q14" s="123">
        <f t="shared" ref="Q14:Q15" si="6">ROUND(P14*Q$4,2)</f>
        <v>1.53</v>
      </c>
      <c r="R14" s="515">
        <f t="shared" ref="R14:R52" si="7">I14</f>
        <v>9.32</v>
      </c>
      <c r="S14" s="507"/>
    </row>
    <row r="15" spans="1:19">
      <c r="A15" s="509" t="s">
        <v>556</v>
      </c>
      <c r="B15" s="514">
        <v>26673.602094893697</v>
      </c>
      <c r="C15" s="467">
        <v>9.9</v>
      </c>
      <c r="D15" s="512">
        <f t="shared" si="0"/>
        <v>264069</v>
      </c>
      <c r="E15" s="512"/>
      <c r="F15" s="511">
        <f>'SL 2'!$I$9</f>
        <v>11.162716833333333</v>
      </c>
      <c r="G15" s="513" t="s">
        <v>561</v>
      </c>
      <c r="H15" s="513"/>
      <c r="I15" s="101">
        <f t="shared" si="5"/>
        <v>11.04</v>
      </c>
      <c r="J15" s="101"/>
      <c r="K15" s="512">
        <f t="shared" si="2"/>
        <v>294477</v>
      </c>
      <c r="L15" s="512"/>
      <c r="M15" s="512">
        <f t="shared" si="3"/>
        <v>30408</v>
      </c>
      <c r="N15" s="122">
        <f t="shared" si="4"/>
        <v>0.1152</v>
      </c>
      <c r="P15" s="123">
        <f>'SL 2'!F9</f>
        <v>84.3</v>
      </c>
      <c r="Q15" s="123">
        <f t="shared" si="6"/>
        <v>2.2000000000000002</v>
      </c>
      <c r="R15" s="515">
        <f t="shared" si="7"/>
        <v>11.04</v>
      </c>
      <c r="S15" s="507"/>
    </row>
    <row r="16" spans="1:19">
      <c r="A16" s="509" t="s">
        <v>555</v>
      </c>
      <c r="B16" s="514">
        <v>6257.0673982168464</v>
      </c>
      <c r="C16" s="467">
        <v>13</v>
      </c>
      <c r="D16" s="512">
        <f t="shared" si="0"/>
        <v>81342</v>
      </c>
      <c r="E16" s="512"/>
      <c r="F16" s="511">
        <f>'SL 2'!$I$10</f>
        <v>15.849439666666665</v>
      </c>
      <c r="G16" s="513" t="s">
        <v>561</v>
      </c>
      <c r="H16" s="513"/>
      <c r="I16" s="101">
        <f t="shared" si="5"/>
        <v>14.5</v>
      </c>
      <c r="J16" s="101"/>
      <c r="K16" s="512">
        <f t="shared" si="2"/>
        <v>90727</v>
      </c>
      <c r="L16" s="512"/>
      <c r="M16" s="512">
        <f t="shared" si="3"/>
        <v>9385</v>
      </c>
      <c r="N16" s="122">
        <f t="shared" si="4"/>
        <v>0.1154</v>
      </c>
      <c r="P16" s="123">
        <f>'SL 2'!F10</f>
        <v>166.7</v>
      </c>
      <c r="Q16" s="123">
        <f>ROUND(P16*Q$4,2)</f>
        <v>4.3499999999999996</v>
      </c>
      <c r="R16" s="515">
        <f t="shared" si="7"/>
        <v>14.5</v>
      </c>
      <c r="S16" s="507"/>
    </row>
    <row r="17" spans="1:19">
      <c r="A17" s="509"/>
      <c r="B17" s="514"/>
      <c r="C17" s="467"/>
      <c r="D17" s="512"/>
      <c r="E17" s="512"/>
      <c r="F17" s="511"/>
      <c r="G17" s="513"/>
      <c r="H17" s="513"/>
      <c r="I17" s="101"/>
      <c r="J17" s="101"/>
      <c r="K17" s="512"/>
      <c r="L17" s="512"/>
      <c r="M17" s="512"/>
      <c r="N17" s="122"/>
      <c r="R17" s="515"/>
      <c r="S17" s="507"/>
    </row>
    <row r="18" spans="1:19">
      <c r="A18" s="509" t="s">
        <v>959</v>
      </c>
      <c r="B18" s="514">
        <v>3506.8400773115532</v>
      </c>
      <c r="C18" s="467">
        <v>8.7100000000000009</v>
      </c>
      <c r="D18" s="512">
        <f t="shared" si="0"/>
        <v>30545</v>
      </c>
      <c r="E18" s="512"/>
      <c r="F18" s="511"/>
      <c r="G18" s="513"/>
      <c r="H18" s="513"/>
      <c r="I18" s="101">
        <f t="shared" si="5"/>
        <v>9.7100000000000009</v>
      </c>
      <c r="J18" s="101"/>
      <c r="K18" s="512">
        <f t="shared" si="2"/>
        <v>34051</v>
      </c>
      <c r="L18" s="512"/>
      <c r="M18" s="512">
        <f t="shared" si="3"/>
        <v>3506</v>
      </c>
      <c r="N18" s="122">
        <f t="shared" si="4"/>
        <v>0.1148</v>
      </c>
      <c r="P18" s="123">
        <v>27.75</v>
      </c>
      <c r="Q18" s="123">
        <f t="shared" ref="Q18:Q23" si="8">ROUND(P18*Q$4,2)</f>
        <v>0.72</v>
      </c>
      <c r="R18" s="515">
        <f t="shared" si="7"/>
        <v>9.7100000000000009</v>
      </c>
      <c r="S18" s="507"/>
    </row>
    <row r="19" spans="1:19">
      <c r="A19" s="509" t="s">
        <v>960</v>
      </c>
      <c r="B19" s="514">
        <v>132.10698921379139</v>
      </c>
      <c r="C19" s="467">
        <v>11.19</v>
      </c>
      <c r="D19" s="512">
        <f t="shared" si="0"/>
        <v>1478</v>
      </c>
      <c r="E19" s="512"/>
      <c r="F19" s="511"/>
      <c r="G19" s="513"/>
      <c r="H19" s="513"/>
      <c r="I19" s="101">
        <f t="shared" si="5"/>
        <v>12.48</v>
      </c>
      <c r="J19" s="101"/>
      <c r="K19" s="512">
        <f t="shared" si="2"/>
        <v>1649</v>
      </c>
      <c r="L19" s="512"/>
      <c r="M19" s="512">
        <f t="shared" si="3"/>
        <v>171</v>
      </c>
      <c r="N19" s="122">
        <f t="shared" si="4"/>
        <v>0.1153</v>
      </c>
      <c r="P19" s="666">
        <v>38.166666666666664</v>
      </c>
      <c r="Q19" s="123">
        <f t="shared" si="8"/>
        <v>1</v>
      </c>
      <c r="R19" s="515">
        <f t="shared" si="7"/>
        <v>12.48</v>
      </c>
      <c r="S19" s="507"/>
    </row>
    <row r="20" spans="1:19">
      <c r="A20" s="509" t="s">
        <v>961</v>
      </c>
      <c r="B20" s="514">
        <v>120.09726292162853</v>
      </c>
      <c r="C20" s="467">
        <v>13.34</v>
      </c>
      <c r="D20" s="512">
        <f t="shared" si="0"/>
        <v>1602</v>
      </c>
      <c r="E20" s="512"/>
      <c r="F20" s="511"/>
      <c r="G20" s="513"/>
      <c r="H20" s="513"/>
      <c r="I20" s="101">
        <f t="shared" si="5"/>
        <v>14.87</v>
      </c>
      <c r="J20" s="101"/>
      <c r="K20" s="512">
        <f t="shared" si="2"/>
        <v>1786</v>
      </c>
      <c r="L20" s="512"/>
      <c r="M20" s="512">
        <f t="shared" si="3"/>
        <v>184</v>
      </c>
      <c r="N20" s="122">
        <f t="shared" si="4"/>
        <v>0.1147</v>
      </c>
      <c r="P20" s="666">
        <v>77.916666666666671</v>
      </c>
      <c r="Q20" s="123">
        <f t="shared" si="8"/>
        <v>2.04</v>
      </c>
      <c r="R20" s="515">
        <f t="shared" si="7"/>
        <v>14.87</v>
      </c>
      <c r="S20" s="507"/>
    </row>
    <row r="21" spans="1:19">
      <c r="A21" s="123" t="s">
        <v>962</v>
      </c>
      <c r="B21" s="514">
        <v>1104.8948188789825</v>
      </c>
      <c r="C21" s="103">
        <v>9.0500000000000007</v>
      </c>
      <c r="D21" s="512">
        <f t="shared" si="0"/>
        <v>9999</v>
      </c>
      <c r="E21" s="121"/>
      <c r="F21" s="103"/>
      <c r="G21" s="103"/>
      <c r="H21" s="103"/>
      <c r="I21" s="101">
        <f t="shared" si="5"/>
        <v>10.09</v>
      </c>
      <c r="J21" s="101"/>
      <c r="K21" s="512">
        <f t="shared" si="2"/>
        <v>11148</v>
      </c>
      <c r="L21" s="121"/>
      <c r="M21" s="512">
        <f t="shared" si="3"/>
        <v>1149</v>
      </c>
      <c r="N21" s="122">
        <f t="shared" si="4"/>
        <v>0.1149</v>
      </c>
      <c r="P21" s="666">
        <v>26.416666666666668</v>
      </c>
      <c r="Q21" s="123">
        <f t="shared" si="8"/>
        <v>0.69</v>
      </c>
      <c r="R21" s="515">
        <f t="shared" si="7"/>
        <v>10.09</v>
      </c>
      <c r="S21" s="507"/>
    </row>
    <row r="22" spans="1:19">
      <c r="A22" s="123" t="s">
        <v>963</v>
      </c>
      <c r="B22" s="514"/>
      <c r="C22" s="103">
        <v>20.07</v>
      </c>
      <c r="D22" s="512">
        <f t="shared" si="0"/>
        <v>0</v>
      </c>
      <c r="E22" s="121"/>
      <c r="F22" s="103"/>
      <c r="G22" s="516"/>
      <c r="H22" s="516"/>
      <c r="I22" s="101">
        <f t="shared" si="5"/>
        <v>22.38</v>
      </c>
      <c r="J22" s="101"/>
      <c r="K22" s="512">
        <f t="shared" si="2"/>
        <v>0</v>
      </c>
      <c r="L22" s="121"/>
      <c r="M22" s="512">
        <f t="shared" si="3"/>
        <v>0</v>
      </c>
      <c r="N22" s="122">
        <f t="shared" si="4"/>
        <v>0.11509999999999999</v>
      </c>
      <c r="P22" s="665">
        <v>38.166666666666664</v>
      </c>
      <c r="Q22" s="123">
        <f t="shared" si="8"/>
        <v>1</v>
      </c>
      <c r="R22" s="515">
        <f t="shared" si="7"/>
        <v>22.38</v>
      </c>
      <c r="S22" s="507"/>
    </row>
    <row r="23" spans="1:19">
      <c r="A23" s="123" t="s">
        <v>964</v>
      </c>
      <c r="B23" s="514"/>
      <c r="C23" s="103">
        <v>14.69</v>
      </c>
      <c r="D23" s="512">
        <f t="shared" si="0"/>
        <v>0</v>
      </c>
      <c r="E23" s="121"/>
      <c r="F23" s="103"/>
      <c r="G23" s="516"/>
      <c r="H23" s="516"/>
      <c r="I23" s="101">
        <f t="shared" si="5"/>
        <v>16.38</v>
      </c>
      <c r="J23" s="101"/>
      <c r="K23" s="512">
        <f t="shared" si="2"/>
        <v>0</v>
      </c>
      <c r="L23" s="121"/>
      <c r="M23" s="512">
        <f t="shared" si="3"/>
        <v>0</v>
      </c>
      <c r="N23" s="122">
        <f t="shared" si="4"/>
        <v>0.115</v>
      </c>
      <c r="P23" s="665">
        <v>59.666666666666664</v>
      </c>
      <c r="Q23" s="123">
        <f t="shared" si="8"/>
        <v>1.56</v>
      </c>
      <c r="R23" s="515">
        <f t="shared" si="7"/>
        <v>16.38</v>
      </c>
      <c r="S23" s="507"/>
    </row>
    <row r="24" spans="1:19">
      <c r="B24" s="104"/>
      <c r="C24" s="103"/>
      <c r="D24" s="121"/>
      <c r="E24" s="121"/>
      <c r="F24" s="103"/>
      <c r="G24" s="516"/>
      <c r="H24" s="516"/>
      <c r="I24" s="101"/>
      <c r="J24" s="101"/>
      <c r="K24" s="512"/>
      <c r="L24" s="121"/>
      <c r="M24" s="512"/>
      <c r="N24" s="122"/>
      <c r="R24" s="515"/>
      <c r="S24" s="507"/>
    </row>
    <row r="25" spans="1:19" ht="15.75">
      <c r="A25" s="508" t="s">
        <v>560</v>
      </c>
      <c r="B25" s="104"/>
      <c r="C25" s="103"/>
      <c r="D25" s="121"/>
      <c r="E25" s="121"/>
      <c r="F25" s="103"/>
      <c r="G25" s="516"/>
      <c r="H25" s="516"/>
      <c r="I25" s="101"/>
      <c r="J25" s="101"/>
      <c r="K25" s="512"/>
      <c r="L25" s="121"/>
      <c r="M25" s="512"/>
      <c r="N25" s="122"/>
      <c r="R25" s="515"/>
      <c r="S25" s="507"/>
    </row>
    <row r="26" spans="1:19">
      <c r="A26" s="509" t="s">
        <v>558</v>
      </c>
      <c r="B26" s="514">
        <v>5320.3087474281438</v>
      </c>
      <c r="C26" s="467">
        <v>11.9</v>
      </c>
      <c r="D26" s="512">
        <f>ROUND((B26*C26),0)</f>
        <v>63312</v>
      </c>
      <c r="E26" s="512"/>
      <c r="F26" s="511">
        <f>F13</f>
        <v>8.2783196666666665</v>
      </c>
      <c r="G26" s="511">
        <f>'SL 2'!$L$25</f>
        <v>14.207505166666664</v>
      </c>
      <c r="H26" s="511"/>
      <c r="I26" s="101">
        <f t="shared" si="5"/>
        <v>13.27</v>
      </c>
      <c r="J26" s="512"/>
      <c r="K26" s="512">
        <f t="shared" si="2"/>
        <v>70600</v>
      </c>
      <c r="L26" s="512"/>
      <c r="M26" s="512">
        <f t="shared" si="3"/>
        <v>7288</v>
      </c>
      <c r="N26" s="122">
        <f t="shared" si="4"/>
        <v>0.11509999999999999</v>
      </c>
      <c r="P26" s="123">
        <f>P13</f>
        <v>40.299999999999997</v>
      </c>
      <c r="Q26" s="123">
        <f t="shared" ref="Q26:Q36" si="9">ROUND(P26*Q$4,2)</f>
        <v>1.05</v>
      </c>
      <c r="R26" s="515">
        <f t="shared" si="7"/>
        <v>13.27</v>
      </c>
      <c r="S26" s="507"/>
    </row>
    <row r="27" spans="1:19">
      <c r="A27" s="509" t="s">
        <v>557</v>
      </c>
      <c r="B27" s="514">
        <v>312.2528835962342</v>
      </c>
      <c r="C27" s="467">
        <v>12.75</v>
      </c>
      <c r="D27" s="512">
        <f>ROUND((B27*C27),0)</f>
        <v>3981</v>
      </c>
      <c r="E27" s="512"/>
      <c r="F27" s="511">
        <f>F14</f>
        <v>9.3095499999999998</v>
      </c>
      <c r="G27" s="511">
        <f>'SL 2'!$L$26</f>
        <v>15.1987355</v>
      </c>
      <c r="H27" s="511"/>
      <c r="I27" s="101">
        <f t="shared" si="5"/>
        <v>14.22</v>
      </c>
      <c r="J27" s="101"/>
      <c r="K27" s="512">
        <f t="shared" si="2"/>
        <v>4440</v>
      </c>
      <c r="L27" s="512"/>
      <c r="M27" s="512">
        <f t="shared" si="3"/>
        <v>459</v>
      </c>
      <c r="N27" s="122">
        <f t="shared" si="4"/>
        <v>0.1153</v>
      </c>
      <c r="P27" s="123">
        <f>P14</f>
        <v>58.7</v>
      </c>
      <c r="Q27" s="123">
        <f t="shared" si="9"/>
        <v>1.53</v>
      </c>
      <c r="R27" s="515">
        <f t="shared" si="7"/>
        <v>14.22</v>
      </c>
      <c r="S27" s="507"/>
    </row>
    <row r="28" spans="1:19">
      <c r="A28" s="509" t="s">
        <v>556</v>
      </c>
      <c r="B28" s="514">
        <v>6305.106303385498</v>
      </c>
      <c r="C28" s="467">
        <v>14.3</v>
      </c>
      <c r="D28" s="512">
        <f>ROUND((B28*C28),0)</f>
        <v>90163</v>
      </c>
      <c r="E28" s="512"/>
      <c r="F28" s="511">
        <f>F15</f>
        <v>11.162716833333333</v>
      </c>
      <c r="G28" s="511">
        <f>'SL 2'!$L$27</f>
        <v>16.981902333333331</v>
      </c>
      <c r="H28" s="511"/>
      <c r="I28" s="101">
        <f t="shared" si="5"/>
        <v>15.94</v>
      </c>
      <c r="J28" s="512"/>
      <c r="K28" s="512">
        <f t="shared" si="2"/>
        <v>100503</v>
      </c>
      <c r="L28" s="512"/>
      <c r="M28" s="512">
        <f t="shared" si="3"/>
        <v>10340</v>
      </c>
      <c r="N28" s="122">
        <f t="shared" si="4"/>
        <v>0.1147</v>
      </c>
      <c r="P28" s="123">
        <f>P15</f>
        <v>84.3</v>
      </c>
      <c r="Q28" s="123">
        <f t="shared" si="9"/>
        <v>2.2000000000000002</v>
      </c>
      <c r="R28" s="515">
        <f t="shared" si="7"/>
        <v>15.94</v>
      </c>
      <c r="S28" s="507"/>
    </row>
    <row r="29" spans="1:19">
      <c r="A29" s="509" t="s">
        <v>555</v>
      </c>
      <c r="B29" s="514">
        <v>1549.254691689008</v>
      </c>
      <c r="C29" s="467">
        <v>18.350000000000001</v>
      </c>
      <c r="D29" s="512">
        <f>ROUND((B29*C29),0)</f>
        <v>28429</v>
      </c>
      <c r="E29" s="512"/>
      <c r="F29" s="511">
        <f>F16</f>
        <v>15.849439666666665</v>
      </c>
      <c r="G29" s="511">
        <f>'SL 2'!$L$28</f>
        <v>21.478625166666664</v>
      </c>
      <c r="H29" s="511"/>
      <c r="I29" s="101">
        <f t="shared" si="5"/>
        <v>20.46</v>
      </c>
      <c r="J29" s="101"/>
      <c r="K29" s="512">
        <f t="shared" si="2"/>
        <v>31698</v>
      </c>
      <c r="L29" s="512"/>
      <c r="M29" s="512">
        <f t="shared" si="3"/>
        <v>3269</v>
      </c>
      <c r="N29" s="122">
        <f t="shared" si="4"/>
        <v>0.115</v>
      </c>
      <c r="P29" s="123">
        <f>P16</f>
        <v>166.7</v>
      </c>
      <c r="Q29" s="123">
        <f t="shared" si="9"/>
        <v>4.3499999999999996</v>
      </c>
      <c r="R29" s="515">
        <f t="shared" si="7"/>
        <v>20.46</v>
      </c>
      <c r="S29" s="507"/>
    </row>
    <row r="30" spans="1:19">
      <c r="A30" s="509"/>
      <c r="B30" s="514"/>
      <c r="C30" s="467"/>
      <c r="D30" s="512"/>
      <c r="E30" s="512"/>
      <c r="F30" s="511"/>
      <c r="G30" s="511"/>
      <c r="H30" s="511"/>
      <c r="I30" s="101"/>
      <c r="J30" s="101"/>
      <c r="K30" s="512"/>
      <c r="L30" s="512"/>
      <c r="M30" s="512"/>
      <c r="N30" s="122"/>
      <c r="R30" s="515"/>
      <c r="S30" s="507"/>
    </row>
    <row r="31" spans="1:19">
      <c r="A31" s="509" t="s">
        <v>959</v>
      </c>
      <c r="B31" s="514">
        <v>72.058357752977116</v>
      </c>
      <c r="C31" s="467">
        <v>14.36</v>
      </c>
      <c r="D31" s="512"/>
      <c r="E31" s="512"/>
      <c r="F31" s="511"/>
      <c r="G31" s="511"/>
      <c r="H31" s="511"/>
      <c r="I31" s="101">
        <f t="shared" si="5"/>
        <v>16.010000000000002</v>
      </c>
      <c r="J31" s="101"/>
      <c r="K31" s="512">
        <f t="shared" si="2"/>
        <v>1154</v>
      </c>
      <c r="L31" s="512"/>
      <c r="M31" s="512">
        <f t="shared" si="3"/>
        <v>1154</v>
      </c>
      <c r="N31" s="122">
        <f t="shared" si="4"/>
        <v>0.1149</v>
      </c>
      <c r="P31" s="666">
        <v>27.75</v>
      </c>
      <c r="Q31" s="123">
        <f t="shared" si="9"/>
        <v>0.72</v>
      </c>
      <c r="R31" s="515">
        <f t="shared" si="7"/>
        <v>16.010000000000002</v>
      </c>
      <c r="S31" s="507"/>
    </row>
    <row r="32" spans="1:19">
      <c r="A32" s="509" t="s">
        <v>960</v>
      </c>
      <c r="B32" s="514"/>
      <c r="C32" s="467">
        <v>16.850000000000001</v>
      </c>
      <c r="D32" s="512"/>
      <c r="E32" s="512"/>
      <c r="F32" s="511"/>
      <c r="G32" s="511"/>
      <c r="H32" s="511"/>
      <c r="I32" s="101">
        <f t="shared" si="5"/>
        <v>18.79</v>
      </c>
      <c r="J32" s="101"/>
      <c r="K32" s="512">
        <f t="shared" si="2"/>
        <v>0</v>
      </c>
      <c r="L32" s="512"/>
      <c r="M32" s="512">
        <f t="shared" si="3"/>
        <v>0</v>
      </c>
      <c r="N32" s="122">
        <f t="shared" si="4"/>
        <v>0.11509999999999999</v>
      </c>
      <c r="P32" s="666">
        <v>38.166666666666664</v>
      </c>
      <c r="Q32" s="123">
        <f t="shared" si="9"/>
        <v>1</v>
      </c>
      <c r="R32" s="515">
        <f t="shared" si="7"/>
        <v>18.79</v>
      </c>
      <c r="S32" s="507"/>
    </row>
    <row r="33" spans="1:19">
      <c r="A33" s="509" t="s">
        <v>961</v>
      </c>
      <c r="B33" s="514"/>
      <c r="C33" s="467">
        <v>19</v>
      </c>
      <c r="D33" s="512"/>
      <c r="E33" s="512"/>
      <c r="F33" s="511"/>
      <c r="G33" s="511"/>
      <c r="H33" s="511"/>
      <c r="I33" s="101">
        <f t="shared" si="5"/>
        <v>21.19</v>
      </c>
      <c r="J33" s="101"/>
      <c r="K33" s="512">
        <f t="shared" si="2"/>
        <v>0</v>
      </c>
      <c r="L33" s="512"/>
      <c r="M33" s="512">
        <f t="shared" si="3"/>
        <v>0</v>
      </c>
      <c r="N33" s="122">
        <f t="shared" si="4"/>
        <v>0.1153</v>
      </c>
      <c r="P33" s="666">
        <v>77.916666666666671</v>
      </c>
      <c r="Q33" s="123">
        <f t="shared" si="9"/>
        <v>2.04</v>
      </c>
      <c r="R33" s="515">
        <f t="shared" si="7"/>
        <v>21.19</v>
      </c>
      <c r="S33" s="507"/>
    </row>
    <row r="34" spans="1:19">
      <c r="A34" s="123" t="s">
        <v>962</v>
      </c>
      <c r="B34" s="104"/>
      <c r="C34" s="467">
        <v>14.7</v>
      </c>
      <c r="D34" s="121"/>
      <c r="E34" s="121"/>
      <c r="F34" s="103"/>
      <c r="G34" s="103"/>
      <c r="H34" s="103"/>
      <c r="I34" s="101">
        <f t="shared" si="5"/>
        <v>16.39</v>
      </c>
      <c r="J34" s="101"/>
      <c r="K34" s="512">
        <f t="shared" si="2"/>
        <v>0</v>
      </c>
      <c r="L34" s="121"/>
      <c r="M34" s="512">
        <f t="shared" si="3"/>
        <v>0</v>
      </c>
      <c r="N34" s="122">
        <f t="shared" si="4"/>
        <v>0.115</v>
      </c>
      <c r="P34" s="666">
        <v>26.416666666666668</v>
      </c>
      <c r="Q34" s="123">
        <f t="shared" si="9"/>
        <v>0.69</v>
      </c>
      <c r="R34" s="515">
        <f t="shared" si="7"/>
        <v>16.39</v>
      </c>
      <c r="S34" s="507"/>
    </row>
    <row r="35" spans="1:19">
      <c r="A35" s="123" t="s">
        <v>963</v>
      </c>
      <c r="B35" s="104"/>
      <c r="C35" s="467">
        <v>25.73</v>
      </c>
      <c r="D35" s="121"/>
      <c r="E35" s="121"/>
      <c r="F35" s="103"/>
      <c r="G35" s="103"/>
      <c r="H35" s="103"/>
      <c r="I35" s="101">
        <f t="shared" si="5"/>
        <v>28.69</v>
      </c>
      <c r="J35" s="101"/>
      <c r="K35" s="512">
        <f t="shared" si="2"/>
        <v>0</v>
      </c>
      <c r="L35" s="121"/>
      <c r="M35" s="512">
        <f t="shared" si="3"/>
        <v>0</v>
      </c>
      <c r="N35" s="122">
        <f t="shared" si="4"/>
        <v>0.115</v>
      </c>
      <c r="P35" s="666">
        <v>38.166666666666664</v>
      </c>
      <c r="Q35" s="123">
        <f t="shared" si="9"/>
        <v>1</v>
      </c>
      <c r="R35" s="515">
        <f t="shared" si="7"/>
        <v>28.69</v>
      </c>
      <c r="S35" s="507"/>
    </row>
    <row r="36" spans="1:19">
      <c r="A36" s="123" t="s">
        <v>964</v>
      </c>
      <c r="B36" s="104"/>
      <c r="C36" s="467">
        <v>20.350000000000001</v>
      </c>
      <c r="D36" s="121"/>
      <c r="E36" s="121"/>
      <c r="F36" s="103"/>
      <c r="G36" s="103"/>
      <c r="H36" s="103"/>
      <c r="I36" s="101">
        <f t="shared" si="5"/>
        <v>22.69</v>
      </c>
      <c r="J36" s="101"/>
      <c r="K36" s="512">
        <f t="shared" si="2"/>
        <v>0</v>
      </c>
      <c r="L36" s="121"/>
      <c r="M36" s="512">
        <f t="shared" si="3"/>
        <v>0</v>
      </c>
      <c r="N36" s="122">
        <f t="shared" si="4"/>
        <v>0.115</v>
      </c>
      <c r="P36" s="666">
        <v>59.666666666666664</v>
      </c>
      <c r="Q36" s="123">
        <f t="shared" si="9"/>
        <v>1.56</v>
      </c>
      <c r="R36" s="515">
        <f t="shared" si="7"/>
        <v>22.69</v>
      </c>
      <c r="S36" s="507"/>
    </row>
    <row r="37" spans="1:19">
      <c r="B37" s="104"/>
      <c r="C37" s="103"/>
      <c r="D37" s="121"/>
      <c r="E37" s="121"/>
      <c r="F37" s="103"/>
      <c r="G37" s="103"/>
      <c r="H37" s="103"/>
      <c r="I37" s="101"/>
      <c r="J37" s="101"/>
      <c r="K37" s="512"/>
      <c r="L37" s="121"/>
      <c r="M37" s="512"/>
      <c r="N37" s="122"/>
      <c r="R37" s="515"/>
      <c r="S37" s="507"/>
    </row>
    <row r="38" spans="1:19">
      <c r="B38" s="104"/>
      <c r="C38" s="103"/>
      <c r="D38" s="121"/>
      <c r="E38" s="121"/>
      <c r="F38" s="103"/>
      <c r="G38" s="103"/>
      <c r="H38" s="103"/>
      <c r="I38" s="101"/>
      <c r="J38" s="101"/>
      <c r="K38" s="512"/>
      <c r="L38" s="121"/>
      <c r="M38" s="512"/>
      <c r="N38" s="122"/>
      <c r="R38" s="515"/>
      <c r="S38" s="507"/>
    </row>
    <row r="39" spans="1:19">
      <c r="B39" s="104"/>
      <c r="C39" s="103"/>
      <c r="D39" s="121"/>
      <c r="E39" s="121"/>
      <c r="F39" s="103"/>
      <c r="G39" s="103"/>
      <c r="H39" s="103"/>
      <c r="I39" s="101"/>
      <c r="J39" s="101"/>
      <c r="K39" s="512"/>
      <c r="L39" s="121"/>
      <c r="M39" s="512"/>
      <c r="N39" s="122"/>
      <c r="R39" s="515"/>
      <c r="S39" s="507"/>
    </row>
    <row r="40" spans="1:19" ht="15.75">
      <c r="A40" s="508" t="s">
        <v>559</v>
      </c>
      <c r="B40" s="104"/>
      <c r="C40" s="103"/>
      <c r="D40" s="121"/>
      <c r="E40" s="121"/>
      <c r="F40" s="103"/>
      <c r="G40" s="516"/>
      <c r="H40" s="516"/>
      <c r="I40" s="101"/>
      <c r="J40" s="101"/>
      <c r="K40" s="512"/>
      <c r="L40" s="121"/>
      <c r="M40" s="512"/>
      <c r="N40" s="122"/>
      <c r="R40" s="515"/>
      <c r="S40" s="507"/>
    </row>
    <row r="41" spans="1:19">
      <c r="A41" s="509" t="s">
        <v>558</v>
      </c>
      <c r="B41" s="514">
        <v>0</v>
      </c>
      <c r="C41" s="467">
        <v>24.8</v>
      </c>
      <c r="D41" s="512">
        <f>ROUND((B41*C41),0)</f>
        <v>0</v>
      </c>
      <c r="E41" s="512"/>
      <c r="F41" s="511">
        <f>F13</f>
        <v>8.2783196666666665</v>
      </c>
      <c r="G41" s="511">
        <f>'SL 2'!L42</f>
        <v>26.706165166666668</v>
      </c>
      <c r="H41" s="511"/>
      <c r="I41" s="101">
        <f t="shared" si="5"/>
        <v>27.65</v>
      </c>
      <c r="J41" s="101"/>
      <c r="K41" s="512">
        <f t="shared" si="2"/>
        <v>0</v>
      </c>
      <c r="L41" s="512"/>
      <c r="M41" s="512">
        <f t="shared" si="3"/>
        <v>0</v>
      </c>
      <c r="N41" s="122">
        <f t="shared" si="4"/>
        <v>0.1149</v>
      </c>
      <c r="P41" s="123">
        <f>P26</f>
        <v>40.299999999999997</v>
      </c>
      <c r="Q41" s="123">
        <f t="shared" ref="Q41:Q52" si="10">ROUND(P41*Q$4,2)</f>
        <v>1.05</v>
      </c>
      <c r="R41" s="515">
        <f t="shared" si="7"/>
        <v>27.65</v>
      </c>
      <c r="S41" s="507"/>
    </row>
    <row r="42" spans="1:19">
      <c r="A42" s="509" t="s">
        <v>557</v>
      </c>
      <c r="B42" s="514">
        <v>0</v>
      </c>
      <c r="C42" s="467">
        <v>25.7</v>
      </c>
      <c r="D42" s="512">
        <f>ROUND((B42*C42),0)</f>
        <v>0</v>
      </c>
      <c r="E42" s="512"/>
      <c r="F42" s="511">
        <f>F14</f>
        <v>9.3095499999999998</v>
      </c>
      <c r="G42" s="511">
        <f>'SL 2'!L43</f>
        <v>27.697395499999999</v>
      </c>
      <c r="H42" s="511"/>
      <c r="I42" s="101">
        <f t="shared" si="5"/>
        <v>28.66</v>
      </c>
      <c r="J42" s="101"/>
      <c r="K42" s="512">
        <f t="shared" si="2"/>
        <v>0</v>
      </c>
      <c r="L42" s="512"/>
      <c r="M42" s="512">
        <f t="shared" si="3"/>
        <v>0</v>
      </c>
      <c r="N42" s="122">
        <f t="shared" si="4"/>
        <v>0.1152</v>
      </c>
      <c r="P42" s="123">
        <f>P27</f>
        <v>58.7</v>
      </c>
      <c r="Q42" s="123">
        <f t="shared" si="10"/>
        <v>1.53</v>
      </c>
      <c r="R42" s="515">
        <f t="shared" si="7"/>
        <v>28.66</v>
      </c>
      <c r="S42" s="507"/>
    </row>
    <row r="43" spans="1:19" ht="15" customHeight="1">
      <c r="A43" s="509" t="s">
        <v>556</v>
      </c>
      <c r="B43" s="514">
        <v>1068.8656400024938</v>
      </c>
      <c r="C43" s="467">
        <v>27.25</v>
      </c>
      <c r="D43" s="512">
        <f>ROUND((B43*C43),0)</f>
        <v>29127</v>
      </c>
      <c r="E43" s="512"/>
      <c r="F43" s="511">
        <f>F15</f>
        <v>11.162716833333333</v>
      </c>
      <c r="G43" s="511">
        <f>'SL 2'!L44</f>
        <v>29.480562333333332</v>
      </c>
      <c r="H43" s="511"/>
      <c r="I43" s="101">
        <f t="shared" si="5"/>
        <v>30.38</v>
      </c>
      <c r="J43" s="101"/>
      <c r="K43" s="512">
        <f t="shared" si="2"/>
        <v>32472</v>
      </c>
      <c r="L43" s="512"/>
      <c r="M43" s="512">
        <f t="shared" si="3"/>
        <v>3345</v>
      </c>
      <c r="N43" s="122">
        <f t="shared" si="4"/>
        <v>0.1149</v>
      </c>
      <c r="P43" s="123">
        <f>P28</f>
        <v>84.3</v>
      </c>
      <c r="Q43" s="123">
        <f t="shared" si="10"/>
        <v>2.2000000000000002</v>
      </c>
      <c r="R43" s="515">
        <f t="shared" si="7"/>
        <v>30.38</v>
      </c>
      <c r="S43" s="507"/>
    </row>
    <row r="44" spans="1:19">
      <c r="A44" s="517" t="s">
        <v>555</v>
      </c>
      <c r="B44" s="514">
        <v>852.69056674356261</v>
      </c>
      <c r="C44" s="467">
        <v>30.35</v>
      </c>
      <c r="D44" s="518">
        <f>ROUND((B44*C44),0)</f>
        <v>25879</v>
      </c>
      <c r="E44" s="518"/>
      <c r="F44" s="519">
        <f>F16</f>
        <v>15.849439666666665</v>
      </c>
      <c r="G44" s="519">
        <f>'SL 2'!L45</f>
        <v>33.977285166666668</v>
      </c>
      <c r="H44" s="519"/>
      <c r="I44" s="101">
        <f t="shared" si="5"/>
        <v>33.840000000000003</v>
      </c>
      <c r="J44" s="101"/>
      <c r="K44" s="512">
        <f t="shared" si="2"/>
        <v>28855</v>
      </c>
      <c r="L44" s="518"/>
      <c r="M44" s="512">
        <f t="shared" si="3"/>
        <v>2976</v>
      </c>
      <c r="N44" s="122">
        <f t="shared" si="4"/>
        <v>0.115</v>
      </c>
      <c r="P44" s="123">
        <f>P29</f>
        <v>166.7</v>
      </c>
      <c r="Q44" s="123">
        <f t="shared" si="10"/>
        <v>4.3499999999999996</v>
      </c>
      <c r="R44" s="515">
        <f t="shared" si="7"/>
        <v>33.840000000000003</v>
      </c>
      <c r="S44" s="507"/>
    </row>
    <row r="45" spans="1:19">
      <c r="A45" s="517"/>
      <c r="B45" s="514"/>
      <c r="C45" s="467"/>
      <c r="D45" s="518"/>
      <c r="E45" s="518"/>
      <c r="F45" s="519"/>
      <c r="G45" s="519"/>
      <c r="H45" s="519"/>
      <c r="I45" s="101"/>
      <c r="J45" s="101"/>
      <c r="K45" s="512"/>
      <c r="L45" s="518"/>
      <c r="M45" s="512"/>
      <c r="N45" s="122"/>
      <c r="R45" s="515"/>
      <c r="S45" s="507"/>
    </row>
    <row r="46" spans="1:19">
      <c r="A46" s="517" t="s">
        <v>959</v>
      </c>
      <c r="B46" s="514"/>
      <c r="C46" s="467">
        <v>25.1</v>
      </c>
      <c r="D46" s="518">
        <f t="shared" ref="D46:D51" si="11">ROUND((B46*C46),0)</f>
        <v>0</v>
      </c>
      <c r="E46" s="518"/>
      <c r="F46" s="519"/>
      <c r="G46" s="519"/>
      <c r="H46" s="519"/>
      <c r="I46" s="101">
        <f t="shared" si="5"/>
        <v>27.99</v>
      </c>
      <c r="J46" s="101"/>
      <c r="K46" s="512">
        <f t="shared" si="2"/>
        <v>0</v>
      </c>
      <c r="L46" s="518"/>
      <c r="M46" s="512">
        <f t="shared" si="3"/>
        <v>0</v>
      </c>
      <c r="N46" s="122">
        <f t="shared" si="4"/>
        <v>0.11509999999999999</v>
      </c>
      <c r="P46" s="666">
        <v>27.75</v>
      </c>
      <c r="Q46" s="123">
        <f t="shared" si="10"/>
        <v>0.72</v>
      </c>
      <c r="R46" s="515">
        <f t="shared" si="7"/>
        <v>27.99</v>
      </c>
      <c r="S46" s="507"/>
    </row>
    <row r="47" spans="1:19">
      <c r="A47" s="517" t="s">
        <v>960</v>
      </c>
      <c r="B47" s="514">
        <v>12.009726292162853</v>
      </c>
      <c r="C47" s="467">
        <v>26.78</v>
      </c>
      <c r="D47" s="518">
        <f t="shared" si="11"/>
        <v>322</v>
      </c>
      <c r="E47" s="518"/>
      <c r="F47" s="519"/>
      <c r="G47" s="519"/>
      <c r="H47" s="519"/>
      <c r="I47" s="101">
        <f t="shared" si="5"/>
        <v>29.86</v>
      </c>
      <c r="J47" s="101"/>
      <c r="K47" s="512">
        <f t="shared" si="2"/>
        <v>359</v>
      </c>
      <c r="L47" s="518"/>
      <c r="M47" s="512">
        <f t="shared" si="3"/>
        <v>37</v>
      </c>
      <c r="N47" s="122">
        <f t="shared" si="4"/>
        <v>0.115</v>
      </c>
      <c r="P47" s="666">
        <v>38.166666666666664</v>
      </c>
      <c r="Q47" s="123">
        <f t="shared" si="10"/>
        <v>1</v>
      </c>
      <c r="R47" s="515">
        <f t="shared" si="7"/>
        <v>29.86</v>
      </c>
      <c r="S47" s="507"/>
    </row>
    <row r="48" spans="1:19">
      <c r="A48" s="517" t="s">
        <v>961</v>
      </c>
      <c r="B48" s="514">
        <v>24.019452584325705</v>
      </c>
      <c r="C48" s="467">
        <v>28.11</v>
      </c>
      <c r="D48" s="518">
        <f t="shared" si="11"/>
        <v>675</v>
      </c>
      <c r="E48" s="518"/>
      <c r="F48" s="519"/>
      <c r="G48" s="519"/>
      <c r="H48" s="519"/>
      <c r="I48" s="101">
        <f t="shared" si="5"/>
        <v>31.34</v>
      </c>
      <c r="J48" s="101"/>
      <c r="K48" s="512">
        <f t="shared" si="2"/>
        <v>753</v>
      </c>
      <c r="L48" s="518"/>
      <c r="M48" s="512">
        <f t="shared" si="3"/>
        <v>78</v>
      </c>
      <c r="N48" s="122">
        <f t="shared" si="4"/>
        <v>0.1149</v>
      </c>
      <c r="P48" s="666">
        <v>77.916666666666671</v>
      </c>
      <c r="Q48" s="123">
        <f t="shared" si="10"/>
        <v>2.04</v>
      </c>
      <c r="R48" s="515">
        <f t="shared" si="7"/>
        <v>31.34</v>
      </c>
      <c r="S48" s="507"/>
    </row>
    <row r="49" spans="1:19">
      <c r="A49" s="517" t="s">
        <v>962</v>
      </c>
      <c r="B49" s="514"/>
      <c r="C49" s="467">
        <v>25.85</v>
      </c>
      <c r="D49" s="518">
        <f t="shared" si="11"/>
        <v>0</v>
      </c>
      <c r="E49" s="518"/>
      <c r="F49" s="519"/>
      <c r="G49" s="519"/>
      <c r="H49" s="519"/>
      <c r="I49" s="101">
        <f t="shared" si="5"/>
        <v>28.82</v>
      </c>
      <c r="J49" s="101"/>
      <c r="K49" s="512">
        <f t="shared" si="2"/>
        <v>0</v>
      </c>
      <c r="L49" s="518"/>
      <c r="M49" s="512">
        <f t="shared" si="3"/>
        <v>0</v>
      </c>
      <c r="N49" s="122">
        <f t="shared" si="4"/>
        <v>0.1149</v>
      </c>
      <c r="P49" s="666">
        <v>26.416666666666668</v>
      </c>
      <c r="Q49" s="123">
        <f t="shared" si="10"/>
        <v>0.69</v>
      </c>
      <c r="R49" s="515">
        <f t="shared" si="7"/>
        <v>28.82</v>
      </c>
      <c r="S49" s="507"/>
    </row>
    <row r="50" spans="1:19">
      <c r="A50" s="517" t="s">
        <v>963</v>
      </c>
      <c r="B50" s="514"/>
      <c r="C50" s="467">
        <v>36.74</v>
      </c>
      <c r="D50" s="518">
        <f t="shared" si="11"/>
        <v>0</v>
      </c>
      <c r="E50" s="518"/>
      <c r="F50" s="519"/>
      <c r="G50" s="519"/>
      <c r="H50" s="519"/>
      <c r="I50" s="101">
        <f t="shared" si="5"/>
        <v>40.97</v>
      </c>
      <c r="J50" s="101"/>
      <c r="K50" s="512">
        <f t="shared" si="2"/>
        <v>0</v>
      </c>
      <c r="L50" s="518"/>
      <c r="M50" s="512">
        <f t="shared" si="3"/>
        <v>0</v>
      </c>
      <c r="N50" s="122">
        <f t="shared" si="4"/>
        <v>0.11509999999999999</v>
      </c>
      <c r="P50" s="666">
        <v>38.166666666666664</v>
      </c>
      <c r="Q50" s="123">
        <f t="shared" si="10"/>
        <v>1</v>
      </c>
      <c r="R50" s="515">
        <f t="shared" si="7"/>
        <v>40.97</v>
      </c>
      <c r="S50" s="507"/>
    </row>
    <row r="51" spans="1:19">
      <c r="A51" s="517" t="s">
        <v>964</v>
      </c>
      <c r="B51" s="514"/>
      <c r="C51" s="467">
        <v>29.42</v>
      </c>
      <c r="D51" s="518">
        <f t="shared" si="11"/>
        <v>0</v>
      </c>
      <c r="E51" s="518"/>
      <c r="F51" s="519"/>
      <c r="G51" s="519"/>
      <c r="H51" s="519"/>
      <c r="I51" s="101">
        <f t="shared" si="5"/>
        <v>32.799999999999997</v>
      </c>
      <c r="J51" s="101"/>
      <c r="K51" s="512">
        <f t="shared" si="2"/>
        <v>0</v>
      </c>
      <c r="L51" s="518"/>
      <c r="M51" s="512">
        <f t="shared" si="3"/>
        <v>0</v>
      </c>
      <c r="N51" s="122">
        <f t="shared" si="4"/>
        <v>0.1149</v>
      </c>
      <c r="P51" s="666">
        <v>59.666666666666664</v>
      </c>
      <c r="Q51" s="123">
        <f t="shared" si="10"/>
        <v>1.56</v>
      </c>
      <c r="R51" s="515">
        <f t="shared" si="7"/>
        <v>32.799999999999997</v>
      </c>
      <c r="S51" s="507"/>
    </row>
    <row r="52" spans="1:19">
      <c r="A52" s="517"/>
      <c r="B52" s="514"/>
      <c r="C52" s="467"/>
      <c r="D52" s="518"/>
      <c r="E52" s="518"/>
      <c r="F52" s="519"/>
      <c r="G52" s="519"/>
      <c r="H52" s="519"/>
      <c r="I52" s="101"/>
      <c r="J52" s="101"/>
      <c r="K52" s="518"/>
      <c r="L52" s="518"/>
      <c r="M52" s="518"/>
      <c r="N52" s="520"/>
      <c r="Q52" s="123">
        <f t="shared" si="10"/>
        <v>0</v>
      </c>
      <c r="R52" s="515">
        <f t="shared" si="7"/>
        <v>0</v>
      </c>
      <c r="S52" s="507"/>
    </row>
    <row r="53" spans="1:19">
      <c r="A53" s="517"/>
      <c r="B53" s="514"/>
      <c r="C53" s="467"/>
      <c r="D53" s="518"/>
      <c r="E53" s="518"/>
      <c r="F53" s="519"/>
      <c r="G53" s="519"/>
      <c r="H53" s="519"/>
      <c r="I53" s="101"/>
      <c r="J53" s="101"/>
      <c r="K53" s="518"/>
      <c r="L53" s="518"/>
      <c r="M53" s="518"/>
      <c r="N53" s="520"/>
      <c r="R53" s="515"/>
      <c r="S53" s="507"/>
    </row>
    <row r="54" spans="1:19">
      <c r="A54" s="521"/>
      <c r="B54" s="522"/>
      <c r="C54" s="523"/>
      <c r="D54" s="524"/>
      <c r="E54" s="524"/>
      <c r="F54" s="523"/>
      <c r="G54" s="523"/>
      <c r="H54" s="523"/>
      <c r="I54" s="523"/>
      <c r="J54" s="523"/>
      <c r="K54" s="524"/>
      <c r="L54" s="524"/>
      <c r="M54" s="524"/>
      <c r="N54" s="520"/>
      <c r="S54" s="507"/>
    </row>
    <row r="55" spans="1:19">
      <c r="A55" s="517" t="s">
        <v>145</v>
      </c>
      <c r="B55" s="525"/>
      <c r="C55" s="526"/>
      <c r="D55" s="527"/>
      <c r="E55" s="527"/>
      <c r="F55" s="526"/>
      <c r="G55" s="526"/>
      <c r="H55" s="526"/>
      <c r="I55" s="526"/>
      <c r="J55" s="526"/>
      <c r="K55" s="527">
        <f>SUM(K7:K54)</f>
        <v>1480686</v>
      </c>
      <c r="L55" s="527"/>
      <c r="M55" s="527">
        <f>SUM(M7:M54)</f>
        <v>154176</v>
      </c>
      <c r="N55" s="520"/>
      <c r="S55" s="507"/>
    </row>
    <row r="56" spans="1:19">
      <c r="A56" s="517"/>
      <c r="B56" s="525"/>
      <c r="C56" s="526"/>
      <c r="D56" s="527"/>
      <c r="E56" s="527"/>
      <c r="F56" s="526"/>
      <c r="G56" s="526"/>
      <c r="H56" s="526"/>
      <c r="I56" s="526"/>
      <c r="J56" s="526"/>
      <c r="K56" s="527"/>
      <c r="L56" s="527"/>
      <c r="M56" s="527"/>
      <c r="N56" s="520"/>
      <c r="S56" s="507"/>
    </row>
    <row r="57" spans="1:19">
      <c r="A57" s="102" t="s">
        <v>771</v>
      </c>
      <c r="B57" s="525"/>
      <c r="C57" s="526"/>
      <c r="D57" s="527"/>
      <c r="E57" s="527"/>
      <c r="F57" s="526"/>
      <c r="G57" s="526"/>
      <c r="H57" s="526"/>
      <c r="I57" s="526"/>
      <c r="J57" s="526"/>
      <c r="K57" s="771">
        <v>220098.71728000001</v>
      </c>
      <c r="L57" s="527"/>
      <c r="M57" s="527"/>
      <c r="N57" s="520"/>
      <c r="S57" s="507"/>
    </row>
    <row r="58" spans="1:19" ht="15.75" thickBot="1">
      <c r="A58" s="497"/>
      <c r="B58" s="104"/>
      <c r="C58" s="103"/>
      <c r="D58" s="528"/>
      <c r="E58" s="528"/>
      <c r="F58" s="103"/>
      <c r="G58" s="103"/>
      <c r="H58" s="103"/>
      <c r="I58" s="103"/>
      <c r="J58" s="103"/>
      <c r="K58" s="121"/>
      <c r="M58" s="121"/>
      <c r="N58" s="122"/>
      <c r="S58" s="507"/>
    </row>
    <row r="59" spans="1:19" ht="15.75" thickTop="1">
      <c r="A59" s="529" t="s">
        <v>9</v>
      </c>
      <c r="B59" s="530"/>
      <c r="C59" s="531"/>
      <c r="D59" s="527"/>
      <c r="E59" s="527"/>
      <c r="F59" s="531"/>
      <c r="G59" s="531"/>
      <c r="H59" s="531"/>
      <c r="I59" s="531"/>
      <c r="J59" s="531"/>
      <c r="K59" s="532">
        <f>K55+K57</f>
        <v>1700784.71728</v>
      </c>
      <c r="M59" s="121"/>
      <c r="N59" s="122"/>
      <c r="S59" s="507"/>
    </row>
    <row r="60" spans="1:19">
      <c r="A60" s="509"/>
      <c r="B60" s="104"/>
      <c r="C60" s="103"/>
      <c r="D60" s="121"/>
      <c r="E60" s="121"/>
      <c r="F60" s="103" t="s">
        <v>72</v>
      </c>
      <c r="G60" s="103"/>
      <c r="H60" s="103"/>
      <c r="I60" s="103"/>
      <c r="J60" s="103"/>
      <c r="K60" s="121"/>
      <c r="L60" s="121"/>
      <c r="M60" s="121"/>
      <c r="N60" s="122"/>
      <c r="S60" s="507"/>
    </row>
    <row r="61" spans="1:19">
      <c r="A61" s="509" t="s">
        <v>477</v>
      </c>
      <c r="B61" s="104"/>
      <c r="C61" s="103"/>
      <c r="D61" s="121"/>
      <c r="E61" s="121"/>
      <c r="F61" s="103"/>
      <c r="G61" s="103"/>
      <c r="H61" s="103"/>
      <c r="I61" s="103"/>
      <c r="J61" s="103"/>
      <c r="K61" s="533">
        <f>'Revenue Target'!X25</f>
        <v>1701465.2602329901</v>
      </c>
      <c r="L61" s="121"/>
      <c r="M61" s="121"/>
      <c r="N61" s="122"/>
      <c r="S61" s="507"/>
    </row>
    <row r="62" spans="1:19">
      <c r="B62" s="104"/>
      <c r="C62" s="103"/>
      <c r="D62" s="121"/>
      <c r="E62" s="121"/>
      <c r="F62" s="103"/>
      <c r="G62" s="103"/>
      <c r="H62" s="103"/>
      <c r="I62" s="103"/>
      <c r="J62" s="103"/>
      <c r="K62" s="121"/>
      <c r="L62" s="121"/>
      <c r="M62" s="121"/>
      <c r="N62" s="122"/>
      <c r="S62" s="507"/>
    </row>
    <row r="63" spans="1:19">
      <c r="A63" s="123" t="s">
        <v>42</v>
      </c>
      <c r="B63" s="104"/>
      <c r="C63" s="103"/>
      <c r="D63" s="121"/>
      <c r="E63" s="121"/>
      <c r="F63" s="103"/>
      <c r="G63" s="103"/>
      <c r="H63" s="103"/>
      <c r="I63" s="103"/>
      <c r="J63" s="103"/>
      <c r="K63" s="121">
        <f>ROUND(K59-K61,0)</f>
        <v>-681</v>
      </c>
      <c r="L63" s="121"/>
      <c r="M63" s="121"/>
      <c r="N63" s="122"/>
      <c r="S63" s="507"/>
    </row>
    <row r="64" spans="1:19">
      <c r="B64" s="104"/>
      <c r="C64" s="103"/>
      <c r="D64" s="121"/>
      <c r="E64" s="121"/>
      <c r="F64" s="103"/>
      <c r="G64" s="103"/>
      <c r="H64" s="103"/>
      <c r="I64" s="103"/>
      <c r="J64" s="103"/>
      <c r="K64" s="121"/>
      <c r="L64" s="121"/>
      <c r="M64" s="121"/>
      <c r="N64" s="122"/>
    </row>
    <row r="65" spans="1:14">
      <c r="A65" s="93" t="s">
        <v>808</v>
      </c>
      <c r="B65" s="479">
        <v>0.115</v>
      </c>
      <c r="C65" s="103"/>
      <c r="D65" s="121"/>
      <c r="E65" s="121"/>
      <c r="F65" s="103"/>
      <c r="G65" s="103"/>
      <c r="H65" s="103"/>
      <c r="I65" s="103"/>
      <c r="J65" s="103"/>
      <c r="K65" s="121"/>
      <c r="L65" s="121"/>
      <c r="M65" s="121"/>
      <c r="N65" s="122"/>
    </row>
    <row r="66" spans="1:14">
      <c r="B66" s="104"/>
      <c r="C66" s="103"/>
      <c r="D66" s="121"/>
      <c r="E66" s="121"/>
      <c r="F66" s="103"/>
      <c r="G66" s="103"/>
      <c r="H66" s="103"/>
      <c r="I66" s="121"/>
      <c r="J66" s="121"/>
      <c r="K66" s="121"/>
      <c r="L66" s="121"/>
      <c r="M66" s="121"/>
      <c r="N66" s="122"/>
    </row>
    <row r="67" spans="1:14">
      <c r="A67" s="509" t="s">
        <v>476</v>
      </c>
      <c r="B67" s="534">
        <v>1</v>
      </c>
      <c r="C67" s="103"/>
      <c r="D67" s="121"/>
      <c r="E67" s="121"/>
      <c r="F67" s="103"/>
      <c r="G67" s="103"/>
      <c r="H67" s="103"/>
      <c r="I67" s="103"/>
      <c r="J67" s="103"/>
      <c r="K67" s="121"/>
      <c r="L67" s="121"/>
      <c r="M67" s="121"/>
      <c r="N67" s="122"/>
    </row>
    <row r="68" spans="1:14">
      <c r="A68" s="509"/>
      <c r="B68" s="535"/>
      <c r="C68" s="103"/>
      <c r="D68" s="516"/>
      <c r="E68" s="516"/>
      <c r="F68" s="103"/>
      <c r="G68" s="103"/>
      <c r="H68" s="103"/>
      <c r="I68" s="103"/>
      <c r="J68" s="103"/>
      <c r="K68" s="121"/>
      <c r="L68" s="121"/>
      <c r="M68" s="121"/>
      <c r="N68" s="122"/>
    </row>
    <row r="69" spans="1:14">
      <c r="A69" s="119"/>
      <c r="B69" s="104"/>
      <c r="C69" s="103"/>
      <c r="D69" s="121"/>
      <c r="E69" s="121"/>
      <c r="F69" s="103"/>
      <c r="G69" s="103"/>
      <c r="H69" s="103"/>
      <c r="I69" s="103"/>
      <c r="J69" s="103"/>
      <c r="K69" s="121"/>
      <c r="L69" s="121"/>
      <c r="M69" s="121"/>
      <c r="N69" s="122"/>
    </row>
    <row r="70" spans="1:14">
      <c r="B70" s="104"/>
      <c r="C70" s="103"/>
      <c r="D70" s="121"/>
      <c r="E70" s="121"/>
      <c r="F70" s="103"/>
      <c r="G70" s="103"/>
      <c r="H70" s="103"/>
      <c r="I70" s="103"/>
      <c r="J70" s="103"/>
      <c r="K70" s="121"/>
      <c r="L70" s="121"/>
      <c r="M70" s="121"/>
      <c r="N70" s="122"/>
    </row>
    <row r="71" spans="1:14">
      <c r="A71" s="516"/>
      <c r="B71" s="516"/>
      <c r="C71" s="516"/>
      <c r="D71" s="503"/>
      <c r="E71" s="503"/>
      <c r="F71" s="516"/>
    </row>
    <row r="72" spans="1:14">
      <c r="A72" s="516"/>
      <c r="B72" s="498"/>
      <c r="C72" s="536"/>
      <c r="D72" s="503"/>
      <c r="E72" s="503"/>
      <c r="F72" s="516"/>
    </row>
    <row r="73" spans="1:14">
      <c r="A73" s="504"/>
      <c r="B73" s="504"/>
      <c r="C73" s="504"/>
      <c r="D73" s="506"/>
      <c r="E73" s="506"/>
      <c r="F73" s="537"/>
    </row>
    <row r="75" spans="1:14">
      <c r="A75" s="509"/>
      <c r="B75" s="510"/>
      <c r="C75" s="510"/>
      <c r="D75" s="510"/>
      <c r="E75" s="510"/>
      <c r="F75" s="516"/>
    </row>
    <row r="76" spans="1:14">
      <c r="A76" s="509"/>
      <c r="B76" s="510"/>
      <c r="C76" s="538"/>
      <c r="D76" s="539"/>
      <c r="E76" s="539"/>
      <c r="F76" s="516"/>
    </row>
    <row r="77" spans="1:14">
      <c r="A77" s="509"/>
      <c r="B77" s="510"/>
      <c r="C77" s="538"/>
      <c r="D77" s="539"/>
      <c r="E77" s="539"/>
      <c r="F77" s="516"/>
    </row>
    <row r="78" spans="1:14">
      <c r="A78" s="509"/>
      <c r="B78" s="510"/>
      <c r="C78" s="538"/>
      <c r="D78" s="539"/>
      <c r="E78" s="539"/>
      <c r="F78" s="516"/>
    </row>
    <row r="79" spans="1:14">
      <c r="A79" s="509"/>
      <c r="B79" s="510"/>
      <c r="C79" s="538"/>
      <c r="D79" s="539"/>
      <c r="E79" s="539"/>
      <c r="F79" s="516"/>
    </row>
    <row r="80" spans="1:14">
      <c r="A80" s="509"/>
      <c r="B80" s="510"/>
      <c r="C80" s="538"/>
      <c r="D80" s="539"/>
      <c r="E80" s="539"/>
      <c r="F80" s="516"/>
    </row>
    <row r="81" spans="1:6">
      <c r="A81" s="509"/>
      <c r="B81" s="510"/>
      <c r="C81" s="538"/>
      <c r="D81" s="539"/>
      <c r="E81" s="539"/>
      <c r="F81" s="516"/>
    </row>
    <row r="83" spans="1:6">
      <c r="A83" s="509"/>
      <c r="B83" s="540"/>
    </row>
    <row r="84" spans="1:6">
      <c r="A84" s="509"/>
      <c r="B84" s="540"/>
    </row>
  </sheetData>
  <pageMargins left="0.7" right="0.7" top="0.75" bottom="0.75" header="0.3" footer="0.3"/>
  <pageSetup scale="46" fitToHeight="0" orientation="portrait" r:id="rId1"/>
  <headerFooter>
    <oddHeader xml:space="preserve">&amp;RExhibit MMS-1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autoPageBreaks="0" fitToPage="1"/>
  </sheetPr>
  <dimension ref="A1:L68"/>
  <sheetViews>
    <sheetView showOutlineSymbols="0" view="pageBreakPreview" zoomScale="60" zoomScaleNormal="80" workbookViewId="0">
      <selection activeCell="K23" sqref="K23"/>
    </sheetView>
  </sheetViews>
  <sheetFormatPr defaultColWidth="10.875" defaultRowHeight="15"/>
  <cols>
    <col min="1" max="1" width="23.25" style="123" customWidth="1"/>
    <col min="2" max="2" width="14.25" style="123" customWidth="1"/>
    <col min="3" max="3" width="15.25" style="123" customWidth="1"/>
    <col min="4" max="4" width="12.625" style="123" bestFit="1" customWidth="1"/>
    <col min="5" max="5" width="11.375" style="123" bestFit="1" customWidth="1"/>
    <col min="6" max="6" width="15.25" style="123" customWidth="1"/>
    <col min="7" max="7" width="22.5" style="123" bestFit="1" customWidth="1"/>
    <col min="8" max="8" width="12.625" style="123" bestFit="1" customWidth="1"/>
    <col min="9" max="9" width="11.875" style="123" bestFit="1" customWidth="1"/>
    <col min="10" max="10" width="14.875" style="123" bestFit="1" customWidth="1"/>
    <col min="11" max="11" width="12.625" style="123" bestFit="1" customWidth="1"/>
    <col min="12" max="12" width="15.5" style="123" bestFit="1" customWidth="1"/>
    <col min="13" max="16384" width="10.875" style="123"/>
  </cols>
  <sheetData>
    <row r="1" spans="1:9">
      <c r="A1" s="541"/>
      <c r="B1" s="501" t="s">
        <v>548</v>
      </c>
      <c r="C1" s="501" t="s">
        <v>543</v>
      </c>
      <c r="D1" s="501" t="s">
        <v>515</v>
      </c>
      <c r="E1" s="498"/>
      <c r="F1" s="498"/>
      <c r="G1" s="498" t="s">
        <v>927</v>
      </c>
      <c r="H1" s="501" t="s">
        <v>548</v>
      </c>
      <c r="I1" s="501" t="s">
        <v>547</v>
      </c>
    </row>
    <row r="2" spans="1:9">
      <c r="A2" s="501" t="s">
        <v>519</v>
      </c>
      <c r="B2" s="501" t="s">
        <v>546</v>
      </c>
      <c r="C2" s="501" t="s">
        <v>545</v>
      </c>
      <c r="D2" s="501" t="s">
        <v>541</v>
      </c>
      <c r="E2" s="499" t="s">
        <v>544</v>
      </c>
      <c r="F2" s="499"/>
      <c r="G2" s="644">
        <f>I68-'OL 1'!T4</f>
        <v>5.2610380557534406E-2</v>
      </c>
      <c r="H2" s="501" t="s">
        <v>543</v>
      </c>
      <c r="I2" s="501" t="s">
        <v>416</v>
      </c>
    </row>
    <row r="3" spans="1:9">
      <c r="A3" s="504" t="s">
        <v>513</v>
      </c>
      <c r="B3" s="504" t="s">
        <v>416</v>
      </c>
      <c r="C3" s="504" t="s">
        <v>416</v>
      </c>
      <c r="D3" s="504" t="s">
        <v>416</v>
      </c>
      <c r="E3" s="505" t="s">
        <v>515</v>
      </c>
      <c r="F3" s="505" t="s">
        <v>543</v>
      </c>
      <c r="G3" s="504" t="s">
        <v>542</v>
      </c>
      <c r="H3" s="504" t="s">
        <v>541</v>
      </c>
      <c r="I3" s="504" t="s">
        <v>540</v>
      </c>
    </row>
    <row r="4" spans="1:9">
      <c r="A4" s="542">
        <v>-1</v>
      </c>
      <c r="B4" s="542">
        <f>A4-1</f>
        <v>-2</v>
      </c>
      <c r="C4" s="498" t="s">
        <v>597</v>
      </c>
      <c r="D4" s="542">
        <v>-4</v>
      </c>
      <c r="E4" s="542">
        <f>D4-1</f>
        <v>-5</v>
      </c>
      <c r="F4" s="542">
        <f>E4-1</f>
        <v>-6</v>
      </c>
      <c r="G4" s="498" t="s">
        <v>538</v>
      </c>
      <c r="H4" s="542">
        <v>-8</v>
      </c>
      <c r="I4" s="498" t="s">
        <v>537</v>
      </c>
    </row>
    <row r="5" spans="1:9" ht="15.75">
      <c r="A5" s="508" t="s">
        <v>568</v>
      </c>
      <c r="C5" s="509"/>
      <c r="G5" s="501"/>
      <c r="I5" s="503"/>
    </row>
    <row r="6" spans="1:9" ht="15.75">
      <c r="A6" s="543" t="s">
        <v>536</v>
      </c>
    </row>
    <row r="7" spans="1:9">
      <c r="A7" s="509" t="s">
        <v>586</v>
      </c>
      <c r="B7" s="544">
        <v>359.58</v>
      </c>
      <c r="C7" s="103">
        <f>B7*C$65</f>
        <v>3.7216529999999999</v>
      </c>
      <c r="D7" s="544">
        <f>ROUND((76.23+69.96)*2/10,2)</f>
        <v>29.24</v>
      </c>
      <c r="E7" s="104">
        <v>484</v>
      </c>
      <c r="F7" s="545">
        <f>ROUND(E7/12,1)</f>
        <v>40.299999999999997</v>
      </c>
      <c r="G7" s="103">
        <f>ROUND(F7*$G$2,2)</f>
        <v>2.12</v>
      </c>
      <c r="H7" s="103">
        <f>D7/12</f>
        <v>2.4366666666666665</v>
      </c>
      <c r="I7" s="103">
        <f>SUM(C7+G7+H7,0)</f>
        <v>8.2783196666666665</v>
      </c>
    </row>
    <row r="8" spans="1:9">
      <c r="A8" s="509" t="s">
        <v>585</v>
      </c>
      <c r="B8" s="544">
        <v>363</v>
      </c>
      <c r="C8" s="103">
        <f>B8*C$65</f>
        <v>3.75705</v>
      </c>
      <c r="D8" s="544">
        <f>ROUND((77.81+69.96)*2/10,2)</f>
        <v>29.55</v>
      </c>
      <c r="E8" s="104">
        <v>704</v>
      </c>
      <c r="F8" s="545">
        <f>ROUND(E8/12,1)</f>
        <v>58.7</v>
      </c>
      <c r="G8" s="103">
        <f t="shared" ref="G8:G9" si="0">ROUND(F8*$G$2,2)</f>
        <v>3.09</v>
      </c>
      <c r="H8" s="103">
        <f>D8/12</f>
        <v>2.4624999999999999</v>
      </c>
      <c r="I8" s="103">
        <f>SUM(C8+G8+H8,0)</f>
        <v>9.3095499999999998</v>
      </c>
    </row>
    <row r="9" spans="1:9">
      <c r="A9" s="509" t="s">
        <v>584</v>
      </c>
      <c r="B9" s="544">
        <v>410.81</v>
      </c>
      <c r="C9" s="103">
        <f>B9*C$65</f>
        <v>4.2518834999999999</v>
      </c>
      <c r="D9" s="544">
        <f>ROUND((78.3+69.96)*2/10,2)</f>
        <v>29.65</v>
      </c>
      <c r="E9" s="104">
        <v>1012</v>
      </c>
      <c r="F9" s="545">
        <f>ROUND(E9/12,1)</f>
        <v>84.3</v>
      </c>
      <c r="G9" s="103">
        <f t="shared" si="0"/>
        <v>4.4400000000000004</v>
      </c>
      <c r="H9" s="103">
        <f>D9/12</f>
        <v>2.4708333333333332</v>
      </c>
      <c r="I9" s="103">
        <f>SUM(C9+G9+H9,0)</f>
        <v>11.162716833333333</v>
      </c>
    </row>
    <row r="10" spans="1:9">
      <c r="A10" s="509" t="s">
        <v>583</v>
      </c>
      <c r="B10" s="544">
        <v>442.78</v>
      </c>
      <c r="C10" s="103">
        <f>B10*C$65</f>
        <v>4.5827729999999995</v>
      </c>
      <c r="D10" s="544">
        <f>ROUND((79.82+69.96)*2/10,2)</f>
        <v>29.96</v>
      </c>
      <c r="E10" s="104">
        <v>2000</v>
      </c>
      <c r="F10" s="545">
        <f>ROUND(E10/12,1)</f>
        <v>166.7</v>
      </c>
      <c r="G10" s="103">
        <f>ROUND(F10*$G$2,2)</f>
        <v>8.77</v>
      </c>
      <c r="H10" s="103">
        <f>D10/12</f>
        <v>2.4966666666666666</v>
      </c>
      <c r="I10" s="103">
        <f>SUM(C10+G10+H10,0)</f>
        <v>15.849439666666665</v>
      </c>
    </row>
    <row r="11" spans="1:9" ht="15.75">
      <c r="A11" s="645" t="s">
        <v>937</v>
      </c>
      <c r="B11" s="645" t="s">
        <v>938</v>
      </c>
      <c r="C11" s="103"/>
      <c r="E11" s="104"/>
      <c r="F11" s="104"/>
      <c r="G11" s="103"/>
      <c r="H11" s="103"/>
      <c r="I11" s="103"/>
    </row>
    <row r="12" spans="1:9">
      <c r="A12" s="123" t="s">
        <v>939</v>
      </c>
      <c r="B12" s="123">
        <v>5400</v>
      </c>
      <c r="C12" s="103">
        <v>6.4330586412762676</v>
      </c>
      <c r="E12" s="104"/>
      <c r="F12" s="104">
        <f>'OL 1'!S34</f>
        <v>15.8</v>
      </c>
      <c r="G12" s="103">
        <f t="shared" ref="G12:G17" si="1">ROUND(F12*$G$2,2)</f>
        <v>0.83</v>
      </c>
      <c r="H12" s="103">
        <v>1.2842061250000001</v>
      </c>
      <c r="I12" s="103">
        <f t="shared" ref="I12:I17" si="2">SUM(C12+G12+H12,0)</f>
        <v>8.5472647662762675</v>
      </c>
    </row>
    <row r="13" spans="1:9">
      <c r="A13" s="123" t="s">
        <v>940</v>
      </c>
      <c r="B13" s="123">
        <v>10500</v>
      </c>
      <c r="C13" s="103">
        <v>7.637457007970748</v>
      </c>
      <c r="E13" s="104"/>
      <c r="F13" s="104">
        <f>'OL 1'!S36</f>
        <v>59.7</v>
      </c>
      <c r="G13" s="103">
        <f t="shared" si="1"/>
        <v>3.14</v>
      </c>
      <c r="H13" s="103">
        <v>1.7640224125000001</v>
      </c>
      <c r="I13" s="103">
        <f t="shared" si="2"/>
        <v>12.541479420470747</v>
      </c>
    </row>
    <row r="14" spans="1:9">
      <c r="A14" s="123" t="s">
        <v>941</v>
      </c>
      <c r="B14" s="123">
        <v>18430</v>
      </c>
      <c r="C14" s="103">
        <v>8.2092420911489352</v>
      </c>
      <c r="E14" s="104"/>
      <c r="F14" s="104">
        <f>'OL 1'!S38</f>
        <v>0</v>
      </c>
      <c r="G14" s="103">
        <f t="shared" si="1"/>
        <v>0</v>
      </c>
      <c r="H14" s="103">
        <v>1.9918139833333335</v>
      </c>
      <c r="I14" s="103">
        <f t="shared" si="2"/>
        <v>10.201056074482269</v>
      </c>
    </row>
    <row r="15" spans="1:9">
      <c r="A15" s="123" t="s">
        <v>942</v>
      </c>
      <c r="B15" s="123">
        <v>7230</v>
      </c>
      <c r="C15" s="103">
        <v>5.5338536233667579</v>
      </c>
      <c r="E15" s="104"/>
      <c r="F15" s="104">
        <f>'OL 1'!S42</f>
        <v>0</v>
      </c>
      <c r="G15" s="103">
        <f t="shared" si="1"/>
        <v>0</v>
      </c>
      <c r="H15" s="103">
        <v>2.3553111708333332</v>
      </c>
      <c r="I15" s="103">
        <f t="shared" si="2"/>
        <v>7.8891647942000915</v>
      </c>
    </row>
    <row r="16" spans="1:9">
      <c r="A16" s="123" t="s">
        <v>943</v>
      </c>
      <c r="B16" s="123">
        <v>7038</v>
      </c>
      <c r="C16" s="103">
        <v>13.200478789636326</v>
      </c>
      <c r="E16" s="104"/>
      <c r="F16" s="104">
        <f>90*4000/1000/12</f>
        <v>30</v>
      </c>
      <c r="G16" s="103">
        <f t="shared" si="1"/>
        <v>1.58</v>
      </c>
      <c r="H16" s="103">
        <v>5.5492397916666674</v>
      </c>
      <c r="I16" s="103">
        <f t="shared" si="2"/>
        <v>20.329718581302995</v>
      </c>
    </row>
    <row r="17" spans="1:12">
      <c r="A17" s="123" t="s">
        <v>944</v>
      </c>
      <c r="B17" s="123">
        <v>21962</v>
      </c>
      <c r="C17" s="103">
        <v>9.3923505877250797</v>
      </c>
      <c r="E17" s="104"/>
      <c r="F17" s="104">
        <f>'OL 1'!S43</f>
        <v>0</v>
      </c>
      <c r="G17" s="103">
        <f t="shared" si="1"/>
        <v>0</v>
      </c>
      <c r="H17" s="103">
        <v>2.1614460041666663</v>
      </c>
      <c r="I17" s="103">
        <f t="shared" si="2"/>
        <v>11.553796591891746</v>
      </c>
    </row>
    <row r="18" spans="1:12">
      <c r="C18" s="103"/>
      <c r="E18" s="104"/>
      <c r="F18" s="104"/>
      <c r="G18" s="103"/>
      <c r="H18" s="103"/>
      <c r="I18" s="103"/>
    </row>
    <row r="19" spans="1:12">
      <c r="A19" s="541"/>
      <c r="E19" s="501" t="s">
        <v>548</v>
      </c>
      <c r="F19" s="501" t="s">
        <v>543</v>
      </c>
      <c r="G19" s="501" t="s">
        <v>515</v>
      </c>
      <c r="H19" s="498"/>
      <c r="I19" s="498"/>
      <c r="J19" s="498" t="s">
        <v>549</v>
      </c>
      <c r="K19" s="501" t="s">
        <v>548</v>
      </c>
      <c r="L19" s="501" t="s">
        <v>547</v>
      </c>
    </row>
    <row r="20" spans="1:12">
      <c r="A20" s="501" t="s">
        <v>519</v>
      </c>
      <c r="B20" s="498" t="s">
        <v>596</v>
      </c>
      <c r="C20" s="498" t="s">
        <v>595</v>
      </c>
      <c r="D20" s="498" t="s">
        <v>595</v>
      </c>
      <c r="E20" s="501" t="s">
        <v>546</v>
      </c>
      <c r="F20" s="501" t="s">
        <v>545</v>
      </c>
      <c r="G20" s="501" t="s">
        <v>541</v>
      </c>
      <c r="H20" s="499" t="s">
        <v>544</v>
      </c>
      <c r="I20" s="499"/>
      <c r="J20" s="644">
        <f>I68-0.02851</f>
        <v>5.0220380557534409E-2</v>
      </c>
      <c r="K20" s="501" t="s">
        <v>543</v>
      </c>
      <c r="L20" s="501" t="s">
        <v>416</v>
      </c>
    </row>
    <row r="21" spans="1:12">
      <c r="A21" s="504" t="s">
        <v>513</v>
      </c>
      <c r="B21" s="504" t="s">
        <v>416</v>
      </c>
      <c r="C21" s="504" t="s">
        <v>594</v>
      </c>
      <c r="D21" s="504" t="s">
        <v>416</v>
      </c>
      <c r="E21" s="504" t="s">
        <v>416</v>
      </c>
      <c r="F21" s="504" t="s">
        <v>416</v>
      </c>
      <c r="G21" s="504" t="s">
        <v>416</v>
      </c>
      <c r="H21" s="505" t="s">
        <v>515</v>
      </c>
      <c r="I21" s="505" t="s">
        <v>543</v>
      </c>
      <c r="J21" s="504" t="s">
        <v>542</v>
      </c>
      <c r="K21" s="504" t="s">
        <v>541</v>
      </c>
      <c r="L21" s="504" t="s">
        <v>540</v>
      </c>
    </row>
    <row r="22" spans="1:12">
      <c r="A22" s="542">
        <v>-1</v>
      </c>
      <c r="B22" s="498" t="s">
        <v>593</v>
      </c>
      <c r="C22" s="498" t="s">
        <v>592</v>
      </c>
      <c r="D22" s="498" t="s">
        <v>591</v>
      </c>
      <c r="E22" s="546" t="s">
        <v>590</v>
      </c>
      <c r="F22" s="498" t="s">
        <v>589</v>
      </c>
      <c r="G22" s="542">
        <v>-7</v>
      </c>
      <c r="H22" s="542">
        <f>G22-1</f>
        <v>-8</v>
      </c>
      <c r="I22" s="542">
        <f>H22-1</f>
        <v>-9</v>
      </c>
      <c r="J22" s="498" t="s">
        <v>588</v>
      </c>
      <c r="K22" s="542">
        <v>-11</v>
      </c>
      <c r="L22" s="498" t="s">
        <v>587</v>
      </c>
    </row>
    <row r="23" spans="1:12" ht="15.75">
      <c r="A23" s="508" t="s">
        <v>560</v>
      </c>
      <c r="B23" s="547"/>
      <c r="F23" s="509"/>
      <c r="J23" s="501"/>
      <c r="L23" s="503"/>
    </row>
    <row r="24" spans="1:12" ht="15.75">
      <c r="A24" s="543" t="s">
        <v>536</v>
      </c>
    </row>
    <row r="25" spans="1:12">
      <c r="A25" s="509" t="s">
        <v>586</v>
      </c>
      <c r="B25" s="510">
        <f>+B7</f>
        <v>359.58</v>
      </c>
      <c r="C25" s="548"/>
      <c r="D25" s="549">
        <v>582.53</v>
      </c>
      <c r="E25" s="103">
        <f>B25+D25</f>
        <v>942.1099999999999</v>
      </c>
      <c r="F25" s="103">
        <f>E25*C$65</f>
        <v>9.7508384999999986</v>
      </c>
      <c r="G25" s="103">
        <f t="shared" ref="G25:H28" si="3">D7</f>
        <v>29.24</v>
      </c>
      <c r="H25" s="104">
        <f t="shared" si="3"/>
        <v>484</v>
      </c>
      <c r="I25" s="545">
        <f>ROUND(H25/12,1)</f>
        <v>40.299999999999997</v>
      </c>
      <c r="J25" s="103">
        <f>ROUND(I25*$J$20,2)</f>
        <v>2.02</v>
      </c>
      <c r="K25" s="103">
        <f>G25/12</f>
        <v>2.4366666666666665</v>
      </c>
      <c r="L25" s="103">
        <f>SUM(F25+J25+K25,0)</f>
        <v>14.207505166666664</v>
      </c>
    </row>
    <row r="26" spans="1:12">
      <c r="A26" s="509" t="s">
        <v>585</v>
      </c>
      <c r="B26" s="510">
        <f>+B8</f>
        <v>363</v>
      </c>
      <c r="C26" s="548"/>
      <c r="D26" s="539">
        <f>D25</f>
        <v>582.53</v>
      </c>
      <c r="E26" s="103">
        <f>B26+D26</f>
        <v>945.53</v>
      </c>
      <c r="F26" s="103">
        <f>E26*C$65</f>
        <v>9.7862355000000001</v>
      </c>
      <c r="G26" s="103">
        <f t="shared" si="3"/>
        <v>29.55</v>
      </c>
      <c r="H26" s="104">
        <f t="shared" si="3"/>
        <v>704</v>
      </c>
      <c r="I26" s="545">
        <f>ROUND(H26/12,1)</f>
        <v>58.7</v>
      </c>
      <c r="J26" s="103">
        <f t="shared" ref="J26:J28" si="4">ROUND(I26*$J$20,2)</f>
        <v>2.95</v>
      </c>
      <c r="K26" s="103">
        <f>G26/12</f>
        <v>2.4624999999999999</v>
      </c>
      <c r="L26" s="103">
        <f>SUM(F26+J26+K26,0)</f>
        <v>15.1987355</v>
      </c>
    </row>
    <row r="27" spans="1:12">
      <c r="A27" s="509" t="s">
        <v>584</v>
      </c>
      <c r="B27" s="510">
        <f>+B9</f>
        <v>410.81</v>
      </c>
      <c r="C27" s="548"/>
      <c r="D27" s="539">
        <f>D25</f>
        <v>582.53</v>
      </c>
      <c r="E27" s="103">
        <f>B27+D27</f>
        <v>993.33999999999992</v>
      </c>
      <c r="F27" s="103">
        <f>E27*C$65</f>
        <v>10.281068999999999</v>
      </c>
      <c r="G27" s="103">
        <f t="shared" si="3"/>
        <v>29.65</v>
      </c>
      <c r="H27" s="104">
        <f t="shared" si="3"/>
        <v>1012</v>
      </c>
      <c r="I27" s="545">
        <f>ROUND(H27/12,1)</f>
        <v>84.3</v>
      </c>
      <c r="J27" s="103">
        <f t="shared" si="4"/>
        <v>4.2300000000000004</v>
      </c>
      <c r="K27" s="103">
        <f>G27/12</f>
        <v>2.4708333333333332</v>
      </c>
      <c r="L27" s="103">
        <f>SUM(F27+J27+K27,0)</f>
        <v>16.981902333333331</v>
      </c>
    </row>
    <row r="28" spans="1:12">
      <c r="A28" s="509" t="s">
        <v>583</v>
      </c>
      <c r="B28" s="510">
        <f>+B10</f>
        <v>442.78</v>
      </c>
      <c r="C28" s="548"/>
      <c r="D28" s="539">
        <f>D25</f>
        <v>582.53</v>
      </c>
      <c r="E28" s="103">
        <f>B28+D28</f>
        <v>1025.31</v>
      </c>
      <c r="F28" s="103">
        <f>E28*C$65</f>
        <v>10.6119585</v>
      </c>
      <c r="G28" s="103">
        <f t="shared" si="3"/>
        <v>29.96</v>
      </c>
      <c r="H28" s="104">
        <f t="shared" si="3"/>
        <v>2000</v>
      </c>
      <c r="I28" s="545">
        <f>ROUND(H28/12,1)</f>
        <v>166.7</v>
      </c>
      <c r="J28" s="103">
        <f t="shared" si="4"/>
        <v>8.3699999999999992</v>
      </c>
      <c r="K28" s="103">
        <f>G28/12</f>
        <v>2.4966666666666666</v>
      </c>
      <c r="L28" s="103">
        <f>SUM(F28+J28+K28,0)</f>
        <v>21.478625166666664</v>
      </c>
    </row>
    <row r="29" spans="1:12">
      <c r="A29" s="509"/>
      <c r="B29" s="510"/>
      <c r="C29" s="548"/>
      <c r="D29" s="539"/>
      <c r="E29" s="103"/>
      <c r="F29" s="103"/>
      <c r="G29" s="103"/>
      <c r="H29" s="104"/>
      <c r="I29" s="545"/>
      <c r="J29" s="103"/>
      <c r="K29" s="103"/>
      <c r="L29" s="103"/>
    </row>
    <row r="30" spans="1:12" ht="15.75">
      <c r="A30" s="645" t="s">
        <v>937</v>
      </c>
      <c r="B30" s="645" t="s">
        <v>938</v>
      </c>
      <c r="C30" s="103"/>
      <c r="E30" s="104"/>
      <c r="F30" s="104"/>
      <c r="G30" s="103"/>
      <c r="H30" s="103"/>
      <c r="I30" s="103"/>
    </row>
    <row r="31" spans="1:12">
      <c r="A31" s="123" t="s">
        <v>939</v>
      </c>
      <c r="B31" s="647">
        <v>5400</v>
      </c>
      <c r="C31" s="103">
        <v>6.4330586412762676</v>
      </c>
      <c r="E31" s="104"/>
      <c r="F31" s="646">
        <f t="shared" ref="F31:F36" si="5">C31+($D$25*$C$65)</f>
        <v>12.462244141276267</v>
      </c>
      <c r="I31" s="104">
        <f t="shared" ref="I31:I36" si="6">F12</f>
        <v>15.8</v>
      </c>
      <c r="J31" s="103">
        <f t="shared" ref="J31:J36" si="7">ROUND(I31*$G$2,2)</f>
        <v>0.83</v>
      </c>
      <c r="K31" s="103">
        <v>1.2842061250000001</v>
      </c>
      <c r="L31" s="103">
        <f>SUM(F31+J31+K31,0)</f>
        <v>14.576450266276268</v>
      </c>
    </row>
    <row r="32" spans="1:12">
      <c r="A32" s="123" t="s">
        <v>940</v>
      </c>
      <c r="B32" s="647">
        <v>10500</v>
      </c>
      <c r="C32" s="103">
        <v>7.637457007970748</v>
      </c>
      <c r="E32" s="104"/>
      <c r="F32" s="646">
        <f t="shared" si="5"/>
        <v>13.666642507970748</v>
      </c>
      <c r="I32" s="104">
        <f t="shared" si="6"/>
        <v>59.7</v>
      </c>
      <c r="J32" s="103">
        <f t="shared" si="7"/>
        <v>3.14</v>
      </c>
      <c r="K32" s="103">
        <v>1.7640224125000001</v>
      </c>
      <c r="L32" s="103">
        <f t="shared" ref="L32:L36" si="8">SUM(F32+J32+K32,0)</f>
        <v>18.570664920470747</v>
      </c>
    </row>
    <row r="33" spans="1:12">
      <c r="A33" s="123" t="s">
        <v>941</v>
      </c>
      <c r="B33" s="647">
        <v>18430</v>
      </c>
      <c r="C33" s="103">
        <v>8.2092420911489352</v>
      </c>
      <c r="E33" s="104"/>
      <c r="F33" s="646">
        <f t="shared" si="5"/>
        <v>14.238427591148934</v>
      </c>
      <c r="I33" s="104">
        <f t="shared" si="6"/>
        <v>0</v>
      </c>
      <c r="J33" s="103">
        <f t="shared" si="7"/>
        <v>0</v>
      </c>
      <c r="K33" s="103">
        <v>1.9918139833333335</v>
      </c>
      <c r="L33" s="103">
        <f t="shared" si="8"/>
        <v>16.230241574482267</v>
      </c>
    </row>
    <row r="34" spans="1:12">
      <c r="A34" s="123" t="s">
        <v>942</v>
      </c>
      <c r="B34" s="647">
        <v>7230</v>
      </c>
      <c r="C34" s="103">
        <v>5.5338536233667579</v>
      </c>
      <c r="E34" s="104"/>
      <c r="F34" s="646">
        <f t="shared" si="5"/>
        <v>11.563039123366757</v>
      </c>
      <c r="I34" s="104">
        <f t="shared" si="6"/>
        <v>0</v>
      </c>
      <c r="J34" s="103">
        <f t="shared" si="7"/>
        <v>0</v>
      </c>
      <c r="K34" s="103">
        <v>2.3553111708333332</v>
      </c>
      <c r="L34" s="103">
        <f t="shared" si="8"/>
        <v>13.91835029420009</v>
      </c>
    </row>
    <row r="35" spans="1:12">
      <c r="A35" s="123" t="s">
        <v>943</v>
      </c>
      <c r="B35" s="647">
        <v>7038</v>
      </c>
      <c r="C35" s="103">
        <v>13.200478789636326</v>
      </c>
      <c r="E35" s="104"/>
      <c r="F35" s="646">
        <f t="shared" si="5"/>
        <v>19.229664289636325</v>
      </c>
      <c r="I35" s="104">
        <f t="shared" si="6"/>
        <v>30</v>
      </c>
      <c r="J35" s="103">
        <f t="shared" si="7"/>
        <v>1.58</v>
      </c>
      <c r="K35" s="103">
        <v>5.5492397916666674</v>
      </c>
      <c r="L35" s="103">
        <f t="shared" si="8"/>
        <v>26.358904081302992</v>
      </c>
    </row>
    <row r="36" spans="1:12">
      <c r="A36" s="123" t="s">
        <v>944</v>
      </c>
      <c r="B36" s="647">
        <v>21962</v>
      </c>
      <c r="C36" s="103">
        <v>9.3923505877250797</v>
      </c>
      <c r="E36" s="104"/>
      <c r="F36" s="646">
        <f t="shared" si="5"/>
        <v>15.42153608772508</v>
      </c>
      <c r="I36" s="104">
        <f t="shared" si="6"/>
        <v>0</v>
      </c>
      <c r="J36" s="103">
        <f t="shared" si="7"/>
        <v>0</v>
      </c>
      <c r="K36" s="103">
        <v>2.1614460041666663</v>
      </c>
      <c r="L36" s="103">
        <f t="shared" si="8"/>
        <v>17.582982091891747</v>
      </c>
    </row>
    <row r="37" spans="1:12">
      <c r="A37" s="509"/>
      <c r="B37" s="510"/>
      <c r="C37" s="548"/>
      <c r="D37" s="539"/>
      <c r="E37" s="103"/>
      <c r="F37" s="103"/>
      <c r="G37" s="103"/>
      <c r="H37" s="104"/>
      <c r="I37" s="545"/>
      <c r="J37" s="103"/>
      <c r="K37" s="103"/>
      <c r="L37" s="103"/>
    </row>
    <row r="38" spans="1:12">
      <c r="A38" s="509"/>
      <c r="B38" s="510"/>
      <c r="C38" s="548"/>
      <c r="D38" s="539"/>
      <c r="E38" s="103"/>
      <c r="F38" s="103"/>
      <c r="G38" s="103"/>
      <c r="H38" s="104"/>
      <c r="I38" s="545"/>
      <c r="J38" s="103"/>
      <c r="K38" s="103"/>
      <c r="L38" s="103"/>
    </row>
    <row r="39" spans="1:12">
      <c r="A39" s="509"/>
      <c r="B39" s="510"/>
      <c r="C39" s="548"/>
      <c r="D39" s="539"/>
      <c r="E39" s="103"/>
      <c r="F39" s="103"/>
      <c r="G39" s="103"/>
      <c r="H39" s="104"/>
      <c r="I39" s="545"/>
      <c r="J39" s="103"/>
      <c r="K39" s="103"/>
      <c r="L39" s="103"/>
    </row>
    <row r="40" spans="1:12" ht="15.75">
      <c r="A40" s="508" t="s">
        <v>559</v>
      </c>
      <c r="B40" s="510"/>
      <c r="E40" s="103"/>
      <c r="F40" s="103"/>
      <c r="G40" s="103"/>
      <c r="H40" s="104"/>
      <c r="I40" s="104"/>
      <c r="J40" s="103"/>
      <c r="K40" s="103"/>
      <c r="L40" s="103"/>
    </row>
    <row r="41" spans="1:12" ht="15.75">
      <c r="A41" s="508" t="s">
        <v>536</v>
      </c>
      <c r="B41" s="510"/>
      <c r="E41" s="103"/>
      <c r="F41" s="103"/>
      <c r="G41" s="103"/>
      <c r="H41" s="104"/>
      <c r="I41" s="104"/>
      <c r="J41" s="103"/>
      <c r="K41" s="103"/>
      <c r="L41" s="103"/>
    </row>
    <row r="42" spans="1:12">
      <c r="A42" s="509" t="s">
        <v>586</v>
      </c>
      <c r="B42" s="510">
        <f>B7</f>
        <v>359.58</v>
      </c>
      <c r="C42" s="548"/>
      <c r="D42" s="549">
        <v>1790.1299999999999</v>
      </c>
      <c r="E42" s="103">
        <f>B42+D42</f>
        <v>2149.71</v>
      </c>
      <c r="F42" s="103">
        <f>E42*C$65</f>
        <v>22.249498500000001</v>
      </c>
      <c r="G42" s="103">
        <f t="shared" ref="G42:H45" si="9">G25</f>
        <v>29.24</v>
      </c>
      <c r="H42" s="104">
        <f t="shared" si="9"/>
        <v>484</v>
      </c>
      <c r="I42" s="545">
        <f>ROUND(H42/12,1)</f>
        <v>40.299999999999997</v>
      </c>
      <c r="J42" s="103">
        <f t="shared" ref="J42:J45" si="10">ROUND(I42*$J$20,2)</f>
        <v>2.02</v>
      </c>
      <c r="K42" s="103">
        <f>G42/12</f>
        <v>2.4366666666666665</v>
      </c>
      <c r="L42" s="103">
        <f>SUM(F42+J42+K42,0)</f>
        <v>26.706165166666668</v>
      </c>
    </row>
    <row r="43" spans="1:12">
      <c r="A43" s="509" t="s">
        <v>585</v>
      </c>
      <c r="B43" s="510">
        <f>B8</f>
        <v>363</v>
      </c>
      <c r="C43" s="548"/>
      <c r="D43" s="539">
        <f>+D42</f>
        <v>1790.1299999999999</v>
      </c>
      <c r="E43" s="103">
        <f>B43+D43</f>
        <v>2153.13</v>
      </c>
      <c r="F43" s="103">
        <f>E43*C$65</f>
        <v>22.284895500000001</v>
      </c>
      <c r="G43" s="103">
        <f t="shared" si="9"/>
        <v>29.55</v>
      </c>
      <c r="H43" s="104">
        <f t="shared" si="9"/>
        <v>704</v>
      </c>
      <c r="I43" s="545">
        <f>ROUND(H43/12,1)</f>
        <v>58.7</v>
      </c>
      <c r="J43" s="103">
        <f t="shared" si="10"/>
        <v>2.95</v>
      </c>
      <c r="K43" s="103">
        <f>G43/12</f>
        <v>2.4624999999999999</v>
      </c>
      <c r="L43" s="103">
        <f>SUM(F43+J43+K43,0)</f>
        <v>27.697395499999999</v>
      </c>
    </row>
    <row r="44" spans="1:12">
      <c r="A44" s="509" t="s">
        <v>584</v>
      </c>
      <c r="B44" s="510">
        <f>B9</f>
        <v>410.81</v>
      </c>
      <c r="C44" s="548"/>
      <c r="D44" s="539">
        <f>+D43</f>
        <v>1790.1299999999999</v>
      </c>
      <c r="E44" s="103">
        <f>B44+D44</f>
        <v>2200.94</v>
      </c>
      <c r="F44" s="103">
        <f>E44*C$65</f>
        <v>22.779729</v>
      </c>
      <c r="G44" s="103">
        <f t="shared" si="9"/>
        <v>29.65</v>
      </c>
      <c r="H44" s="104">
        <f t="shared" si="9"/>
        <v>1012</v>
      </c>
      <c r="I44" s="545">
        <f>ROUND(H44/12,1)</f>
        <v>84.3</v>
      </c>
      <c r="J44" s="103">
        <f t="shared" si="10"/>
        <v>4.2300000000000004</v>
      </c>
      <c r="K44" s="103">
        <f>G44/12</f>
        <v>2.4708333333333332</v>
      </c>
      <c r="L44" s="103">
        <f>SUM(F44+J44+K44,0)</f>
        <v>29.480562333333332</v>
      </c>
    </row>
    <row r="45" spans="1:12">
      <c r="A45" s="509" t="s">
        <v>583</v>
      </c>
      <c r="B45" s="510">
        <f>B10</f>
        <v>442.78</v>
      </c>
      <c r="C45" s="548"/>
      <c r="D45" s="539">
        <f>+D44</f>
        <v>1790.1299999999999</v>
      </c>
      <c r="E45" s="103">
        <f>B45+D45</f>
        <v>2232.91</v>
      </c>
      <c r="F45" s="103">
        <f>E45*C$65</f>
        <v>23.110618499999998</v>
      </c>
      <c r="G45" s="103">
        <f t="shared" si="9"/>
        <v>29.96</v>
      </c>
      <c r="H45" s="104">
        <f t="shared" si="9"/>
        <v>2000</v>
      </c>
      <c r="I45" s="545">
        <f>ROUND(H45/12,1)</f>
        <v>166.7</v>
      </c>
      <c r="J45" s="103">
        <f t="shared" si="10"/>
        <v>8.3699999999999992</v>
      </c>
      <c r="K45" s="103">
        <f>G45/12</f>
        <v>2.4966666666666666</v>
      </c>
      <c r="L45" s="103">
        <f>SUM(F45+J45+K45,0)</f>
        <v>33.977285166666668</v>
      </c>
    </row>
    <row r="47" spans="1:12" ht="15.75">
      <c r="A47" s="645" t="s">
        <v>937</v>
      </c>
      <c r="B47" s="645" t="s">
        <v>938</v>
      </c>
      <c r="C47" s="103"/>
      <c r="E47" s="104"/>
      <c r="F47" s="104"/>
      <c r="G47" s="103"/>
      <c r="H47" s="103"/>
      <c r="I47" s="103"/>
    </row>
    <row r="48" spans="1:12">
      <c r="A48" s="123" t="s">
        <v>939</v>
      </c>
      <c r="B48" s="123">
        <v>5400</v>
      </c>
      <c r="C48" s="103">
        <v>6.4330586412762676</v>
      </c>
      <c r="E48" s="104"/>
      <c r="F48" s="646">
        <f>C48+($D$42*$C$65)</f>
        <v>24.960904141276266</v>
      </c>
      <c r="I48" s="104">
        <f t="shared" ref="I48:I53" si="11">F29</f>
        <v>0</v>
      </c>
      <c r="J48" s="103">
        <f t="shared" ref="J48:J53" si="12">ROUND(I48*$G$2,2)</f>
        <v>0</v>
      </c>
      <c r="K48" s="103">
        <v>1.2842061250000001</v>
      </c>
      <c r="L48" s="103">
        <f>SUM(F48+J48+K48,0)</f>
        <v>26.245110266276267</v>
      </c>
    </row>
    <row r="49" spans="1:12">
      <c r="A49" s="123" t="s">
        <v>940</v>
      </c>
      <c r="B49" s="123">
        <v>10500</v>
      </c>
      <c r="C49" s="103">
        <v>7.637457007970748</v>
      </c>
      <c r="E49" s="104"/>
      <c r="F49" s="646">
        <f t="shared" ref="F49:F52" si="13">C49+($D$42*$C$65)</f>
        <v>26.165302507970747</v>
      </c>
      <c r="I49" s="104">
        <f t="shared" si="11"/>
        <v>0</v>
      </c>
      <c r="J49" s="103">
        <f t="shared" si="12"/>
        <v>0</v>
      </c>
      <c r="K49" s="103">
        <v>1.7640224125000001</v>
      </c>
      <c r="L49" s="103">
        <f t="shared" ref="L49:L53" si="14">SUM(F49+J49+K49,0)</f>
        <v>27.929324920470748</v>
      </c>
    </row>
    <row r="50" spans="1:12">
      <c r="A50" s="123" t="s">
        <v>941</v>
      </c>
      <c r="B50" s="123">
        <v>18430</v>
      </c>
      <c r="C50" s="103">
        <v>8.2092420911489352</v>
      </c>
      <c r="E50" s="104"/>
      <c r="F50" s="646">
        <f t="shared" si="13"/>
        <v>26.737087591148935</v>
      </c>
      <c r="I50" s="104">
        <f t="shared" si="11"/>
        <v>12.462244141276267</v>
      </c>
      <c r="J50" s="103">
        <f t="shared" si="12"/>
        <v>0.66</v>
      </c>
      <c r="K50" s="103">
        <v>1.9918139833333335</v>
      </c>
      <c r="L50" s="103">
        <f t="shared" si="14"/>
        <v>29.388901574482269</v>
      </c>
    </row>
    <row r="51" spans="1:12">
      <c r="A51" s="123" t="s">
        <v>942</v>
      </c>
      <c r="B51" s="123">
        <v>7230</v>
      </c>
      <c r="C51" s="103">
        <v>5.5338536233667579</v>
      </c>
      <c r="E51" s="104"/>
      <c r="F51" s="646">
        <f t="shared" si="13"/>
        <v>24.061699123366758</v>
      </c>
      <c r="I51" s="104">
        <f t="shared" si="11"/>
        <v>13.666642507970748</v>
      </c>
      <c r="J51" s="103">
        <f t="shared" si="12"/>
        <v>0.72</v>
      </c>
      <c r="K51" s="103">
        <v>2.3553111708333332</v>
      </c>
      <c r="L51" s="103">
        <f t="shared" si="14"/>
        <v>27.137010294200088</v>
      </c>
    </row>
    <row r="52" spans="1:12">
      <c r="A52" s="123" t="s">
        <v>943</v>
      </c>
      <c r="B52" s="123">
        <v>7038</v>
      </c>
      <c r="C52" s="103">
        <v>13.200478789636326</v>
      </c>
      <c r="E52" s="104"/>
      <c r="F52" s="646">
        <f t="shared" si="13"/>
        <v>31.728324289636326</v>
      </c>
      <c r="I52" s="104">
        <f t="shared" si="11"/>
        <v>14.238427591148934</v>
      </c>
      <c r="J52" s="103">
        <f t="shared" si="12"/>
        <v>0.75</v>
      </c>
      <c r="K52" s="103">
        <v>5.5492397916666674</v>
      </c>
      <c r="L52" s="103">
        <f t="shared" si="14"/>
        <v>38.027564081302991</v>
      </c>
    </row>
    <row r="53" spans="1:12">
      <c r="A53" s="123" t="s">
        <v>944</v>
      </c>
      <c r="B53" s="123">
        <v>21962</v>
      </c>
      <c r="C53" s="103">
        <v>9.3923505877250797</v>
      </c>
      <c r="E53" s="104"/>
      <c r="F53" s="646">
        <f>C53+($D$42*$C$65)</f>
        <v>27.920196087725078</v>
      </c>
      <c r="I53" s="104">
        <f t="shared" si="11"/>
        <v>11.563039123366757</v>
      </c>
      <c r="J53" s="103">
        <f t="shared" si="12"/>
        <v>0.61</v>
      </c>
      <c r="K53" s="103">
        <v>2.1614460041666663</v>
      </c>
      <c r="L53" s="103">
        <f t="shared" si="14"/>
        <v>30.691642091891744</v>
      </c>
    </row>
    <row r="54" spans="1:12">
      <c r="D54" s="515"/>
    </row>
    <row r="55" spans="1:12">
      <c r="F55" s="509"/>
    </row>
    <row r="56" spans="1:12">
      <c r="B56" s="503"/>
      <c r="C56" s="498" t="s">
        <v>581</v>
      </c>
      <c r="F56" s="509" t="s">
        <v>582</v>
      </c>
    </row>
    <row r="57" spans="1:12">
      <c r="B57" s="504"/>
      <c r="C57" s="504" t="s">
        <v>580</v>
      </c>
    </row>
    <row r="58" spans="1:12">
      <c r="F58" s="509" t="s">
        <v>579</v>
      </c>
      <c r="I58" s="550">
        <f>'Revenue Target'!X20+'Revenue Target'!X23</f>
        <v>221969.88316052445</v>
      </c>
    </row>
    <row r="59" spans="1:12">
      <c r="A59" s="509" t="s">
        <v>532</v>
      </c>
      <c r="B59" s="122"/>
      <c r="C59" s="490">
        <f>'Carrying Charge'!H10/100</f>
        <v>6.93E-2</v>
      </c>
      <c r="F59" s="509" t="s">
        <v>578</v>
      </c>
      <c r="I59" s="772">
        <f>'Revenue Target'!X21</f>
        <v>309847.91372666869</v>
      </c>
    </row>
    <row r="60" spans="1:12">
      <c r="A60" s="509" t="s">
        <v>531</v>
      </c>
      <c r="B60" s="122"/>
      <c r="C60" s="490">
        <f>'Carrying Charge'!H12/100</f>
        <v>3.3599999999999998E-2</v>
      </c>
      <c r="F60" s="537" t="s">
        <v>577</v>
      </c>
    </row>
    <row r="61" spans="1:12">
      <c r="A61" s="509" t="s">
        <v>530</v>
      </c>
      <c r="B61" s="122"/>
      <c r="C61" s="490">
        <f>'Carrying Charge'!H14/100</f>
        <v>7.3000000000000001E-3</v>
      </c>
      <c r="F61" s="551" t="s">
        <v>765</v>
      </c>
      <c r="G61" s="500"/>
      <c r="I61" s="772">
        <v>216967</v>
      </c>
    </row>
    <row r="62" spans="1:12">
      <c r="A62" s="509" t="s">
        <v>528</v>
      </c>
      <c r="B62" s="122"/>
      <c r="C62" s="490">
        <f>'Carrying Charge'!H16/100</f>
        <v>1.3999999999999999E-2</v>
      </c>
      <c r="F62" s="119" t="s">
        <v>526</v>
      </c>
      <c r="I62" s="772">
        <v>44659</v>
      </c>
    </row>
    <row r="63" spans="1:12">
      <c r="A63" s="552" t="s">
        <v>527</v>
      </c>
      <c r="B63" s="553"/>
      <c r="C63" s="553">
        <f>SUM(C59:C62)</f>
        <v>0.12419999999999999</v>
      </c>
      <c r="F63" s="123" t="s">
        <v>525</v>
      </c>
      <c r="I63" s="772">
        <v>20010</v>
      </c>
    </row>
    <row r="64" spans="1:12">
      <c r="F64" s="509" t="s">
        <v>576</v>
      </c>
      <c r="I64" s="772">
        <v>85965</v>
      </c>
    </row>
    <row r="65" spans="1:9">
      <c r="A65" s="509" t="s">
        <v>524</v>
      </c>
      <c r="B65" s="122"/>
      <c r="C65" s="122">
        <f>C63/12</f>
        <v>1.035E-2</v>
      </c>
      <c r="F65" s="123" t="s">
        <v>575</v>
      </c>
      <c r="I65" s="773">
        <v>61349</v>
      </c>
    </row>
    <row r="66" spans="1:9">
      <c r="F66" s="552" t="s">
        <v>574</v>
      </c>
      <c r="G66" s="554"/>
      <c r="H66" s="554"/>
      <c r="I66" s="555">
        <f>SUM(I58:I63)-SUM(I64:I65)</f>
        <v>666139.79688719311</v>
      </c>
    </row>
    <row r="67" spans="1:9" ht="15.75" thickBot="1">
      <c r="F67" s="509" t="s">
        <v>521</v>
      </c>
      <c r="I67" s="772">
        <v>8461026</v>
      </c>
    </row>
    <row r="68" spans="1:9" ht="15.75" thickTop="1">
      <c r="F68" s="556" t="s">
        <v>520</v>
      </c>
      <c r="G68" s="557"/>
      <c r="H68" s="557"/>
      <c r="I68" s="558">
        <f>I66/I67</f>
        <v>7.873038055753441E-2</v>
      </c>
    </row>
  </sheetData>
  <pageMargins left="0.7" right="0.7" top="0.75" bottom="0.75" header="0.3" footer="0.3"/>
  <pageSetup scale="46" fitToHeight="0" orientation="portrait" r:id="rId1"/>
  <headerFooter>
    <oddHeader xml:space="preserve">&amp;RExhibit MMS-1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3:H36"/>
  <sheetViews>
    <sheetView showOutlineSymbols="0" view="pageBreakPreview" zoomScale="60" zoomScaleNormal="130" workbookViewId="0">
      <selection activeCell="K23" sqref="K23"/>
    </sheetView>
  </sheetViews>
  <sheetFormatPr defaultColWidth="9.75" defaultRowHeight="15.75"/>
  <cols>
    <col min="1" max="1" width="7.25" style="87" customWidth="1"/>
    <col min="2" max="2" width="27.625" style="87" customWidth="1"/>
    <col min="3" max="3" width="13.125" style="87" customWidth="1"/>
    <col min="4" max="4" width="11.5" style="87" customWidth="1"/>
    <col min="5" max="5" width="8.875" style="87" customWidth="1"/>
    <col min="6" max="6" width="13.375" style="87" bestFit="1" customWidth="1"/>
    <col min="7" max="7" width="8.75" style="438" customWidth="1"/>
    <col min="8" max="8" width="9.625" style="87" customWidth="1"/>
    <col min="9" max="16384" width="9.75" style="87"/>
  </cols>
  <sheetData>
    <row r="3" spans="1:8">
      <c r="A3" s="437" t="s">
        <v>433</v>
      </c>
      <c r="B3" s="437"/>
      <c r="C3" s="437"/>
      <c r="D3" s="437"/>
      <c r="E3" s="437"/>
      <c r="F3" s="437"/>
      <c r="H3" s="439"/>
    </row>
    <row r="4" spans="1:8" ht="18">
      <c r="A4" s="440" t="s">
        <v>454</v>
      </c>
      <c r="B4" s="437"/>
      <c r="C4" s="437"/>
      <c r="D4" s="437"/>
      <c r="E4" s="437"/>
      <c r="F4" s="437"/>
      <c r="H4" s="439"/>
    </row>
    <row r="5" spans="1:8" ht="18">
      <c r="A5" s="440" t="s">
        <v>1044</v>
      </c>
      <c r="B5" s="437"/>
      <c r="C5" s="437"/>
      <c r="D5" s="437"/>
      <c r="E5" s="437"/>
      <c r="F5" s="437"/>
      <c r="H5" s="439"/>
    </row>
    <row r="6" spans="1:8">
      <c r="A6" s="439"/>
      <c r="B6" s="439"/>
      <c r="C6" s="439"/>
      <c r="D6" s="439"/>
      <c r="E6" s="439"/>
      <c r="F6" s="439"/>
      <c r="H6" s="439"/>
    </row>
    <row r="10" spans="1:8">
      <c r="A10" s="441" t="s">
        <v>453</v>
      </c>
    </row>
    <row r="13" spans="1:8">
      <c r="A13" s="87" t="s">
        <v>452</v>
      </c>
      <c r="B13" s="87" t="s">
        <v>969</v>
      </c>
      <c r="F13" s="442">
        <f>'Demand Basis'!C22</f>
        <v>15394146.290958537</v>
      </c>
    </row>
    <row r="15" spans="1:8">
      <c r="B15" s="443" t="s">
        <v>451</v>
      </c>
      <c r="C15" s="443"/>
      <c r="D15" s="443"/>
      <c r="E15" s="444" t="s">
        <v>443</v>
      </c>
      <c r="F15" s="445">
        <f>'Demand Basis'!C24</f>
        <v>4491888</v>
      </c>
    </row>
    <row r="17" spans="1:7">
      <c r="B17" s="87" t="s">
        <v>450</v>
      </c>
      <c r="E17" s="446" t="s">
        <v>441</v>
      </c>
      <c r="F17" s="85">
        <f>F13/F15</f>
        <v>3.4270993156905374</v>
      </c>
    </row>
    <row r="20" spans="1:7">
      <c r="B20" s="443" t="s">
        <v>449</v>
      </c>
      <c r="C20" s="443"/>
      <c r="D20" s="443"/>
      <c r="E20" s="444" t="s">
        <v>448</v>
      </c>
      <c r="F20" s="447">
        <f>'Demand Basis'!C15</f>
        <v>0.96622589682517968</v>
      </c>
    </row>
    <row r="22" spans="1:7">
      <c r="B22" s="87" t="s">
        <v>447</v>
      </c>
      <c r="E22" s="446" t="s">
        <v>441</v>
      </c>
      <c r="F22" s="86">
        <f>F17*F20</f>
        <v>3.3113521098120491</v>
      </c>
    </row>
    <row r="23" spans="1:7">
      <c r="B23" s="87" t="s">
        <v>1031</v>
      </c>
      <c r="E23" s="446" t="s">
        <v>441</v>
      </c>
      <c r="F23" s="86">
        <v>6.38</v>
      </c>
      <c r="G23" s="438" t="s">
        <v>928</v>
      </c>
    </row>
    <row r="28" spans="1:7">
      <c r="A28" s="441" t="s">
        <v>446</v>
      </c>
    </row>
    <row r="31" spans="1:7">
      <c r="B31" s="87" t="s">
        <v>445</v>
      </c>
      <c r="E31" s="85"/>
      <c r="F31" s="810">
        <v>189</v>
      </c>
    </row>
    <row r="32" spans="1:7">
      <c r="E32" s="85"/>
      <c r="F32" s="448"/>
    </row>
    <row r="33" spans="2:7">
      <c r="B33" s="443" t="s">
        <v>444</v>
      </c>
      <c r="C33" s="443"/>
      <c r="D33" s="443"/>
      <c r="E33" s="444" t="s">
        <v>443</v>
      </c>
      <c r="F33" s="449">
        <v>12</v>
      </c>
    </row>
    <row r="34" spans="2:7">
      <c r="E34" s="85"/>
    </row>
    <row r="35" spans="2:7">
      <c r="E35" s="85"/>
    </row>
    <row r="36" spans="2:7">
      <c r="B36" s="87" t="s">
        <v>442</v>
      </c>
      <c r="E36" s="446" t="s">
        <v>441</v>
      </c>
      <c r="F36" s="450">
        <f>ROUND(F31/F33,2)</f>
        <v>15.75</v>
      </c>
      <c r="G36" s="438" t="s">
        <v>929</v>
      </c>
    </row>
  </sheetData>
  <pageMargins left="0.7" right="0.7" top="0.75" bottom="0.75" header="0.3" footer="0.3"/>
  <pageSetup scale="84" fitToHeight="0" orientation="portrait" r:id="rId1"/>
  <headerFooter>
    <oddHeader xml:space="preserve">&amp;RExhibit MMS-1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J33"/>
  <sheetViews>
    <sheetView view="pageBreakPreview" topLeftCell="A4" zoomScale="60" zoomScaleNormal="100" workbookViewId="0">
      <selection activeCell="K23" sqref="K23"/>
    </sheetView>
  </sheetViews>
  <sheetFormatPr defaultColWidth="9" defaultRowHeight="15.75"/>
  <cols>
    <col min="1" max="1" width="24" style="363" bestFit="1" customWidth="1"/>
    <col min="2" max="2" width="9" style="363"/>
    <col min="3" max="3" width="10.5" style="363" bestFit="1" customWidth="1"/>
    <col min="4" max="16384" width="9" style="363"/>
  </cols>
  <sheetData>
    <row r="1" spans="1:10">
      <c r="A1" s="428" t="str">
        <f>'Demand Basis'!$A$1</f>
        <v>KENTUCKY POWER COMPANY</v>
      </c>
      <c r="B1" s="428"/>
      <c r="C1" s="428"/>
      <c r="D1" s="428"/>
      <c r="E1" s="428"/>
      <c r="F1" s="429"/>
      <c r="G1" s="429"/>
      <c r="H1" s="429"/>
      <c r="I1" s="429"/>
      <c r="J1" s="429"/>
    </row>
    <row r="2" spans="1:10">
      <c r="A2" s="428" t="s">
        <v>420</v>
      </c>
      <c r="B2" s="428"/>
      <c r="C2" s="428"/>
      <c r="D2" s="428"/>
      <c r="E2" s="428"/>
      <c r="F2" s="429"/>
      <c r="G2" s="429"/>
      <c r="H2" s="429"/>
      <c r="I2" s="429"/>
      <c r="J2" s="429"/>
    </row>
    <row r="3" spans="1:10">
      <c r="A3" s="428" t="str">
        <f>'Demand Basis'!$A$3</f>
        <v>Twelve Months Ended March 31, 2023</v>
      </c>
      <c r="B3" s="428"/>
      <c r="C3" s="428"/>
      <c r="D3" s="428"/>
      <c r="E3" s="428"/>
      <c r="F3" s="429"/>
      <c r="G3" s="429"/>
      <c r="H3" s="429"/>
      <c r="I3" s="429"/>
      <c r="J3" s="429"/>
    </row>
    <row r="4" spans="1:10">
      <c r="A4" s="428"/>
      <c r="B4" s="428"/>
      <c r="C4" s="428"/>
      <c r="D4" s="428"/>
      <c r="E4" s="428"/>
      <c r="F4" s="429"/>
      <c r="G4" s="429"/>
      <c r="H4" s="429"/>
      <c r="I4" s="429"/>
      <c r="J4" s="429"/>
    </row>
    <row r="5" spans="1:10">
      <c r="A5" s="429"/>
      <c r="B5" s="429"/>
      <c r="C5" s="429"/>
      <c r="D5" s="429"/>
      <c r="E5" s="429"/>
      <c r="F5" s="429"/>
      <c r="G5" s="429"/>
      <c r="H5" s="429"/>
      <c r="I5" s="429"/>
      <c r="J5" s="429"/>
    </row>
    <row r="6" spans="1:10">
      <c r="A6" s="429"/>
      <c r="B6" s="429"/>
      <c r="C6" s="429"/>
      <c r="D6" s="429"/>
      <c r="E6" s="429"/>
      <c r="F6" s="429"/>
      <c r="G6" s="429"/>
      <c r="H6" s="429"/>
      <c r="I6" s="429"/>
      <c r="J6" s="429"/>
    </row>
    <row r="7" spans="1:10">
      <c r="A7" s="429"/>
      <c r="B7" s="430" t="s">
        <v>6</v>
      </c>
      <c r="C7" s="429"/>
      <c r="D7" s="429"/>
      <c r="E7" s="430" t="s">
        <v>419</v>
      </c>
      <c r="F7" s="429"/>
      <c r="G7" s="429"/>
      <c r="H7" s="429"/>
      <c r="I7" s="429"/>
      <c r="J7" s="429"/>
    </row>
    <row r="8" spans="1:10">
      <c r="A8" s="429"/>
      <c r="B8" s="430" t="s">
        <v>287</v>
      </c>
      <c r="C8" s="429"/>
      <c r="D8" s="429"/>
      <c r="E8" s="430" t="s">
        <v>416</v>
      </c>
      <c r="F8" s="429"/>
      <c r="G8" s="429"/>
      <c r="H8" s="429"/>
      <c r="I8" s="429"/>
      <c r="J8" s="429"/>
    </row>
    <row r="9" spans="1:10">
      <c r="A9" s="429"/>
      <c r="B9" s="431" t="s">
        <v>415</v>
      </c>
      <c r="C9" s="431" t="s">
        <v>116</v>
      </c>
      <c r="D9" s="432"/>
      <c r="E9" s="431" t="s">
        <v>278</v>
      </c>
      <c r="F9" s="429"/>
      <c r="G9" s="429"/>
      <c r="H9" s="429"/>
      <c r="I9" s="429"/>
      <c r="J9" s="429"/>
    </row>
    <row r="10" spans="1:10">
      <c r="A10" s="429"/>
      <c r="B10" s="430"/>
      <c r="C10" s="430"/>
      <c r="D10" s="429"/>
      <c r="E10" s="430"/>
      <c r="F10" s="429"/>
      <c r="G10" s="429"/>
      <c r="H10" s="429"/>
      <c r="I10" s="429"/>
      <c r="J10" s="429"/>
    </row>
    <row r="11" spans="1:10">
      <c r="A11" s="429"/>
      <c r="B11" s="429"/>
      <c r="C11" s="429"/>
      <c r="D11" s="429"/>
      <c r="E11" s="429"/>
      <c r="F11" s="429"/>
      <c r="G11" s="429"/>
      <c r="H11" s="429"/>
      <c r="I11" s="429"/>
      <c r="J11" s="429"/>
    </row>
    <row r="12" spans="1:10">
      <c r="A12" s="432" t="s">
        <v>414</v>
      </c>
      <c r="B12" s="81"/>
      <c r="C12" s="80">
        <f>+'Demand Basis'!$F$26</f>
        <v>18.420000000000002</v>
      </c>
      <c r="D12" s="81"/>
      <c r="E12" s="81"/>
      <c r="F12" s="429"/>
      <c r="G12" s="429"/>
      <c r="H12" s="429"/>
      <c r="I12" s="429"/>
      <c r="J12" s="429"/>
    </row>
    <row r="13" spans="1:10">
      <c r="A13" s="429"/>
      <c r="B13" s="81"/>
      <c r="C13" s="81"/>
      <c r="D13" s="81"/>
      <c r="E13" s="81"/>
      <c r="F13" s="429"/>
      <c r="G13" s="429"/>
      <c r="H13" s="429"/>
      <c r="I13" s="429"/>
      <c r="J13" s="429"/>
    </row>
    <row r="14" spans="1:10">
      <c r="A14" s="432" t="s">
        <v>413</v>
      </c>
      <c r="B14" s="81"/>
      <c r="C14" s="82">
        <v>0.1</v>
      </c>
      <c r="D14" s="81"/>
      <c r="E14" s="81"/>
      <c r="F14" s="429"/>
      <c r="G14" s="429"/>
      <c r="H14" s="429"/>
      <c r="I14" s="429"/>
      <c r="J14" s="429"/>
    </row>
    <row r="15" spans="1:10">
      <c r="A15" s="429"/>
      <c r="B15" s="81"/>
      <c r="C15" s="81"/>
      <c r="D15" s="81"/>
      <c r="E15" s="81"/>
      <c r="F15" s="429"/>
      <c r="G15" s="429"/>
      <c r="H15" s="429"/>
      <c r="I15" s="429"/>
      <c r="J15" s="429"/>
    </row>
    <row r="16" spans="1:10">
      <c r="A16" s="432" t="s">
        <v>412</v>
      </c>
      <c r="B16" s="81"/>
      <c r="C16" s="80">
        <f>ROUND((C12*C14),2)</f>
        <v>1.84</v>
      </c>
      <c r="D16" s="81"/>
      <c r="E16" s="433"/>
      <c r="F16" s="429"/>
      <c r="G16" s="429"/>
      <c r="H16" s="429"/>
      <c r="I16" s="429"/>
      <c r="J16" s="429"/>
    </row>
    <row r="17" spans="1:10">
      <c r="A17" s="429"/>
      <c r="B17" s="81"/>
      <c r="C17" s="434"/>
      <c r="D17" s="81"/>
      <c r="E17" s="81"/>
      <c r="F17" s="429"/>
      <c r="G17" s="429"/>
      <c r="H17" s="429"/>
      <c r="I17" s="429"/>
      <c r="J17" s="429"/>
    </row>
    <row r="18" spans="1:10">
      <c r="A18" s="432" t="s">
        <v>411</v>
      </c>
      <c r="B18" s="435">
        <f>'Demand Basis'!$B$15</f>
        <v>1</v>
      </c>
      <c r="C18" s="80">
        <f>ROUND((C$16*$B18),2)</f>
        <v>1.84</v>
      </c>
      <c r="D18" s="81"/>
      <c r="E18" s="433">
        <f>SUM(C18:C18)</f>
        <v>1.84</v>
      </c>
      <c r="F18" s="429"/>
      <c r="G18" s="429"/>
      <c r="H18" s="429"/>
      <c r="I18" s="429"/>
      <c r="J18" s="429"/>
    </row>
    <row r="19" spans="1:10">
      <c r="A19" s="429"/>
      <c r="B19" s="435"/>
      <c r="C19" s="80"/>
      <c r="D19" s="81"/>
      <c r="E19" s="81"/>
      <c r="F19" s="429"/>
      <c r="G19" s="429"/>
      <c r="H19" s="429"/>
      <c r="I19" s="429"/>
      <c r="J19" s="429"/>
    </row>
    <row r="20" spans="1:10">
      <c r="A20" s="432" t="s">
        <v>410</v>
      </c>
      <c r="B20" s="435">
        <f>'Demand Basis'!$C$15</f>
        <v>0.96622589682517968</v>
      </c>
      <c r="C20" s="80">
        <f>ROUND((C$16*$B20),2)</f>
        <v>1.78</v>
      </c>
      <c r="D20" s="81"/>
      <c r="E20" s="433">
        <f>SUM(C20:C20)</f>
        <v>1.78</v>
      </c>
      <c r="F20" s="429"/>
      <c r="G20" s="429"/>
      <c r="H20" s="429"/>
      <c r="I20" s="429"/>
      <c r="J20" s="429"/>
    </row>
    <row r="21" spans="1:10">
      <c r="A21" s="429"/>
      <c r="B21" s="435"/>
      <c r="C21" s="80"/>
      <c r="D21" s="81"/>
      <c r="E21" s="81"/>
      <c r="F21" s="429"/>
      <c r="G21" s="429"/>
      <c r="H21" s="429"/>
      <c r="I21" s="429"/>
      <c r="J21" s="429"/>
    </row>
    <row r="22" spans="1:10">
      <c r="A22" s="432" t="s">
        <v>409</v>
      </c>
      <c r="B22" s="435">
        <f>'Demand Basis'!$D$15</f>
        <v>0.95364159845228647</v>
      </c>
      <c r="C22" s="80">
        <f>ROUND((C$16*$B22),2)</f>
        <v>1.75</v>
      </c>
      <c r="D22" s="81"/>
      <c r="E22" s="433">
        <f>SUM(C22:C22)</f>
        <v>1.75</v>
      </c>
      <c r="F22" s="429"/>
      <c r="G22" s="429"/>
      <c r="H22" s="429"/>
      <c r="I22" s="429"/>
      <c r="J22" s="429"/>
    </row>
    <row r="23" spans="1:10">
      <c r="A23" s="429"/>
      <c r="B23" s="435"/>
      <c r="C23" s="80"/>
      <c r="D23" s="434"/>
      <c r="E23" s="81"/>
      <c r="F23" s="429"/>
      <c r="G23" s="429"/>
      <c r="H23" s="429"/>
      <c r="I23" s="429"/>
      <c r="J23" s="429"/>
    </row>
    <row r="24" spans="1:10">
      <c r="A24" s="432" t="s">
        <v>408</v>
      </c>
      <c r="B24" s="435">
        <f>'Demand Basis'!$E$15</f>
        <v>0.94009910477181269</v>
      </c>
      <c r="C24" s="80">
        <f>ROUND((C$16*$B24),2)</f>
        <v>1.73</v>
      </c>
      <c r="D24" s="81"/>
      <c r="E24" s="433">
        <f>SUM(C24:C24)</f>
        <v>1.73</v>
      </c>
      <c r="F24" s="429"/>
      <c r="G24" s="429"/>
      <c r="H24" s="429"/>
      <c r="I24" s="429"/>
      <c r="J24" s="429"/>
    </row>
    <row r="25" spans="1:10">
      <c r="A25" s="429"/>
      <c r="B25" s="429"/>
      <c r="C25" s="429"/>
      <c r="D25" s="429"/>
      <c r="E25" s="429"/>
      <c r="F25" s="429"/>
      <c r="G25" s="429"/>
      <c r="H25" s="429"/>
      <c r="I25" s="429"/>
      <c r="J25" s="429"/>
    </row>
    <row r="26" spans="1:10">
      <c r="A26" s="432"/>
      <c r="B26" s="429"/>
      <c r="C26" s="429"/>
      <c r="D26" s="429"/>
      <c r="E26" s="429"/>
      <c r="F26" s="429"/>
      <c r="G26" s="429"/>
      <c r="H26" s="429"/>
      <c r="I26" s="429"/>
      <c r="J26" s="429"/>
    </row>
    <row r="27" spans="1:10">
      <c r="A27" s="432"/>
      <c r="B27" s="429"/>
      <c r="C27" s="429"/>
      <c r="D27" s="429"/>
      <c r="E27" s="429"/>
      <c r="F27" s="429"/>
      <c r="G27" s="429"/>
      <c r="H27" s="429"/>
      <c r="I27" s="429"/>
      <c r="J27" s="429"/>
    </row>
    <row r="28" spans="1:10">
      <c r="A28" s="429"/>
      <c r="B28" s="429"/>
      <c r="C28" s="429"/>
      <c r="D28" s="429"/>
      <c r="E28" s="429"/>
      <c r="F28" s="429"/>
      <c r="G28" s="429"/>
      <c r="H28" s="429"/>
      <c r="I28" s="429"/>
      <c r="J28" s="429"/>
    </row>
    <row r="29" spans="1:10">
      <c r="A29" s="429"/>
      <c r="B29" s="429"/>
      <c r="C29" s="429"/>
      <c r="D29" s="429"/>
      <c r="E29" s="429"/>
      <c r="F29" s="429"/>
      <c r="G29" s="429"/>
      <c r="H29" s="429"/>
      <c r="I29" s="429"/>
      <c r="J29" s="429"/>
    </row>
    <row r="30" spans="1:10">
      <c r="A30" s="429"/>
      <c r="B30" s="429"/>
      <c r="C30" s="429"/>
      <c r="D30" s="429"/>
      <c r="E30" s="429"/>
      <c r="F30" s="429"/>
      <c r="G30" s="429"/>
      <c r="H30" s="429"/>
      <c r="I30" s="429"/>
      <c r="J30" s="429"/>
    </row>
    <row r="31" spans="1:10">
      <c r="A31" s="429"/>
      <c r="B31" s="429"/>
      <c r="C31" s="429"/>
      <c r="D31" s="429"/>
      <c r="E31" s="429"/>
      <c r="F31" s="429"/>
      <c r="G31" s="429"/>
      <c r="H31" s="429"/>
      <c r="I31" s="429"/>
      <c r="J31" s="429"/>
    </row>
    <row r="32" spans="1:10">
      <c r="A32" s="429"/>
      <c r="B32" s="429"/>
      <c r="C32" s="429"/>
      <c r="D32" s="429"/>
      <c r="E32" s="429"/>
      <c r="F32" s="429"/>
      <c r="G32" s="429"/>
      <c r="H32" s="429"/>
      <c r="I32" s="429"/>
      <c r="J32" s="429"/>
    </row>
    <row r="33" spans="1:10">
      <c r="A33" s="429"/>
      <c r="B33" s="429"/>
      <c r="C33" s="429"/>
      <c r="D33" s="429"/>
      <c r="E33" s="429"/>
      <c r="F33" s="429"/>
      <c r="G33" s="429"/>
      <c r="H33" s="429"/>
      <c r="I33" s="429"/>
      <c r="J33" s="429"/>
    </row>
  </sheetData>
  <pageMargins left="0.7" right="0.7" top="0.75" bottom="0.75" header="0.3" footer="0.3"/>
  <pageSetup fitToHeight="0" orientation="portrait" r:id="rId1"/>
  <headerFooter>
    <oddHeader xml:space="preserve">&amp;RExhibit MMS-1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F46"/>
  <sheetViews>
    <sheetView showOutlineSymbols="0" view="pageBreakPreview" zoomScale="60" zoomScaleNormal="87" workbookViewId="0">
      <selection activeCell="K23" sqref="K23"/>
    </sheetView>
  </sheetViews>
  <sheetFormatPr defaultColWidth="9.75" defaultRowHeight="15"/>
  <cols>
    <col min="1" max="1" width="26" style="614" customWidth="1"/>
    <col min="2" max="2" width="15.625" style="614" customWidth="1"/>
    <col min="3" max="3" width="15" style="614" customWidth="1"/>
    <col min="4" max="4" width="15.75" style="614" bestFit="1" customWidth="1"/>
    <col min="5" max="5" width="15.375" style="614" customWidth="1"/>
    <col min="6" max="6" width="15.875" style="614" customWidth="1"/>
    <col min="7" max="16384" width="9.75" style="614"/>
  </cols>
  <sheetData>
    <row r="1" spans="1:6">
      <c r="A1" s="422" t="s">
        <v>433</v>
      </c>
      <c r="B1" s="422"/>
      <c r="C1" s="422"/>
      <c r="D1" s="422"/>
      <c r="E1" s="422"/>
      <c r="F1" s="422"/>
    </row>
    <row r="2" spans="1:6">
      <c r="A2" s="422" t="s">
        <v>432</v>
      </c>
      <c r="B2" s="422"/>
      <c r="C2" s="422"/>
      <c r="D2" s="422"/>
      <c r="E2" s="422"/>
      <c r="F2" s="422"/>
    </row>
    <row r="3" spans="1:6">
      <c r="A3" s="422" t="str">
        <f>'Demand Basis'!A3</f>
        <v>Twelve Months Ended March 31, 2023</v>
      </c>
      <c r="B3" s="422"/>
      <c r="C3" s="422"/>
      <c r="D3" s="422"/>
      <c r="E3" s="422"/>
      <c r="F3" s="422"/>
    </row>
    <row r="7" spans="1:6">
      <c r="A7" s="347" t="s">
        <v>1021</v>
      </c>
      <c r="E7" s="117" t="s">
        <v>417</v>
      </c>
      <c r="F7" s="117"/>
    </row>
    <row r="8" spans="1:6">
      <c r="B8" s="117" t="s">
        <v>275</v>
      </c>
      <c r="C8" s="117" t="s">
        <v>274</v>
      </c>
      <c r="D8" s="117" t="s">
        <v>299</v>
      </c>
      <c r="E8" s="117" t="s">
        <v>335</v>
      </c>
      <c r="F8" s="117" t="s">
        <v>116</v>
      </c>
    </row>
    <row r="10" spans="1:6">
      <c r="A10" s="616" t="s">
        <v>1020</v>
      </c>
      <c r="B10" s="618">
        <f>'GS AF NM TODs'!C59</f>
        <v>617401877.51655531</v>
      </c>
      <c r="C10" s="618">
        <f>GS!F34</f>
        <v>8054925.0043271501</v>
      </c>
      <c r="D10" s="618">
        <f>GS!H34</f>
        <v>414194.59459459462</v>
      </c>
      <c r="E10" s="618"/>
      <c r="F10" s="618"/>
    </row>
    <row r="11" spans="1:6">
      <c r="A11" s="616" t="s">
        <v>1028</v>
      </c>
      <c r="B11" s="618">
        <f>B46</f>
        <v>398339974.60000002</v>
      </c>
      <c r="C11" s="618">
        <f>LGS!F56+LGS!D318+LGS!D319</f>
        <v>89919201</v>
      </c>
      <c r="D11" s="618">
        <f>LGS!H56</f>
        <v>13944800</v>
      </c>
      <c r="E11" s="618">
        <f>LGS!J56</f>
        <v>0</v>
      </c>
      <c r="F11" s="618"/>
    </row>
    <row r="12" spans="1:6">
      <c r="A12" s="616" t="s">
        <v>714</v>
      </c>
      <c r="B12" s="1">
        <f>IGS!D20</f>
        <v>15643440</v>
      </c>
      <c r="C12" s="1">
        <f>IGS!F20</f>
        <v>325487812</v>
      </c>
      <c r="D12" s="697">
        <v>1736165142</v>
      </c>
      <c r="E12" s="1">
        <f>IGS!J20</f>
        <v>245809083</v>
      </c>
      <c r="F12" s="130"/>
    </row>
    <row r="13" spans="1:6">
      <c r="A13" s="116" t="s">
        <v>54</v>
      </c>
      <c r="B13" s="367">
        <f>SUM(B10:B12)</f>
        <v>1031385292.1165553</v>
      </c>
      <c r="C13" s="367">
        <f>SUM(C10:C12)</f>
        <v>423461938.00432718</v>
      </c>
      <c r="D13" s="367">
        <f>SUM(D10:D12)</f>
        <v>1750524136.5945945</v>
      </c>
      <c r="E13" s="367">
        <f>SUM(E10:E12)</f>
        <v>245809083</v>
      </c>
      <c r="F13" s="77"/>
    </row>
    <row r="15" spans="1:6">
      <c r="A15" s="616" t="s">
        <v>431</v>
      </c>
      <c r="B15" s="83">
        <v>1</v>
      </c>
      <c r="C15" s="83">
        <v>0.95293211275265111</v>
      </c>
      <c r="D15" s="83">
        <v>0.93911900661651426</v>
      </c>
      <c r="E15" s="83">
        <v>0.92751744765702915</v>
      </c>
      <c r="F15" s="135"/>
    </row>
    <row r="17" spans="1:6">
      <c r="A17" s="616" t="s">
        <v>430</v>
      </c>
      <c r="B17" s="618">
        <f>ROUND((B13*B15),0)</f>
        <v>1031385292</v>
      </c>
      <c r="C17" s="618">
        <f>ROUND((C13*C15),0)</f>
        <v>403530479</v>
      </c>
      <c r="D17" s="618">
        <f>ROUND((D13*D15),0)</f>
        <v>1643950488</v>
      </c>
      <c r="E17" s="618">
        <f>ROUND((E13*E15),0)</f>
        <v>227992213</v>
      </c>
      <c r="F17" s="618"/>
    </row>
    <row r="18" spans="1:6">
      <c r="B18" s="115">
        <f>'Demand Basis'!B18</f>
        <v>0.77067798554548606</v>
      </c>
      <c r="C18" s="115">
        <f>B18</f>
        <v>0.77067798554548606</v>
      </c>
    </row>
    <row r="19" spans="1:6">
      <c r="A19" s="616" t="s">
        <v>429</v>
      </c>
      <c r="B19" s="618">
        <f>ROUND(B18*B17,0)</f>
        <v>794865939</v>
      </c>
      <c r="C19" s="618">
        <f>ROUND(C18*C17,0)</f>
        <v>310992057</v>
      </c>
      <c r="D19" s="618">
        <f>D17</f>
        <v>1643950488</v>
      </c>
    </row>
    <row r="22" spans="1:6">
      <c r="A22" s="616" t="s">
        <v>428</v>
      </c>
      <c r="B22" s="618">
        <f>'Demand Basis'!B22</f>
        <v>3639848.1474989131</v>
      </c>
      <c r="C22" s="618">
        <f>'Demand Basis'!C22</f>
        <v>15394146.290958537</v>
      </c>
      <c r="D22" s="618">
        <f>'Demand Basis'!D22</f>
        <v>0</v>
      </c>
      <c r="E22" s="618">
        <f>'Demand Basis'!E22</f>
        <v>0</v>
      </c>
      <c r="F22" s="618">
        <f>'Demand Basis'!F22</f>
        <v>138922377.88301188</v>
      </c>
    </row>
    <row r="24" spans="1:6">
      <c r="A24" s="616" t="s">
        <v>427</v>
      </c>
      <c r="B24" s="618">
        <f>+B17</f>
        <v>1031385292</v>
      </c>
      <c r="C24" s="618">
        <f>B24+C17</f>
        <v>1434915771</v>
      </c>
      <c r="D24" s="618">
        <f>SUM(B19:D19)</f>
        <v>2749808484</v>
      </c>
      <c r="E24" s="618">
        <f>SUM(B17:E17)</f>
        <v>3306858472</v>
      </c>
      <c r="F24" s="618">
        <f>E24</f>
        <v>3306858472</v>
      </c>
    </row>
    <row r="26" spans="1:6">
      <c r="A26" s="616" t="s">
        <v>426</v>
      </c>
      <c r="B26" s="403">
        <f>ROUND((B22/B24),5)</f>
        <v>3.5300000000000002E-3</v>
      </c>
      <c r="C26" s="403">
        <f>ROUND((C22/C24),5)</f>
        <v>1.073E-2</v>
      </c>
      <c r="D26" s="403">
        <f>ROUND((D22/D24),5)</f>
        <v>0</v>
      </c>
      <c r="E26" s="133">
        <f>ROUND((E22/E24),5)</f>
        <v>0</v>
      </c>
      <c r="F26" s="133">
        <f>ROUND((F22/F24),5)</f>
        <v>4.2009999999999999E-2</v>
      </c>
    </row>
    <row r="27" spans="1:6">
      <c r="A27" s="616"/>
      <c r="E27" s="619"/>
      <c r="F27" s="619"/>
    </row>
    <row r="28" spans="1:6">
      <c r="A28" s="616"/>
      <c r="E28" s="619"/>
      <c r="F28" s="619"/>
    </row>
    <row r="29" spans="1:6">
      <c r="A29" s="616"/>
      <c r="E29" s="619"/>
      <c r="F29" s="619"/>
    </row>
    <row r="30" spans="1:6">
      <c r="A30" s="347" t="s">
        <v>425</v>
      </c>
      <c r="F30" s="619"/>
    </row>
    <row r="31" spans="1:6">
      <c r="B31" s="117" t="s">
        <v>275</v>
      </c>
      <c r="C31" s="117" t="s">
        <v>274</v>
      </c>
      <c r="D31" s="117" t="s">
        <v>299</v>
      </c>
      <c r="E31" s="117" t="s">
        <v>9</v>
      </c>
      <c r="F31" s="619"/>
    </row>
    <row r="32" spans="1:6">
      <c r="A32" s="616" t="s">
        <v>274</v>
      </c>
      <c r="B32" s="61">
        <f>+B26</f>
        <v>3.5300000000000002E-3</v>
      </c>
      <c r="C32" s="83"/>
      <c r="D32" s="83"/>
      <c r="E32" s="61">
        <f>SUM(B32:D32)</f>
        <v>3.5300000000000002E-3</v>
      </c>
      <c r="F32" s="83">
        <f>-ROUND(E32,5)</f>
        <v>-3.5300000000000002E-3</v>
      </c>
    </row>
    <row r="33" spans="1:6">
      <c r="A33" s="616" t="s">
        <v>273</v>
      </c>
      <c r="B33" s="61">
        <f>+B32</f>
        <v>3.5300000000000002E-3</v>
      </c>
      <c r="C33" s="61">
        <f>+C26</f>
        <v>1.073E-2</v>
      </c>
      <c r="D33" s="83"/>
      <c r="E33" s="61">
        <f>SUM(B33:D33)</f>
        <v>1.426E-2</v>
      </c>
      <c r="F33" s="83">
        <f>-ROUND(E33,5)</f>
        <v>-1.426E-2</v>
      </c>
    </row>
    <row r="34" spans="1:6">
      <c r="A34" s="616" t="s">
        <v>362</v>
      </c>
      <c r="B34" s="61">
        <f>+B32</f>
        <v>3.5300000000000002E-3</v>
      </c>
      <c r="C34" s="61">
        <f>+C33</f>
        <v>1.073E-2</v>
      </c>
      <c r="D34" s="61">
        <f>+D26</f>
        <v>0</v>
      </c>
      <c r="E34" s="61">
        <f>SUM(B34:D34)</f>
        <v>1.426E-2</v>
      </c>
      <c r="F34" s="83">
        <f>-ROUND(E34,5)</f>
        <v>-1.426E-2</v>
      </c>
    </row>
    <row r="38" spans="1:6">
      <c r="A38" s="347" t="s">
        <v>424</v>
      </c>
      <c r="B38" s="426"/>
      <c r="C38" s="426"/>
      <c r="E38" s="787"/>
      <c r="F38" s="787"/>
    </row>
    <row r="39" spans="1:6">
      <c r="B39" s="427" t="s">
        <v>423</v>
      </c>
      <c r="C39" s="427"/>
      <c r="E39" s="427"/>
      <c r="F39" s="427"/>
    </row>
    <row r="40" spans="1:6">
      <c r="B40" s="117" t="s">
        <v>44</v>
      </c>
      <c r="C40" s="117"/>
      <c r="E40" s="117"/>
      <c r="F40" s="117"/>
    </row>
    <row r="41" spans="1:6">
      <c r="B41" s="618"/>
      <c r="C41" s="618"/>
      <c r="E41" s="618"/>
      <c r="F41" s="618"/>
    </row>
    <row r="42" spans="1:6">
      <c r="A42" s="616" t="s">
        <v>1029</v>
      </c>
      <c r="B42" s="618">
        <f>'Demand Basis'!B50</f>
        <v>390579985</v>
      </c>
      <c r="C42" s="618"/>
      <c r="E42" s="618"/>
      <c r="F42" s="618"/>
    </row>
    <row r="43" spans="1:6">
      <c r="A43" s="616" t="s">
        <v>320</v>
      </c>
      <c r="B43" s="618">
        <f>'Demand Basis'!E51</f>
        <v>1746972</v>
      </c>
      <c r="C43" s="618"/>
      <c r="E43" s="618"/>
      <c r="F43" s="618"/>
    </row>
    <row r="44" spans="1:6">
      <c r="A44" s="616" t="s">
        <v>801</v>
      </c>
      <c r="B44" s="382">
        <f>'Demand Basis'!B52</f>
        <v>6013017.5999999996</v>
      </c>
      <c r="C44" s="618"/>
      <c r="E44" s="618"/>
      <c r="F44" s="618"/>
    </row>
    <row r="46" spans="1:6">
      <c r="A46" s="614" t="s">
        <v>421</v>
      </c>
      <c r="B46" s="143">
        <f>SUM(B42:B44)</f>
        <v>398339974.60000002</v>
      </c>
    </row>
  </sheetData>
  <mergeCells count="1">
    <mergeCell ref="E38:F38"/>
  </mergeCells>
  <pageMargins left="0.7" right="0.7" top="0.75" bottom="0.75" header="0.3" footer="0.3"/>
  <pageSetup scale="82" fitToHeight="0" orientation="portrait" r:id="rId1"/>
  <headerFooter>
    <oddHeader xml:space="preserve">&amp;RExhibit MMS-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 fitToPage="1"/>
  </sheetPr>
  <dimension ref="A1:L142"/>
  <sheetViews>
    <sheetView showOutlineSymbols="0" view="pageBreakPreview" topLeftCell="A92" zoomScale="85" zoomScaleNormal="80" zoomScaleSheetLayoutView="85" workbookViewId="0">
      <selection activeCell="H129" sqref="H129"/>
    </sheetView>
  </sheetViews>
  <sheetFormatPr defaultColWidth="9" defaultRowHeight="15"/>
  <cols>
    <col min="1" max="1" width="4.75" style="5" customWidth="1"/>
    <col min="2" max="2" width="23" style="5" customWidth="1"/>
    <col min="3" max="3" width="19.25" style="5" customWidth="1"/>
    <col min="4" max="4" width="14.625" style="5" bestFit="1" customWidth="1"/>
    <col min="5" max="5" width="26.875" style="5" bestFit="1" customWidth="1"/>
    <col min="6" max="6" width="14.875" style="5" bestFit="1" customWidth="1"/>
    <col min="7" max="7" width="16.375" style="5" customWidth="1"/>
    <col min="8" max="8" width="15.375" style="5" bestFit="1" customWidth="1"/>
    <col min="9" max="9" width="30.125" style="5" bestFit="1" customWidth="1"/>
    <col min="10" max="10" width="9" style="5"/>
    <col min="11" max="11" width="27.25" style="5" customWidth="1"/>
    <col min="12" max="12" width="23.375" style="5" customWidth="1"/>
    <col min="13" max="16384" width="9" style="5"/>
  </cols>
  <sheetData>
    <row r="1" spans="1:12" ht="15.75">
      <c r="A1" s="192" t="s">
        <v>0</v>
      </c>
      <c r="B1" s="193" t="s">
        <v>86</v>
      </c>
      <c r="G1" s="128"/>
      <c r="H1" s="128"/>
      <c r="I1" s="128"/>
    </row>
    <row r="2" spans="1:12">
      <c r="D2" s="194" t="s">
        <v>2</v>
      </c>
      <c r="E2" s="194"/>
      <c r="F2" s="194"/>
      <c r="G2" s="694"/>
      <c r="H2" s="694"/>
      <c r="I2" s="694"/>
    </row>
    <row r="3" spans="1:12" ht="15.75">
      <c r="B3" s="193"/>
      <c r="D3" s="194" t="s">
        <v>3</v>
      </c>
      <c r="E3" s="194" t="s">
        <v>74</v>
      </c>
      <c r="F3" s="194" t="s">
        <v>10</v>
      </c>
      <c r="G3" s="694"/>
      <c r="H3" s="694"/>
      <c r="I3" s="128"/>
    </row>
    <row r="4" spans="1:12">
      <c r="D4" s="195" t="s">
        <v>1</v>
      </c>
      <c r="E4" s="195" t="s">
        <v>1</v>
      </c>
      <c r="F4" s="195" t="s">
        <v>1</v>
      </c>
      <c r="G4" s="129"/>
      <c r="H4" s="129"/>
      <c r="I4" s="128"/>
    </row>
    <row r="5" spans="1:12">
      <c r="B5" s="5" t="s">
        <v>5</v>
      </c>
      <c r="D5" s="194"/>
      <c r="F5" s="194"/>
      <c r="G5" s="128"/>
      <c r="H5" s="694"/>
      <c r="I5" s="128"/>
    </row>
    <row r="6" spans="1:12">
      <c r="B6" s="5" t="s">
        <v>6</v>
      </c>
      <c r="D6" s="697">
        <f>'Revenue Target'!D20+'Revenue Target'!D22+'Revenue Target'!D23</f>
        <v>133173431.19820864</v>
      </c>
      <c r="E6" s="196">
        <v>0</v>
      </c>
      <c r="F6" s="197">
        <f>D6-E6</f>
        <v>133173431.19820864</v>
      </c>
      <c r="G6" s="7"/>
      <c r="H6" s="7"/>
      <c r="I6" s="128"/>
      <c r="L6" s="624"/>
    </row>
    <row r="7" spans="1:12">
      <c r="B7" s="5" t="s">
        <v>7</v>
      </c>
      <c r="D7" s="697">
        <f>'Revenue Target'!D21</f>
        <v>70211132.414873898</v>
      </c>
      <c r="E7" s="198">
        <f>E9</f>
        <v>0</v>
      </c>
      <c r="F7" s="197">
        <f>D7-E7</f>
        <v>70211132.414873898</v>
      </c>
      <c r="G7" s="7"/>
      <c r="H7" s="130"/>
      <c r="I7" s="128"/>
    </row>
    <row r="8" spans="1:12">
      <c r="B8" s="5" t="s">
        <v>8</v>
      </c>
      <c r="D8" s="697">
        <f>'Revenue Target'!D24</f>
        <v>80493812.408272311</v>
      </c>
      <c r="E8" s="198">
        <f>(E9-E6)-E7</f>
        <v>0</v>
      </c>
      <c r="F8" s="197">
        <f>D8-E8</f>
        <v>80493812.408272311</v>
      </c>
      <c r="G8" s="7"/>
      <c r="H8" s="130"/>
      <c r="I8" s="128"/>
    </row>
    <row r="9" spans="1:12">
      <c r="B9" s="199" t="s">
        <v>9</v>
      </c>
      <c r="C9" s="199"/>
      <c r="D9" s="200">
        <f>SUM(D6:D8)</f>
        <v>283878376.02135485</v>
      </c>
      <c r="E9" s="201">
        <v>0</v>
      </c>
      <c r="F9" s="200">
        <f>SUM(F6:F8)</f>
        <v>283878376.02135485</v>
      </c>
      <c r="G9" s="651">
        <f>F9-'Revenue Target'!D12</f>
        <v>1398837.7400000095</v>
      </c>
      <c r="H9" s="7" t="s">
        <v>661</v>
      </c>
      <c r="I9" s="128"/>
    </row>
    <row r="10" spans="1:12">
      <c r="B10" s="128"/>
      <c r="C10" s="128"/>
      <c r="D10" s="128"/>
      <c r="E10" s="128"/>
      <c r="F10" s="7"/>
      <c r="G10" s="2"/>
      <c r="H10" s="7"/>
      <c r="I10" s="197"/>
    </row>
    <row r="12" spans="1:12" ht="15.75">
      <c r="A12" s="192" t="s">
        <v>12</v>
      </c>
      <c r="B12" s="193" t="s">
        <v>13</v>
      </c>
      <c r="E12" s="197"/>
      <c r="G12" s="1"/>
      <c r="I12" s="1"/>
    </row>
    <row r="13" spans="1:12">
      <c r="E13" s="5" t="s">
        <v>967</v>
      </c>
      <c r="G13" s="664" t="s">
        <v>15</v>
      </c>
      <c r="H13" s="3">
        <f>F8/E16</f>
        <v>50.906336781910802</v>
      </c>
    </row>
    <row r="14" spans="1:12" ht="15.75">
      <c r="E14" s="5" t="s">
        <v>16</v>
      </c>
      <c r="G14" s="202" t="s">
        <v>15</v>
      </c>
      <c r="H14" s="698">
        <v>20</v>
      </c>
      <c r="I14" s="5" t="s">
        <v>14</v>
      </c>
    </row>
    <row r="16" spans="1:12">
      <c r="B16" s="5" t="s">
        <v>109</v>
      </c>
      <c r="E16" s="1">
        <f>D139</f>
        <v>1581214</v>
      </c>
      <c r="F16" s="194" t="s">
        <v>88</v>
      </c>
      <c r="G16" s="3">
        <f>H14</f>
        <v>20</v>
      </c>
      <c r="H16" s="203" t="s">
        <v>15</v>
      </c>
      <c r="I16" s="197">
        <f>E16*G16</f>
        <v>31624280</v>
      </c>
    </row>
    <row r="17" spans="1:12">
      <c r="E17" s="1"/>
      <c r="G17" s="3"/>
      <c r="I17" s="197"/>
    </row>
    <row r="18" spans="1:12">
      <c r="E18" s="1"/>
      <c r="G18" s="3"/>
      <c r="I18" s="197"/>
    </row>
    <row r="19" spans="1:12" ht="15.75">
      <c r="A19" s="192" t="s">
        <v>18</v>
      </c>
      <c r="B19" s="193" t="s">
        <v>19</v>
      </c>
      <c r="C19" s="192"/>
    </row>
    <row r="21" spans="1:12">
      <c r="B21" s="5" t="s">
        <v>20</v>
      </c>
      <c r="E21" s="204">
        <f>F7</f>
        <v>70211132.414873898</v>
      </c>
      <c r="F21" s="205"/>
      <c r="G21" s="1"/>
      <c r="H21" s="197"/>
      <c r="I21" s="1"/>
    </row>
    <row r="22" spans="1:12">
      <c r="B22" s="5" t="s">
        <v>21</v>
      </c>
      <c r="E22" s="1">
        <f>E111+E102+D87+D86</f>
        <v>1948573768</v>
      </c>
      <c r="F22" s="205"/>
      <c r="G22" s="1"/>
      <c r="H22" s="1"/>
      <c r="I22" s="1"/>
    </row>
    <row r="23" spans="1:12">
      <c r="F23" s="1"/>
      <c r="G23" s="1"/>
      <c r="H23" s="1"/>
      <c r="I23" s="1"/>
    </row>
    <row r="24" spans="1:12">
      <c r="B24" s="5" t="s">
        <v>22</v>
      </c>
      <c r="E24" s="206">
        <f>ROUND((E21/E22),5)</f>
        <v>3.603E-2</v>
      </c>
      <c r="F24" s="206" t="s">
        <v>23</v>
      </c>
      <c r="G24" s="206"/>
      <c r="H24" s="206"/>
      <c r="I24" s="206"/>
    </row>
    <row r="25" spans="1:12">
      <c r="B25" s="5" t="s">
        <v>24</v>
      </c>
      <c r="E25" s="206">
        <v>0.05</v>
      </c>
      <c r="F25" s="206" t="s">
        <v>23</v>
      </c>
      <c r="G25" s="197"/>
      <c r="H25" s="206"/>
      <c r="I25" s="206"/>
    </row>
    <row r="26" spans="1:12">
      <c r="B26" s="199"/>
      <c r="C26" s="199"/>
      <c r="D26" s="199"/>
      <c r="E26" s="199"/>
      <c r="F26" s="206"/>
      <c r="G26" s="206"/>
      <c r="H26" s="206"/>
      <c r="I26" s="206"/>
    </row>
    <row r="27" spans="1:12">
      <c r="B27" s="5" t="s">
        <v>25</v>
      </c>
      <c r="E27" s="206">
        <f>E24+E25</f>
        <v>8.6029999999999995E-2</v>
      </c>
      <c r="F27" s="206" t="s">
        <v>23</v>
      </c>
      <c r="G27" s="206"/>
      <c r="H27" s="206"/>
      <c r="I27" s="206"/>
    </row>
    <row r="28" spans="1:12">
      <c r="H28" s="206"/>
    </row>
    <row r="29" spans="1:12">
      <c r="B29" s="5" t="s">
        <v>26</v>
      </c>
      <c r="E29" s="699">
        <v>0.56759999999999999</v>
      </c>
      <c r="F29" s="1"/>
      <c r="G29" s="1"/>
      <c r="H29" s="62"/>
      <c r="I29" s="1"/>
      <c r="L29" s="624"/>
    </row>
    <row r="30" spans="1:12">
      <c r="B30" s="5" t="s">
        <v>27</v>
      </c>
      <c r="E30" s="1">
        <f>ROUND((E22*E29),0)</f>
        <v>1106010471</v>
      </c>
      <c r="G30" s="1"/>
      <c r="H30" s="1"/>
      <c r="I30" s="1"/>
    </row>
    <row r="31" spans="1:12">
      <c r="G31" s="1"/>
      <c r="H31" s="207"/>
      <c r="I31" s="1"/>
    </row>
    <row r="32" spans="1:12">
      <c r="B32" s="5" t="s">
        <v>28</v>
      </c>
      <c r="E32" s="1">
        <f>+E30</f>
        <v>1106010471</v>
      </c>
      <c r="F32" s="208" t="s">
        <v>88</v>
      </c>
      <c r="G32" s="206">
        <f>+E27</f>
        <v>8.6029999999999995E-2</v>
      </c>
      <c r="H32" s="203" t="s">
        <v>15</v>
      </c>
      <c r="I32" s="197">
        <f>ROUND((E30*E27),0)</f>
        <v>95150081</v>
      </c>
    </row>
    <row r="33" spans="1:9">
      <c r="F33" s="1"/>
      <c r="G33" s="1"/>
      <c r="H33" s="197"/>
      <c r="I33" s="1"/>
    </row>
    <row r="34" spans="1:9">
      <c r="D34" s="1"/>
      <c r="E34" s="1"/>
      <c r="F34" s="1"/>
      <c r="G34" s="1"/>
      <c r="H34" s="1"/>
      <c r="I34" s="1"/>
    </row>
    <row r="35" spans="1:9" ht="15.75">
      <c r="A35" s="192" t="s">
        <v>29</v>
      </c>
      <c r="B35" s="193" t="s">
        <v>30</v>
      </c>
      <c r="D35" s="197"/>
      <c r="F35" s="1"/>
      <c r="G35" s="1"/>
      <c r="H35" s="1"/>
      <c r="I35" s="1"/>
    </row>
    <row r="36" spans="1:9">
      <c r="D36" s="1"/>
      <c r="E36" s="1"/>
      <c r="F36" s="1"/>
      <c r="G36" s="1"/>
      <c r="H36" s="1"/>
      <c r="I36" s="1"/>
    </row>
    <row r="37" spans="1:9">
      <c r="B37" s="5" t="s">
        <v>31</v>
      </c>
      <c r="E37" s="204">
        <f>F9</f>
        <v>283878376.02135485</v>
      </c>
      <c r="F37" s="197"/>
      <c r="G37" s="197"/>
      <c r="H37" s="197"/>
      <c r="I37" s="1"/>
    </row>
    <row r="38" spans="1:9">
      <c r="B38" s="5" t="s">
        <v>32</v>
      </c>
      <c r="E38" s="209">
        <f>+I16</f>
        <v>31624280</v>
      </c>
      <c r="F38" s="1"/>
      <c r="G38" s="1"/>
      <c r="H38" s="1"/>
      <c r="I38" s="1"/>
    </row>
    <row r="39" spans="1:9">
      <c r="B39" s="5" t="s">
        <v>33</v>
      </c>
      <c r="E39" s="209">
        <f>+I32</f>
        <v>95150081</v>
      </c>
      <c r="F39" s="1"/>
      <c r="G39" s="1"/>
      <c r="H39" s="1"/>
      <c r="I39" s="1"/>
    </row>
    <row r="40" spans="1:9">
      <c r="B40" s="199" t="s">
        <v>34</v>
      </c>
      <c r="C40" s="199"/>
      <c r="D40" s="210"/>
      <c r="E40" s="200">
        <f>(E37-E38)-E39</f>
        <v>157104015.02135485</v>
      </c>
      <c r="F40" s="3"/>
      <c r="G40" s="1"/>
      <c r="H40" s="197"/>
    </row>
    <row r="41" spans="1:9">
      <c r="D41" s="1"/>
      <c r="E41" s="1"/>
      <c r="F41" s="211"/>
      <c r="H41" s="1"/>
    </row>
    <row r="42" spans="1:9">
      <c r="D42" s="1"/>
      <c r="F42" s="211"/>
      <c r="H42" s="197"/>
    </row>
    <row r="43" spans="1:9">
      <c r="B43" s="5" t="s">
        <v>35</v>
      </c>
      <c r="E43" s="1">
        <f>E22</f>
        <v>1948573768</v>
      </c>
      <c r="F43" s="206"/>
      <c r="H43" s="206"/>
    </row>
    <row r="44" spans="1:9">
      <c r="B44" s="5" t="s">
        <v>36</v>
      </c>
      <c r="D44" s="1"/>
      <c r="E44" s="209">
        <f>E30</f>
        <v>1106010471</v>
      </c>
      <c r="F44" s="206"/>
      <c r="H44" s="197"/>
    </row>
    <row r="45" spans="1:9">
      <c r="B45" s="199" t="s">
        <v>37</v>
      </c>
      <c r="C45" s="199"/>
      <c r="D45" s="199"/>
      <c r="E45" s="210">
        <f>E22-E30</f>
        <v>842563297</v>
      </c>
    </row>
    <row r="48" spans="1:9">
      <c r="B48" s="5" t="s">
        <v>38</v>
      </c>
      <c r="E48" s="206">
        <f>ROUND((E40/E45),5)</f>
        <v>0.18645999999999999</v>
      </c>
      <c r="F48" s="206" t="s">
        <v>23</v>
      </c>
    </row>
    <row r="49" spans="1:11">
      <c r="E49" s="206"/>
      <c r="F49" s="206"/>
    </row>
    <row r="51" spans="1:11" ht="15.75">
      <c r="A51" s="192" t="s">
        <v>79</v>
      </c>
      <c r="B51" s="193" t="s">
        <v>39</v>
      </c>
    </row>
    <row r="52" spans="1:11">
      <c r="D52" s="208" t="s">
        <v>40</v>
      </c>
      <c r="E52" s="194"/>
      <c r="F52" s="208" t="s">
        <v>41</v>
      </c>
      <c r="G52" s="194"/>
      <c r="H52" s="208" t="s">
        <v>1</v>
      </c>
      <c r="I52" s="194" t="s">
        <v>42</v>
      </c>
      <c r="J52" s="212"/>
    </row>
    <row r="53" spans="1:11">
      <c r="D53" s="194"/>
      <c r="F53" s="194"/>
      <c r="H53" s="194"/>
      <c r="I53" s="69"/>
      <c r="J53" s="212"/>
    </row>
    <row r="54" spans="1:11">
      <c r="B54" s="5" t="s">
        <v>43</v>
      </c>
      <c r="D54" s="1">
        <f>E45</f>
        <v>842563297</v>
      </c>
      <c r="E54" s="5" t="s">
        <v>44</v>
      </c>
      <c r="F54" s="206">
        <f>E48</f>
        <v>0.18645999999999999</v>
      </c>
      <c r="G54" s="206" t="s">
        <v>23</v>
      </c>
      <c r="H54" s="197">
        <f>ROUND((D54*F54),0)</f>
        <v>157104352</v>
      </c>
      <c r="I54" s="198" t="s">
        <v>72</v>
      </c>
      <c r="J54" s="212"/>
      <c r="K54" s="3"/>
    </row>
    <row r="55" spans="1:11">
      <c r="B55" s="5" t="s">
        <v>45</v>
      </c>
      <c r="D55" s="1">
        <f>E44</f>
        <v>1106010471</v>
      </c>
      <c r="E55" s="5" t="s">
        <v>44</v>
      </c>
      <c r="F55" s="206">
        <f>E27</f>
        <v>8.6029999999999995E-2</v>
      </c>
      <c r="G55" s="206" t="s">
        <v>23</v>
      </c>
      <c r="H55" s="1">
        <f>ROUND((D55*F55),0)</f>
        <v>95150081</v>
      </c>
      <c r="I55" s="198" t="s">
        <v>72</v>
      </c>
      <c r="J55" s="212"/>
      <c r="K55" s="3"/>
    </row>
    <row r="56" spans="1:11">
      <c r="B56" s="5" t="s">
        <v>8</v>
      </c>
      <c r="D56" s="1">
        <f>E16</f>
        <v>1581214</v>
      </c>
      <c r="E56" s="5" t="s">
        <v>46</v>
      </c>
      <c r="F56" s="3">
        <f>H14</f>
        <v>20</v>
      </c>
      <c r="G56" s="5" t="s">
        <v>47</v>
      </c>
      <c r="H56" s="1">
        <f>ROUND((D56*F56),0)</f>
        <v>31624280</v>
      </c>
      <c r="I56" s="213" t="s">
        <v>72</v>
      </c>
      <c r="K56" s="3"/>
    </row>
    <row r="57" spans="1:11">
      <c r="D57" s="1"/>
      <c r="H57" s="210"/>
      <c r="I57" s="213"/>
    </row>
    <row r="58" spans="1:11">
      <c r="B58" s="5" t="s">
        <v>9</v>
      </c>
      <c r="D58" s="1">
        <f>D54+D55</f>
        <v>1948573768</v>
      </c>
      <c r="E58" s="5" t="s">
        <v>44</v>
      </c>
      <c r="F58" s="197"/>
      <c r="H58" s="197">
        <f>SUM(H54:H56)</f>
        <v>283878713</v>
      </c>
      <c r="I58" s="198">
        <f>H58-F9</f>
        <v>336.9786451458931</v>
      </c>
    </row>
    <row r="59" spans="1:11">
      <c r="D59" s="1"/>
      <c r="F59" s="197"/>
      <c r="H59" s="197"/>
    </row>
    <row r="60" spans="1:11">
      <c r="D60" s="1"/>
      <c r="F60" s="197"/>
      <c r="H60" s="197"/>
    </row>
    <row r="61" spans="1:11" ht="15.75">
      <c r="A61" s="192" t="s">
        <v>80</v>
      </c>
      <c r="B61" s="193" t="s">
        <v>48</v>
      </c>
      <c r="C61" s="193"/>
    </row>
    <row r="62" spans="1:11">
      <c r="D62" s="194"/>
      <c r="E62" s="194"/>
      <c r="F62" s="194"/>
    </row>
    <row r="63" spans="1:11">
      <c r="B63" s="5" t="s">
        <v>72</v>
      </c>
      <c r="D63" s="195"/>
      <c r="E63" s="195"/>
      <c r="F63" s="195"/>
      <c r="G63" s="195"/>
    </row>
    <row r="64" spans="1:11">
      <c r="D64" s="195"/>
      <c r="E64" s="195"/>
      <c r="F64" s="195"/>
      <c r="G64" s="195"/>
      <c r="H64" s="195"/>
    </row>
    <row r="65" spans="2:9">
      <c r="B65" s="5" t="s">
        <v>106</v>
      </c>
      <c r="D65" s="214">
        <v>21</v>
      </c>
      <c r="E65" s="3"/>
      <c r="G65" s="3"/>
    </row>
    <row r="67" spans="2:9">
      <c r="B67" s="5" t="s">
        <v>87</v>
      </c>
      <c r="D67" s="3">
        <f>+H14</f>
        <v>20</v>
      </c>
      <c r="F67" s="194" t="s">
        <v>112</v>
      </c>
    </row>
    <row r="68" spans="2:9">
      <c r="B68" s="5" t="s">
        <v>98</v>
      </c>
      <c r="F68" s="194" t="s">
        <v>110</v>
      </c>
    </row>
    <row r="69" spans="2:9">
      <c r="B69" s="5" t="s">
        <v>99</v>
      </c>
      <c r="D69" s="700">
        <v>367.32</v>
      </c>
      <c r="F69" s="3">
        <f>D69</f>
        <v>367.32</v>
      </c>
      <c r="I69" s="296"/>
    </row>
    <row r="70" spans="2:9">
      <c r="B70" s="5" t="s">
        <v>100</v>
      </c>
      <c r="D70" s="700">
        <v>108.5</v>
      </c>
      <c r="F70" s="124"/>
      <c r="I70" s="296"/>
    </row>
    <row r="71" spans="2:9">
      <c r="B71" s="5" t="s">
        <v>101</v>
      </c>
      <c r="D71" s="215">
        <f>D69-D70</f>
        <v>258.82</v>
      </c>
      <c r="F71" s="215">
        <f>F69-F70</f>
        <v>367.32</v>
      </c>
    </row>
    <row r="72" spans="2:9">
      <c r="D72" s="124"/>
      <c r="F72" s="124"/>
    </row>
    <row r="73" spans="2:9">
      <c r="B73" s="5" t="s">
        <v>105</v>
      </c>
      <c r="D73" s="701">
        <f>'Carrying Charge'!G18/100</f>
        <v>0.13970000000000002</v>
      </c>
      <c r="F73" s="701">
        <f>D73</f>
        <v>0.13970000000000002</v>
      </c>
      <c r="H73" s="216"/>
      <c r="I73" s="216" t="s">
        <v>896</v>
      </c>
    </row>
    <row r="74" spans="2:9">
      <c r="B74" s="5" t="s">
        <v>102</v>
      </c>
      <c r="D74" s="130">
        <v>12</v>
      </c>
      <c r="F74" s="130">
        <v>12</v>
      </c>
      <c r="H74" s="391"/>
    </row>
    <row r="75" spans="2:9">
      <c r="B75" s="5" t="s">
        <v>103</v>
      </c>
      <c r="D75" s="217">
        <f>ROUND(D71*(D73/12),2)</f>
        <v>3.01</v>
      </c>
      <c r="F75" s="217">
        <f>ROUND(F71*(F73/12),2)</f>
        <v>4.28</v>
      </c>
    </row>
    <row r="76" spans="2:9">
      <c r="D76" s="3"/>
      <c r="F76" s="3"/>
    </row>
    <row r="77" spans="2:9">
      <c r="B77" s="5" t="s">
        <v>184</v>
      </c>
      <c r="D77" s="3">
        <f>ROUND((D67+D75),0)</f>
        <v>23</v>
      </c>
      <c r="F77" s="3">
        <f>ROUND((F75)*20,0)/20</f>
        <v>4.3</v>
      </c>
    </row>
    <row r="78" spans="2:9">
      <c r="D78" s="3"/>
    </row>
    <row r="79" spans="2:9">
      <c r="B79" s="5" t="s">
        <v>94</v>
      </c>
      <c r="E79" s="216" t="s">
        <v>95</v>
      </c>
      <c r="F79" s="3">
        <v>3.75</v>
      </c>
      <c r="G79" s="195"/>
    </row>
    <row r="80" spans="2:9">
      <c r="E80" s="216" t="s">
        <v>107</v>
      </c>
      <c r="F80" s="3">
        <f>F77</f>
        <v>4.3</v>
      </c>
    </row>
    <row r="81" spans="1:9">
      <c r="E81" s="4"/>
      <c r="G81" s="4"/>
    </row>
    <row r="83" spans="1:9" ht="15.75">
      <c r="A83" s="192" t="s">
        <v>81</v>
      </c>
      <c r="B83" s="193" t="s">
        <v>108</v>
      </c>
      <c r="C83" s="193"/>
      <c r="F83" s="1"/>
      <c r="H83" s="1"/>
    </row>
    <row r="84" spans="1:9">
      <c r="D84" s="218" t="s">
        <v>49</v>
      </c>
      <c r="F84" s="218" t="s">
        <v>41</v>
      </c>
      <c r="H84" s="218" t="s">
        <v>50</v>
      </c>
      <c r="I84" s="206"/>
    </row>
    <row r="85" spans="1:9">
      <c r="D85" s="194"/>
      <c r="F85" s="194"/>
      <c r="H85" s="194"/>
    </row>
    <row r="86" spans="1:9">
      <c r="B86" s="5" t="s">
        <v>51</v>
      </c>
      <c r="D86" s="697">
        <f>1107178+52971</f>
        <v>1160149</v>
      </c>
      <c r="E86" s="5" t="s">
        <v>44</v>
      </c>
      <c r="F86" s="206">
        <f>E48</f>
        <v>0.18645999999999999</v>
      </c>
      <c r="G86" s="5" t="s">
        <v>23</v>
      </c>
      <c r="H86" s="197">
        <f>ROUND((D86*F86),0)</f>
        <v>216321</v>
      </c>
    </row>
    <row r="87" spans="1:9">
      <c r="B87" s="5" t="s">
        <v>52</v>
      </c>
      <c r="D87" s="697">
        <f>1768699+88603</f>
        <v>1857302</v>
      </c>
      <c r="E87" s="5" t="s">
        <v>44</v>
      </c>
      <c r="F87" s="206">
        <f>E27</f>
        <v>8.6029999999999995E-2</v>
      </c>
      <c r="G87" s="5" t="s">
        <v>23</v>
      </c>
      <c r="H87" s="1">
        <f>ROUND((D87*F87),0)</f>
        <v>159784</v>
      </c>
    </row>
    <row r="88" spans="1:9">
      <c r="B88" s="5" t="s">
        <v>96</v>
      </c>
      <c r="D88" s="697">
        <f>1728+72</f>
        <v>1800</v>
      </c>
      <c r="E88" s="5" t="s">
        <v>46</v>
      </c>
      <c r="F88" s="3">
        <f>D77</f>
        <v>23</v>
      </c>
      <c r="G88" s="5" t="s">
        <v>47</v>
      </c>
      <c r="H88" s="1">
        <f>ROUND((D88*F88),0)</f>
        <v>41400</v>
      </c>
    </row>
    <row r="89" spans="1:9">
      <c r="B89" s="5" t="s">
        <v>97</v>
      </c>
      <c r="D89" s="697">
        <v>94</v>
      </c>
      <c r="E89" s="5" t="s">
        <v>46</v>
      </c>
      <c r="F89" s="3">
        <f>F80</f>
        <v>4.3</v>
      </c>
      <c r="G89" s="5" t="s">
        <v>47</v>
      </c>
      <c r="H89" s="1">
        <f>ROUND((D89*F89),0)</f>
        <v>404</v>
      </c>
    </row>
    <row r="90" spans="1:9">
      <c r="D90" s="1"/>
      <c r="H90" s="210"/>
    </row>
    <row r="91" spans="1:9">
      <c r="B91" s="5" t="s">
        <v>54</v>
      </c>
      <c r="D91" s="1">
        <f>D86+D87</f>
        <v>3017451</v>
      </c>
      <c r="E91" s="5" t="s">
        <v>44</v>
      </c>
      <c r="F91" s="197"/>
      <c r="H91" s="197">
        <f>SUM(H86:H89)</f>
        <v>417909</v>
      </c>
    </row>
    <row r="92" spans="1:9">
      <c r="F92" s="207"/>
    </row>
    <row r="94" spans="1:9">
      <c r="E94" s="197"/>
      <c r="G94" s="197"/>
      <c r="H94" s="197"/>
    </row>
    <row r="96" spans="1:9" ht="15.75">
      <c r="A96" s="192" t="s">
        <v>82</v>
      </c>
      <c r="B96" s="193" t="s">
        <v>17</v>
      </c>
      <c r="E96" s="197"/>
      <c r="G96" s="1"/>
      <c r="I96" s="1"/>
    </row>
    <row r="97" spans="1:9">
      <c r="B97" s="5" t="s">
        <v>55</v>
      </c>
      <c r="D97" s="5" t="s">
        <v>72</v>
      </c>
      <c r="E97" s="697">
        <f>1575887+3433</f>
        <v>1579320</v>
      </c>
      <c r="F97" s="5" t="s">
        <v>90</v>
      </c>
      <c r="G97" s="3">
        <f>$H$14</f>
        <v>20</v>
      </c>
      <c r="H97" s="5" t="s">
        <v>657</v>
      </c>
      <c r="I97" s="197">
        <f>ROUND((E97*G97),0)</f>
        <v>31586400</v>
      </c>
    </row>
    <row r="99" spans="1:9">
      <c r="E99" s="197"/>
      <c r="F99" s="197"/>
      <c r="G99" s="197"/>
      <c r="H99" s="219"/>
      <c r="I99" s="197"/>
    </row>
    <row r="101" spans="1:9" ht="15.75">
      <c r="A101" s="192" t="s">
        <v>83</v>
      </c>
      <c r="B101" s="193" t="s">
        <v>56</v>
      </c>
      <c r="C101" s="193"/>
    </row>
    <row r="102" spans="1:9">
      <c r="B102" s="5" t="s">
        <v>57</v>
      </c>
      <c r="D102" s="5" t="s">
        <v>72</v>
      </c>
      <c r="E102" s="702">
        <v>436918</v>
      </c>
      <c r="F102" s="5" t="s">
        <v>89</v>
      </c>
      <c r="G102" s="206">
        <f>+F55</f>
        <v>8.6029999999999995E-2</v>
      </c>
      <c r="H102" s="5" t="s">
        <v>656</v>
      </c>
      <c r="I102" s="197">
        <f>ROUND((E102*G102),0)</f>
        <v>37588</v>
      </c>
    </row>
    <row r="104" spans="1:9">
      <c r="B104" s="5" t="s">
        <v>113</v>
      </c>
      <c r="E104" s="209">
        <f>F9</f>
        <v>283878376.02135485</v>
      </c>
      <c r="H104" s="197"/>
    </row>
    <row r="105" spans="1:9">
      <c r="B105" s="5" t="s">
        <v>104</v>
      </c>
      <c r="E105" s="209">
        <f>H91</f>
        <v>417909</v>
      </c>
      <c r="H105" s="197"/>
    </row>
    <row r="106" spans="1:9">
      <c r="B106" s="5" t="s">
        <v>32</v>
      </c>
      <c r="E106" s="209">
        <f>I97</f>
        <v>31586400</v>
      </c>
      <c r="H106" s="1"/>
    </row>
    <row r="107" spans="1:9">
      <c r="B107" s="388" t="s">
        <v>91</v>
      </c>
      <c r="C107" s="388"/>
      <c r="D107" s="388"/>
      <c r="E107" s="673">
        <f>I102</f>
        <v>37588</v>
      </c>
      <c r="H107" s="1"/>
    </row>
    <row r="108" spans="1:9">
      <c r="B108" s="820" t="s">
        <v>915</v>
      </c>
      <c r="C108" s="820"/>
      <c r="D108" s="820"/>
      <c r="E108" s="821">
        <f>-C117</f>
        <v>0</v>
      </c>
      <c r="H108" s="1"/>
    </row>
    <row r="109" spans="1:9">
      <c r="B109" s="199"/>
      <c r="C109" s="199"/>
      <c r="D109" s="199"/>
      <c r="E109" s="220"/>
      <c r="H109" s="1"/>
    </row>
    <row r="110" spans="1:9">
      <c r="B110" s="5" t="s">
        <v>58</v>
      </c>
      <c r="E110" s="197">
        <f>((E104-E106)-E107-E105)+E108</f>
        <v>251836479.02135485</v>
      </c>
    </row>
    <row r="111" spans="1:9">
      <c r="B111" s="5" t="s">
        <v>59</v>
      </c>
      <c r="E111" s="697">
        <v>1945119399</v>
      </c>
      <c r="F111" s="1"/>
      <c r="H111" s="1"/>
    </row>
    <row r="112" spans="1:9">
      <c r="E112" s="209"/>
      <c r="H112" s="1"/>
    </row>
    <row r="113" spans="1:10">
      <c r="B113" s="5" t="s">
        <v>92</v>
      </c>
      <c r="E113" s="206">
        <f>ROUND((E110/E111),5)</f>
        <v>0.12947</v>
      </c>
      <c r="F113" s="5" t="s">
        <v>23</v>
      </c>
      <c r="H113" s="221"/>
    </row>
    <row r="114" spans="1:10">
      <c r="B114" s="822" t="s">
        <v>911</v>
      </c>
      <c r="C114" s="820"/>
      <c r="E114" s="206"/>
      <c r="H114" s="221"/>
    </row>
    <row r="115" spans="1:10">
      <c r="B115" s="820" t="s">
        <v>912</v>
      </c>
      <c r="C115" s="823">
        <v>0</v>
      </c>
      <c r="E115" s="206"/>
      <c r="H115" s="221"/>
    </row>
    <row r="116" spans="1:10">
      <c r="B116" s="820" t="s">
        <v>913</v>
      </c>
      <c r="C116" s="824">
        <v>0</v>
      </c>
    </row>
    <row r="117" spans="1:10">
      <c r="B117" s="820" t="s">
        <v>914</v>
      </c>
      <c r="C117" s="825">
        <f>C116*C115</f>
        <v>0</v>
      </c>
    </row>
    <row r="119" spans="1:10" ht="15.75">
      <c r="A119" s="192" t="s">
        <v>84</v>
      </c>
      <c r="B119" s="193" t="s">
        <v>60</v>
      </c>
    </row>
    <row r="120" spans="1:10" ht="15.75">
      <c r="D120" s="222" t="s">
        <v>61</v>
      </c>
      <c r="E120" s="192"/>
      <c r="F120" s="222" t="s">
        <v>62</v>
      </c>
      <c r="G120" s="192"/>
      <c r="H120" s="222" t="s">
        <v>4</v>
      </c>
      <c r="I120" s="222" t="s">
        <v>63</v>
      </c>
      <c r="J120" s="192"/>
    </row>
    <row r="121" spans="1:10">
      <c r="F121" s="194"/>
      <c r="H121" s="194"/>
    </row>
    <row r="122" spans="1:10">
      <c r="B122" s="5" t="s">
        <v>93</v>
      </c>
      <c r="C122" s="5" t="s">
        <v>72</v>
      </c>
      <c r="D122" s="1">
        <f>E111-C115</f>
        <v>1945119399</v>
      </c>
      <c r="E122" s="5" t="s">
        <v>44</v>
      </c>
      <c r="F122" s="206">
        <f>E113</f>
        <v>0.12947</v>
      </c>
      <c r="G122" s="5" t="s">
        <v>324</v>
      </c>
      <c r="H122" s="197">
        <f>ROUND((D122*F122),0)</f>
        <v>251834609</v>
      </c>
    </row>
    <row r="123" spans="1:10">
      <c r="B123" s="820" t="s">
        <v>916</v>
      </c>
      <c r="C123" s="820"/>
      <c r="D123" s="826">
        <f>C115</f>
        <v>0</v>
      </c>
      <c r="E123" s="820"/>
      <c r="F123" s="827">
        <f>F122+C116</f>
        <v>0.12947</v>
      </c>
      <c r="G123" s="820"/>
      <c r="H123" s="828">
        <f>ROUND((D123*F123),0)</f>
        <v>0</v>
      </c>
    </row>
    <row r="124" spans="1:10">
      <c r="B124" s="5" t="s">
        <v>64</v>
      </c>
      <c r="D124" s="1">
        <f>+E102</f>
        <v>436918</v>
      </c>
      <c r="E124" s="5" t="s">
        <v>44</v>
      </c>
      <c r="F124" s="206">
        <f>+G102</f>
        <v>8.6029999999999995E-2</v>
      </c>
      <c r="G124" s="5" t="s">
        <v>23</v>
      </c>
      <c r="H124" s="1">
        <f>ROUND((D124*F124),0)</f>
        <v>37588</v>
      </c>
    </row>
    <row r="125" spans="1:10">
      <c r="B125" s="5" t="s">
        <v>53</v>
      </c>
      <c r="D125" s="1">
        <f>+E97</f>
        <v>1579320</v>
      </c>
      <c r="E125" s="5" t="s">
        <v>46</v>
      </c>
      <c r="F125" s="3">
        <f>+G97</f>
        <v>20</v>
      </c>
      <c r="G125" s="5" t="s">
        <v>14</v>
      </c>
      <c r="H125" s="1">
        <f>ROUND((D125*F125),0)</f>
        <v>31586400</v>
      </c>
    </row>
    <row r="126" spans="1:10">
      <c r="D126" s="1"/>
      <c r="G126" s="3"/>
      <c r="H126" s="199"/>
      <c r="I126" s="197"/>
    </row>
    <row r="127" spans="1:10">
      <c r="B127" s="5" t="s">
        <v>54</v>
      </c>
      <c r="D127" s="1">
        <f>SUM(D122:D124)</f>
        <v>1945556317</v>
      </c>
      <c r="E127" s="5" t="s">
        <v>44</v>
      </c>
      <c r="G127" s="5" t="s">
        <v>917</v>
      </c>
      <c r="H127" s="197">
        <f>SUM(H122:H125)</f>
        <v>283458597</v>
      </c>
      <c r="I127" s="223"/>
    </row>
    <row r="128" spans="1:10">
      <c r="G128" s="5" t="s">
        <v>918</v>
      </c>
      <c r="H128" s="197">
        <f>F9-H91</f>
        <v>283460467.02135485</v>
      </c>
    </row>
    <row r="129" spans="1:8">
      <c r="B129" s="5" t="s">
        <v>73</v>
      </c>
      <c r="D129" s="1"/>
      <c r="G129" s="5" t="s">
        <v>42</v>
      </c>
      <c r="H129" s="674">
        <f>H127-H128</f>
        <v>-1870.0213548541069</v>
      </c>
    </row>
    <row r="132" spans="1:8" ht="15.75">
      <c r="A132" s="192" t="s">
        <v>85</v>
      </c>
      <c r="B132" s="193" t="s">
        <v>65</v>
      </c>
    </row>
    <row r="134" spans="1:8">
      <c r="B134" s="194" t="s">
        <v>66</v>
      </c>
      <c r="D134" s="216" t="s">
        <v>67</v>
      </c>
      <c r="E134" s="216" t="s">
        <v>68</v>
      </c>
      <c r="G134" s="216" t="s">
        <v>11</v>
      </c>
      <c r="H134" s="194" t="s">
        <v>69</v>
      </c>
    </row>
    <row r="135" spans="1:8">
      <c r="E135" s="194"/>
      <c r="G135" s="194"/>
    </row>
    <row r="136" spans="1:8">
      <c r="B136" s="5" t="s">
        <v>70</v>
      </c>
      <c r="D136" s="1">
        <f>+D125</f>
        <v>1579320</v>
      </c>
      <c r="E136" s="1">
        <f>D127</f>
        <v>1945556317</v>
      </c>
      <c r="G136" s="197">
        <f>+H127</f>
        <v>283458597</v>
      </c>
    </row>
    <row r="137" spans="1:8">
      <c r="B137" s="5" t="s">
        <v>114</v>
      </c>
      <c r="D137" s="1">
        <f>+D88+D89</f>
        <v>1894</v>
      </c>
      <c r="E137" s="1">
        <f>+D91</f>
        <v>3017451</v>
      </c>
      <c r="G137" s="1">
        <f>+H91</f>
        <v>417909</v>
      </c>
    </row>
    <row r="138" spans="1:8">
      <c r="B138" s="199"/>
      <c r="C138" s="199"/>
      <c r="D138" s="210"/>
      <c r="E138" s="210"/>
      <c r="F138" s="199"/>
      <c r="G138" s="210"/>
      <c r="H138" s="199"/>
    </row>
    <row r="139" spans="1:8">
      <c r="B139" s="5" t="s">
        <v>71</v>
      </c>
      <c r="D139" s="1">
        <f>SUM(D136:D137)</f>
        <v>1581214</v>
      </c>
      <c r="E139" s="1">
        <f>SUM(E136:E137)</f>
        <v>1948573768</v>
      </c>
      <c r="G139" s="197">
        <f>SUM(G136:G137)</f>
        <v>283876506</v>
      </c>
      <c r="H139" s="674">
        <f>G139-F9</f>
        <v>-1870.0213548541069</v>
      </c>
    </row>
    <row r="140" spans="1:8">
      <c r="H140" s="1"/>
    </row>
    <row r="142" spans="1:8" ht="15.75">
      <c r="B142" s="192"/>
    </row>
  </sheetData>
  <phoneticPr fontId="0" type="noConversion"/>
  <pageMargins left="0.7" right="0.7" top="0.75" bottom="0.75" header="0.3" footer="0.3"/>
  <pageSetup scale="51" fitToHeight="0" orientation="portrait" r:id="rId1"/>
  <headerFooter>
    <oddHeader xml:space="preserve">&amp;RExhibit MMS-1
</oddHeader>
  </headerFooter>
  <rowBreaks count="1" manualBreakCount="1">
    <brk id="129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autoPageBreaks="0" fitToPage="1"/>
  </sheetPr>
  <dimension ref="A1:XFC52"/>
  <sheetViews>
    <sheetView showOutlineSymbols="0" view="pageBreakPreview" zoomScale="60" zoomScaleNormal="100" workbookViewId="0">
      <selection activeCell="K23" sqref="K23"/>
    </sheetView>
  </sheetViews>
  <sheetFormatPr defaultColWidth="9.75" defaultRowHeight="15"/>
  <cols>
    <col min="1" max="1" width="36.875" style="614" customWidth="1"/>
    <col min="2" max="2" width="15.625" style="614" customWidth="1"/>
    <col min="3" max="3" width="11.75" style="614" customWidth="1"/>
    <col min="4" max="4" width="11.375" style="614" bestFit="1" customWidth="1"/>
    <col min="5" max="5" width="12.625" style="614" customWidth="1"/>
    <col min="6" max="6" width="13.5" style="614" bestFit="1" customWidth="1"/>
    <col min="7" max="7" width="10" style="614" bestFit="1" customWidth="1"/>
    <col min="8" max="16384" width="9.75" style="614"/>
  </cols>
  <sheetData>
    <row r="1" spans="1:7">
      <c r="A1" s="422" t="s">
        <v>433</v>
      </c>
      <c r="B1" s="422"/>
      <c r="C1" s="422"/>
      <c r="D1" s="422"/>
      <c r="E1" s="422"/>
      <c r="F1" s="422"/>
    </row>
    <row r="2" spans="1:7">
      <c r="A2" s="422" t="s">
        <v>432</v>
      </c>
      <c r="B2" s="422"/>
      <c r="C2" s="422"/>
      <c r="D2" s="422"/>
      <c r="E2" s="422"/>
      <c r="F2" s="422"/>
    </row>
    <row r="3" spans="1:7">
      <c r="A3" s="422" t="s">
        <v>948</v>
      </c>
      <c r="B3" s="422"/>
      <c r="C3" s="422"/>
      <c r="D3" s="422"/>
      <c r="E3" s="422"/>
      <c r="F3" s="422"/>
    </row>
    <row r="7" spans="1:7">
      <c r="A7" s="347" t="s">
        <v>440</v>
      </c>
      <c r="E7" s="117" t="s">
        <v>417</v>
      </c>
      <c r="F7" s="117"/>
    </row>
    <row r="8" spans="1:7">
      <c r="B8" s="117" t="s">
        <v>275</v>
      </c>
      <c r="C8" s="117" t="s">
        <v>274</v>
      </c>
      <c r="D8" s="117" t="s">
        <v>299</v>
      </c>
      <c r="E8" s="117" t="s">
        <v>335</v>
      </c>
      <c r="F8" s="117" t="s">
        <v>116</v>
      </c>
    </row>
    <row r="10" spans="1:7">
      <c r="A10" s="616" t="s">
        <v>1020</v>
      </c>
      <c r="B10" s="676">
        <f>C43+SUM(F44:F48)</f>
        <v>2130005.3871859824</v>
      </c>
      <c r="C10" s="676">
        <v>28708.693713568726</v>
      </c>
      <c r="D10" s="676">
        <v>792.8</v>
      </c>
      <c r="E10" s="618"/>
      <c r="F10" s="618"/>
    </row>
    <row r="11" spans="1:7">
      <c r="A11" s="616" t="s">
        <v>1028</v>
      </c>
      <c r="B11" s="618">
        <f>C50+F51+C52</f>
        <v>1184393</v>
      </c>
      <c r="C11" s="618">
        <f>LGS!D221+LGS!D320</f>
        <v>342076</v>
      </c>
      <c r="D11" s="618">
        <f>LGS!D230</f>
        <v>31523</v>
      </c>
      <c r="E11" s="618">
        <f>LGS!D238</f>
        <v>0</v>
      </c>
      <c r="F11" s="618"/>
    </row>
    <row r="12" spans="1:7">
      <c r="A12" s="616" t="s">
        <v>714</v>
      </c>
      <c r="B12" s="1">
        <f>IGS!D242+IGS!D244</f>
        <v>32750</v>
      </c>
      <c r="C12" s="1">
        <f>IGS!D252+IGS!D254</f>
        <v>813969</v>
      </c>
      <c r="D12" s="1">
        <f>IGS!D264+IGS!D266</f>
        <v>2733793</v>
      </c>
      <c r="E12" s="1">
        <f>IGS!D276+IGS!D278</f>
        <v>436311</v>
      </c>
      <c r="F12" s="130"/>
    </row>
    <row r="13" spans="1:7">
      <c r="A13" s="116" t="s">
        <v>54</v>
      </c>
      <c r="B13" s="367">
        <f>SUM(B10:B12)</f>
        <v>3347148.3871859824</v>
      </c>
      <c r="C13" s="367">
        <f>SUM(C10:C12)</f>
        <v>1184753.6937135686</v>
      </c>
      <c r="D13" s="367">
        <f>SUM(D10:D12)</f>
        <v>2766108.8</v>
      </c>
      <c r="E13" s="367">
        <f>SUM(E10:E12)</f>
        <v>436311</v>
      </c>
      <c r="F13" s="77"/>
      <c r="G13" s="143"/>
    </row>
    <row r="15" spans="1:7">
      <c r="A15" s="616" t="s">
        <v>431</v>
      </c>
      <c r="B15" s="774">
        <v>1</v>
      </c>
      <c r="C15" s="774">
        <v>0.96622589682517968</v>
      </c>
      <c r="D15" s="774">
        <v>0.95364159845228647</v>
      </c>
      <c r="E15" s="774">
        <v>0.94009910477181269</v>
      </c>
      <c r="F15" s="135"/>
    </row>
    <row r="17" spans="1:6">
      <c r="A17" s="616" t="s">
        <v>439</v>
      </c>
      <c r="B17" s="618">
        <f>ROUND((B13*B15),0)</f>
        <v>3347148</v>
      </c>
      <c r="C17" s="618">
        <f>ROUND((C13*C15),0)</f>
        <v>1144740</v>
      </c>
      <c r="D17" s="618">
        <f>ROUND((D13*D15),0)</f>
        <v>2637876</v>
      </c>
      <c r="E17" s="618">
        <f>ROUND((E13*E15),0)</f>
        <v>410176</v>
      </c>
      <c r="F17" s="618"/>
    </row>
    <row r="18" spans="1:6">
      <c r="B18" s="756">
        <v>0.77067798554548606</v>
      </c>
      <c r="C18" s="627">
        <f>B18</f>
        <v>0.77067798554548606</v>
      </c>
    </row>
    <row r="19" spans="1:6">
      <c r="A19" s="616" t="s">
        <v>438</v>
      </c>
      <c r="B19" s="618">
        <f>ROUND(B18*B17,0)</f>
        <v>2579573</v>
      </c>
      <c r="C19" s="618">
        <f>ROUND(C18*C17,0)</f>
        <v>882226</v>
      </c>
      <c r="D19" s="618">
        <f>D17</f>
        <v>2637876</v>
      </c>
    </row>
    <row r="22" spans="1:6">
      <c r="A22" s="616" t="s">
        <v>428</v>
      </c>
      <c r="B22" s="618">
        <f>'Revenue Target'!E10+'Revenue Target'!I10+'Revenue Target'!N10+'Revenue Target'!S10</f>
        <v>3639848.1474989131</v>
      </c>
      <c r="C22" s="618">
        <f>'Revenue Target'!E9+'Revenue Target'!F9+'Revenue Target'!I9+'Revenue Target'!J9+'Revenue Target'!N9+'Revenue Target'!O9+'Revenue Target'!S9+'Revenue Target'!T9</f>
        <v>15394146.290958537</v>
      </c>
      <c r="D22" s="618">
        <v>0</v>
      </c>
      <c r="E22" s="618">
        <v>0</v>
      </c>
      <c r="F22" s="618">
        <f>'Revenue Target'!H20+'Revenue Target'!M20+'Revenue Target'!R20+'Revenue Target'!U20</f>
        <v>138922377.88301188</v>
      </c>
    </row>
    <row r="24" spans="1:6">
      <c r="A24" s="616" t="s">
        <v>437</v>
      </c>
      <c r="B24" s="618">
        <f>+B17</f>
        <v>3347148</v>
      </c>
      <c r="C24" s="618">
        <f>B24+C17</f>
        <v>4491888</v>
      </c>
      <c r="D24" s="618">
        <f>SUM(B19:D19)</f>
        <v>6099675</v>
      </c>
      <c r="E24" s="618">
        <f>SUM(B17:E17)</f>
        <v>7539940</v>
      </c>
      <c r="F24" s="618">
        <f>E24</f>
        <v>7539940</v>
      </c>
    </row>
    <row r="26" spans="1:6">
      <c r="A26" s="616" t="s">
        <v>426</v>
      </c>
      <c r="B26" s="423">
        <f>ROUND((B22/B24),2)</f>
        <v>1.0900000000000001</v>
      </c>
      <c r="C26" s="614">
        <f>ROUND((C22/C24),2)</f>
        <v>3.43</v>
      </c>
      <c r="D26" s="423">
        <f>ROUND((D22/D24),2)</f>
        <v>0</v>
      </c>
      <c r="E26" s="619">
        <f>ROUND((E22/E24),2)</f>
        <v>0</v>
      </c>
      <c r="F26" s="619">
        <f>ROUND((F22/F24),2)</f>
        <v>18.420000000000002</v>
      </c>
    </row>
    <row r="27" spans="1:6">
      <c r="A27" s="616"/>
      <c r="E27" s="619"/>
      <c r="F27" s="619"/>
    </row>
    <row r="28" spans="1:6">
      <c r="A28" s="616"/>
      <c r="B28" s="614" t="s">
        <v>72</v>
      </c>
      <c r="C28" s="614" t="s">
        <v>72</v>
      </c>
      <c r="D28" s="614" t="s">
        <v>72</v>
      </c>
      <c r="E28" s="619"/>
      <c r="F28" s="619"/>
    </row>
    <row r="29" spans="1:6">
      <c r="A29" s="616"/>
      <c r="E29" s="619"/>
      <c r="F29" s="619"/>
    </row>
    <row r="30" spans="1:6">
      <c r="A30" s="347" t="s">
        <v>436</v>
      </c>
      <c r="F30" s="619"/>
    </row>
    <row r="31" spans="1:6">
      <c r="B31" s="117" t="s">
        <v>275</v>
      </c>
      <c r="C31" s="117" t="s">
        <v>274</v>
      </c>
      <c r="D31" s="117" t="s">
        <v>299</v>
      </c>
      <c r="E31" s="117" t="s">
        <v>9</v>
      </c>
      <c r="F31" s="619"/>
    </row>
    <row r="32" spans="1:6" ht="15.75">
      <c r="A32" s="616" t="s">
        <v>274</v>
      </c>
      <c r="B32" s="84">
        <f>+B26</f>
        <v>1.0900000000000001</v>
      </c>
      <c r="C32" s="619"/>
      <c r="D32" s="619"/>
      <c r="E32" s="424">
        <f>SUM(B32:D32)</f>
        <v>1.0900000000000001</v>
      </c>
      <c r="F32" s="619">
        <f>-E32</f>
        <v>-1.0900000000000001</v>
      </c>
    </row>
    <row r="33" spans="1:1023 1027:3072 3074:5118 5122:6144 6148:7167 7169:9213 9217:10239 10243:12288 12290:14334 14338:15360 15364:16383" ht="15.75">
      <c r="A33" s="616" t="s">
        <v>273</v>
      </c>
      <c r="B33" s="84">
        <f>+B32</f>
        <v>1.0900000000000001</v>
      </c>
      <c r="C33" s="84">
        <f>+C26</f>
        <v>3.43</v>
      </c>
      <c r="D33" s="619"/>
      <c r="E33" s="424">
        <f>SUM(B33:D33)</f>
        <v>4.5200000000000005</v>
      </c>
      <c r="F33" s="619">
        <f>-E33</f>
        <v>-4.5200000000000005</v>
      </c>
    </row>
    <row r="34" spans="1:1023 1027:3072 3074:5118 5122:6144 6148:7167 7169:9213 9217:10239 10243:12288 12290:14334 14338:15360 15364:16383" ht="15.75">
      <c r="A34" s="616" t="s">
        <v>362</v>
      </c>
      <c r="B34" s="84">
        <f>+B32</f>
        <v>1.0900000000000001</v>
      </c>
      <c r="C34" s="84">
        <f>+C33</f>
        <v>3.43</v>
      </c>
      <c r="D34" s="84">
        <f>+D26</f>
        <v>0</v>
      </c>
      <c r="E34" s="424">
        <f>SUM(B34:D34)</f>
        <v>4.5200000000000005</v>
      </c>
      <c r="F34" s="619">
        <f>-E34</f>
        <v>-4.5200000000000005</v>
      </c>
    </row>
    <row r="37" spans="1:1023 1027:3072 3074:5118 5122:6144 6148:7167 7169:9213 9217:10239 10243:12288 12290:14334 14338:15360 15364:16383">
      <c r="A37" s="347"/>
    </row>
    <row r="38" spans="1:1023 1027:3072 3074:5118 5122:6144 6148:7167 7169:9213 9217:10239 10243:12288 12290:14334 14338:15360 15364:16383">
      <c r="B38" s="117"/>
      <c r="C38" s="117"/>
      <c r="D38" s="117"/>
      <c r="E38" s="117"/>
    </row>
    <row r="39" spans="1:1023 1027:3072 3074:5118 5122:6144 6148:7167 7169:9213 9217:10239 10243:12288 12290:14334 14338:15360 15364:16383">
      <c r="A39" s="347" t="s">
        <v>435</v>
      </c>
      <c r="B39" s="422" t="s">
        <v>434</v>
      </c>
      <c r="C39" s="422"/>
      <c r="E39" s="788" t="s">
        <v>140</v>
      </c>
      <c r="F39" s="788"/>
    </row>
    <row r="40" spans="1:1023 1027:3072 3074:5118 5122:6144 6148:7167 7169:9213 9217:10239 10243:12288 12290:14334 14338:15360 15364:16383">
      <c r="B40" s="425" t="s">
        <v>423</v>
      </c>
      <c r="C40" s="425" t="s">
        <v>186</v>
      </c>
      <c r="E40" s="425" t="s">
        <v>423</v>
      </c>
      <c r="F40" s="425" t="s">
        <v>186</v>
      </c>
    </row>
    <row r="41" spans="1:1023 1027:3072 3074:5118 5122:6144 6148:7167 7169:9213 9217:10239 10243:12288 12290:14334 14338:15360 15364:16383">
      <c r="B41" s="117" t="s">
        <v>44</v>
      </c>
      <c r="C41" s="117" t="s">
        <v>6</v>
      </c>
      <c r="E41" s="117" t="s">
        <v>44</v>
      </c>
      <c r="F41" s="117" t="s">
        <v>6</v>
      </c>
    </row>
    <row r="42" spans="1:1023 1027:3072 3074:5118 5122:6144 6148:7167 7169:9213 9217:10239 10243:12288 12290:14334 14338:15360 15364:16383">
      <c r="B42" s="618"/>
      <c r="C42" s="618"/>
      <c r="E42" s="618"/>
      <c r="F42" s="618"/>
    </row>
    <row r="43" spans="1:1023 1027:3072 3074:5118 5122:6144 6148:7167 7169:9213 9217:10239 10243:12288 12290:14334 14338:15360 15364:16383" ht="20.25">
      <c r="A43" s="616" t="s">
        <v>1022</v>
      </c>
      <c r="B43" s="618">
        <f>GS!D34</f>
        <v>594536462.44257998</v>
      </c>
      <c r="C43" s="676">
        <v>2051120.3871859824</v>
      </c>
      <c r="E43" s="618"/>
      <c r="F43" s="618"/>
      <c r="G43" s="628"/>
    </row>
    <row r="44" spans="1:1023 1027:3072 3074:5118 5122:6144 6148:7167 7169:9213 9217:10239 10243:12288 12290:14334 14338:15360 15364:16383">
      <c r="A44" s="21" t="s">
        <v>1026</v>
      </c>
      <c r="B44" s="618"/>
      <c r="C44" s="618"/>
      <c r="E44" s="618">
        <f>'GS AF NM TODs'!C54</f>
        <v>7995315.8158995816</v>
      </c>
      <c r="F44" s="618">
        <f>ROUND(((E44/B$43)*C$43),0)</f>
        <v>27583</v>
      </c>
      <c r="J44" s="21"/>
      <c r="K44" s="618"/>
      <c r="L44" s="618"/>
      <c r="N44" s="618"/>
      <c r="O44" s="618"/>
      <c r="S44" s="21"/>
      <c r="T44" s="618"/>
      <c r="U44" s="618"/>
      <c r="W44" s="618"/>
      <c r="X44" s="618"/>
      <c r="AB44" s="21"/>
      <c r="AC44" s="618"/>
      <c r="AD44" s="618"/>
      <c r="AF44" s="618"/>
      <c r="AG44" s="618"/>
      <c r="AK44" s="21"/>
      <c r="AL44" s="618"/>
      <c r="AM44" s="618"/>
      <c r="AO44" s="618"/>
      <c r="AP44" s="618"/>
      <c r="AT44" s="21"/>
      <c r="AU44" s="618"/>
      <c r="AV44" s="618"/>
      <c r="AX44" s="618"/>
      <c r="AY44" s="618"/>
      <c r="BC44" s="21"/>
      <c r="BD44" s="618"/>
      <c r="BE44" s="618"/>
      <c r="BG44" s="618"/>
      <c r="BH44" s="618"/>
      <c r="BL44" s="21"/>
      <c r="BM44" s="618"/>
      <c r="BN44" s="618"/>
      <c r="BP44" s="618"/>
      <c r="BQ44" s="618"/>
      <c r="BU44" s="21"/>
      <c r="BV44" s="618"/>
      <c r="BW44" s="618"/>
      <c r="BY44" s="618"/>
      <c r="BZ44" s="618"/>
      <c r="CD44" s="21"/>
      <c r="CE44" s="618"/>
      <c r="CF44" s="618"/>
      <c r="CH44" s="618"/>
      <c r="CI44" s="618"/>
      <c r="CM44" s="21"/>
      <c r="CN44" s="618"/>
      <c r="CO44" s="618"/>
      <c r="CQ44" s="618"/>
      <c r="CR44" s="618"/>
      <c r="CV44" s="21"/>
      <c r="CW44" s="618"/>
      <c r="CX44" s="618"/>
      <c r="CZ44" s="618"/>
      <c r="DA44" s="618"/>
      <c r="DE44" s="21"/>
      <c r="DF44" s="618"/>
      <c r="DG44" s="618"/>
      <c r="DI44" s="618"/>
      <c r="DJ44" s="618"/>
      <c r="DN44" s="21"/>
      <c r="DO44" s="618"/>
      <c r="DP44" s="618"/>
      <c r="DR44" s="618"/>
      <c r="DS44" s="618"/>
      <c r="DW44" s="21"/>
      <c r="DX44" s="618"/>
      <c r="DY44" s="618"/>
      <c r="EA44" s="618"/>
      <c r="EB44" s="618"/>
      <c r="EF44" s="21"/>
      <c r="EG44" s="618"/>
      <c r="EH44" s="618"/>
      <c r="EJ44" s="618"/>
      <c r="EK44" s="618"/>
      <c r="EO44" s="21"/>
      <c r="EP44" s="618"/>
      <c r="EQ44" s="618"/>
      <c r="ES44" s="618"/>
      <c r="ET44" s="618"/>
      <c r="EX44" s="21"/>
      <c r="EY44" s="618"/>
      <c r="EZ44" s="618"/>
      <c r="FB44" s="618"/>
      <c r="FC44" s="618"/>
      <c r="FG44" s="21"/>
      <c r="FH44" s="618"/>
      <c r="FI44" s="618"/>
      <c r="FK44" s="618"/>
      <c r="FL44" s="618"/>
      <c r="FP44" s="21"/>
      <c r="FQ44" s="618"/>
      <c r="FR44" s="618"/>
      <c r="FT44" s="618"/>
      <c r="FU44" s="618"/>
      <c r="FY44" s="21"/>
      <c r="FZ44" s="618"/>
      <c r="GA44" s="618"/>
      <c r="GC44" s="618"/>
      <c r="GD44" s="618"/>
      <c r="GH44" s="21"/>
      <c r="GI44" s="618"/>
      <c r="GJ44" s="618"/>
      <c r="GL44" s="618"/>
      <c r="GM44" s="618"/>
      <c r="GQ44" s="21"/>
      <c r="GR44" s="618"/>
      <c r="GS44" s="618"/>
      <c r="GU44" s="618"/>
      <c r="GV44" s="618"/>
      <c r="GZ44" s="21"/>
      <c r="HA44" s="618"/>
      <c r="HB44" s="618"/>
      <c r="HD44" s="618"/>
      <c r="HE44" s="618"/>
      <c r="HI44" s="21"/>
      <c r="HJ44" s="618"/>
      <c r="HK44" s="618"/>
      <c r="HM44" s="618"/>
      <c r="HN44" s="618"/>
      <c r="HR44" s="21"/>
      <c r="HS44" s="618"/>
      <c r="HT44" s="618"/>
      <c r="HV44" s="618"/>
      <c r="HW44" s="618"/>
      <c r="IA44" s="21"/>
      <c r="IB44" s="618"/>
      <c r="IC44" s="618"/>
      <c r="IE44" s="618"/>
      <c r="IF44" s="618"/>
      <c r="IJ44" s="21"/>
      <c r="IK44" s="618"/>
      <c r="IL44" s="618"/>
      <c r="IN44" s="618"/>
      <c r="IO44" s="618"/>
      <c r="IS44" s="21"/>
      <c r="IT44" s="618"/>
      <c r="IU44" s="618"/>
      <c r="IW44" s="618"/>
      <c r="IX44" s="618"/>
      <c r="JB44" s="21"/>
      <c r="JC44" s="618"/>
      <c r="JD44" s="618"/>
      <c r="JF44" s="618"/>
      <c r="JG44" s="618"/>
      <c r="JK44" s="21"/>
      <c r="JL44" s="618"/>
      <c r="JM44" s="618"/>
      <c r="JO44" s="618"/>
      <c r="JP44" s="618"/>
      <c r="JT44" s="21"/>
      <c r="JU44" s="618"/>
      <c r="JV44" s="618"/>
      <c r="JX44" s="618"/>
      <c r="JY44" s="618"/>
      <c r="KC44" s="21"/>
      <c r="KD44" s="618"/>
      <c r="KE44" s="618"/>
      <c r="KG44" s="618"/>
      <c r="KH44" s="618"/>
      <c r="KL44" s="21"/>
      <c r="KM44" s="618"/>
      <c r="KN44" s="618"/>
      <c r="KP44" s="618"/>
      <c r="KQ44" s="618"/>
      <c r="KU44" s="21"/>
      <c r="KV44" s="618"/>
      <c r="KW44" s="618"/>
      <c r="KY44" s="618"/>
      <c r="KZ44" s="618"/>
      <c r="LD44" s="21"/>
      <c r="LE44" s="618"/>
      <c r="LF44" s="618"/>
      <c r="LH44" s="618"/>
      <c r="LI44" s="618"/>
      <c r="LM44" s="21"/>
      <c r="LN44" s="618"/>
      <c r="LO44" s="618"/>
      <c r="LQ44" s="618"/>
      <c r="LR44" s="618"/>
      <c r="LV44" s="21"/>
      <c r="LW44" s="618"/>
      <c r="LX44" s="618"/>
      <c r="LZ44" s="618"/>
      <c r="MA44" s="618"/>
      <c r="ME44" s="21"/>
      <c r="MF44" s="618"/>
      <c r="MG44" s="618"/>
      <c r="MI44" s="618"/>
      <c r="MJ44" s="618"/>
      <c r="MN44" s="21"/>
      <c r="MO44" s="618"/>
      <c r="MP44" s="618"/>
      <c r="MR44" s="618"/>
      <c r="MS44" s="618"/>
      <c r="MW44" s="21"/>
      <c r="MX44" s="618"/>
      <c r="MY44" s="618"/>
      <c r="NA44" s="618"/>
      <c r="NB44" s="618"/>
      <c r="NF44" s="21"/>
      <c r="NG44" s="618"/>
      <c r="NH44" s="618"/>
      <c r="NJ44" s="618"/>
      <c r="NK44" s="618"/>
      <c r="NO44" s="21"/>
      <c r="NP44" s="618"/>
      <c r="NQ44" s="618"/>
      <c r="NS44" s="618"/>
      <c r="NT44" s="618"/>
      <c r="NX44" s="21"/>
      <c r="NY44" s="618"/>
      <c r="NZ44" s="618"/>
      <c r="OB44" s="618"/>
      <c r="OC44" s="618"/>
      <c r="OG44" s="21"/>
      <c r="OH44" s="618"/>
      <c r="OI44" s="618"/>
      <c r="OK44" s="618"/>
      <c r="OL44" s="618"/>
      <c r="OP44" s="21"/>
      <c r="OQ44" s="618"/>
      <c r="OR44" s="618"/>
      <c r="OT44" s="618"/>
      <c r="OU44" s="618"/>
      <c r="OY44" s="21"/>
      <c r="OZ44" s="618"/>
      <c r="PA44" s="618"/>
      <c r="PC44" s="618"/>
      <c r="PD44" s="618"/>
      <c r="PH44" s="21"/>
      <c r="PI44" s="618"/>
      <c r="PJ44" s="618"/>
      <c r="PL44" s="618"/>
      <c r="PM44" s="618"/>
      <c r="PQ44" s="21"/>
      <c r="PR44" s="618"/>
      <c r="PS44" s="618"/>
      <c r="PU44" s="618"/>
      <c r="PV44" s="618"/>
      <c r="PZ44" s="21"/>
      <c r="QA44" s="618"/>
      <c r="QB44" s="618"/>
      <c r="QD44" s="618"/>
      <c r="QE44" s="618"/>
      <c r="QI44" s="21"/>
      <c r="QJ44" s="618"/>
      <c r="QK44" s="618"/>
      <c r="QM44" s="618"/>
      <c r="QN44" s="618"/>
      <c r="QR44" s="21"/>
      <c r="QS44" s="618"/>
      <c r="QT44" s="618"/>
      <c r="QV44" s="618"/>
      <c r="QW44" s="618"/>
      <c r="RA44" s="21"/>
      <c r="RB44" s="618"/>
      <c r="RC44" s="618"/>
      <c r="RE44" s="618"/>
      <c r="RF44" s="618"/>
      <c r="RJ44" s="21"/>
      <c r="RK44" s="618"/>
      <c r="RL44" s="618"/>
      <c r="RN44" s="618"/>
      <c r="RO44" s="618"/>
      <c r="RS44" s="21"/>
      <c r="RT44" s="618"/>
      <c r="RU44" s="618"/>
      <c r="RW44" s="618"/>
      <c r="RX44" s="618"/>
      <c r="SB44" s="21"/>
      <c r="SC44" s="618"/>
      <c r="SD44" s="618"/>
      <c r="SF44" s="618"/>
      <c r="SG44" s="618"/>
      <c r="SK44" s="21"/>
      <c r="SL44" s="618"/>
      <c r="SM44" s="618"/>
      <c r="SO44" s="618"/>
      <c r="SP44" s="618"/>
      <c r="ST44" s="21"/>
      <c r="SU44" s="618"/>
      <c r="SV44" s="618"/>
      <c r="SX44" s="618"/>
      <c r="SY44" s="618"/>
      <c r="TC44" s="21"/>
      <c r="TD44" s="618"/>
      <c r="TE44" s="618"/>
      <c r="TG44" s="618"/>
      <c r="TH44" s="618"/>
      <c r="TL44" s="21"/>
      <c r="TM44" s="618"/>
      <c r="TN44" s="618"/>
      <c r="TP44" s="618"/>
      <c r="TQ44" s="618"/>
      <c r="TU44" s="21"/>
      <c r="TV44" s="618"/>
      <c r="TW44" s="618"/>
      <c r="TY44" s="618"/>
      <c r="TZ44" s="618"/>
      <c r="UD44" s="21"/>
      <c r="UE44" s="618"/>
      <c r="UF44" s="618"/>
      <c r="UH44" s="618"/>
      <c r="UI44" s="618"/>
      <c r="UM44" s="21"/>
      <c r="UN44" s="618"/>
      <c r="UO44" s="618"/>
      <c r="UQ44" s="618"/>
      <c r="UR44" s="618"/>
      <c r="UV44" s="21"/>
      <c r="UW44" s="618"/>
      <c r="UX44" s="618"/>
      <c r="UZ44" s="618"/>
      <c r="VA44" s="618"/>
      <c r="VE44" s="21"/>
      <c r="VF44" s="618"/>
      <c r="VG44" s="618"/>
      <c r="VI44" s="618"/>
      <c r="VJ44" s="618"/>
      <c r="VN44" s="21"/>
      <c r="VO44" s="618"/>
      <c r="VP44" s="618"/>
      <c r="VR44" s="618"/>
      <c r="VS44" s="618"/>
      <c r="VW44" s="21"/>
      <c r="VX44" s="618"/>
      <c r="VY44" s="618"/>
      <c r="WA44" s="618"/>
      <c r="WB44" s="618"/>
      <c r="WF44" s="21"/>
      <c r="WG44" s="618"/>
      <c r="WH44" s="618"/>
      <c r="WJ44" s="618"/>
      <c r="WK44" s="618"/>
      <c r="WO44" s="21"/>
      <c r="WP44" s="618"/>
      <c r="WQ44" s="618"/>
      <c r="WS44" s="618"/>
      <c r="WT44" s="618"/>
      <c r="WX44" s="21"/>
      <c r="WY44" s="618"/>
      <c r="WZ44" s="618"/>
      <c r="XB44" s="618"/>
      <c r="XC44" s="618"/>
      <c r="XG44" s="21"/>
      <c r="XH44" s="618"/>
      <c r="XI44" s="618"/>
      <c r="XK44" s="618"/>
      <c r="XL44" s="618"/>
      <c r="XP44" s="21"/>
      <c r="XQ44" s="618"/>
      <c r="XR44" s="618"/>
      <c r="XT44" s="618"/>
      <c r="XU44" s="618"/>
      <c r="XY44" s="21"/>
      <c r="XZ44" s="618"/>
      <c r="YA44" s="618"/>
      <c r="YC44" s="618"/>
      <c r="YD44" s="618"/>
      <c r="YH44" s="21"/>
      <c r="YI44" s="618"/>
      <c r="YJ44" s="618"/>
      <c r="YL44" s="618"/>
      <c r="YM44" s="618"/>
      <c r="YQ44" s="21"/>
      <c r="YR44" s="618"/>
      <c r="YS44" s="618"/>
      <c r="YU44" s="618"/>
      <c r="YV44" s="618"/>
      <c r="YZ44" s="21"/>
      <c r="ZA44" s="618"/>
      <c r="ZB44" s="618"/>
      <c r="ZD44" s="618"/>
      <c r="ZE44" s="618"/>
      <c r="ZI44" s="21"/>
      <c r="ZJ44" s="618"/>
      <c r="ZK44" s="618"/>
      <c r="ZM44" s="618"/>
      <c r="ZN44" s="618"/>
      <c r="ZR44" s="21"/>
      <c r="ZS44" s="618"/>
      <c r="ZT44" s="618"/>
      <c r="ZV44" s="618"/>
      <c r="ZW44" s="618"/>
      <c r="AAA44" s="21"/>
      <c r="AAB44" s="618"/>
      <c r="AAC44" s="618"/>
      <c r="AAE44" s="618"/>
      <c r="AAF44" s="618"/>
      <c r="AAJ44" s="21"/>
      <c r="AAK44" s="618"/>
      <c r="AAL44" s="618"/>
      <c r="AAN44" s="618"/>
      <c r="AAO44" s="618"/>
      <c r="AAS44" s="21"/>
      <c r="AAT44" s="618"/>
      <c r="AAU44" s="618"/>
      <c r="AAW44" s="618"/>
      <c r="AAX44" s="618"/>
      <c r="ABB44" s="21"/>
      <c r="ABC44" s="618"/>
      <c r="ABD44" s="618"/>
      <c r="ABF44" s="618"/>
      <c r="ABG44" s="618"/>
      <c r="ABK44" s="21"/>
      <c r="ABL44" s="618"/>
      <c r="ABM44" s="618"/>
      <c r="ABO44" s="618"/>
      <c r="ABP44" s="618"/>
      <c r="ABT44" s="21"/>
      <c r="ABU44" s="618"/>
      <c r="ABV44" s="618"/>
      <c r="ABX44" s="618"/>
      <c r="ABY44" s="618"/>
      <c r="ACC44" s="21"/>
      <c r="ACD44" s="618"/>
      <c r="ACE44" s="618"/>
      <c r="ACG44" s="618"/>
      <c r="ACH44" s="618"/>
      <c r="ACL44" s="21"/>
      <c r="ACM44" s="618"/>
      <c r="ACN44" s="618"/>
      <c r="ACP44" s="618"/>
      <c r="ACQ44" s="618"/>
      <c r="ACU44" s="21"/>
      <c r="ACV44" s="618"/>
      <c r="ACW44" s="618"/>
      <c r="ACY44" s="618"/>
      <c r="ACZ44" s="618"/>
      <c r="ADD44" s="21"/>
      <c r="ADE44" s="618"/>
      <c r="ADF44" s="618"/>
      <c r="ADH44" s="618"/>
      <c r="ADI44" s="618"/>
      <c r="ADM44" s="21"/>
      <c r="ADN44" s="618"/>
      <c r="ADO44" s="618"/>
      <c r="ADQ44" s="618"/>
      <c r="ADR44" s="618"/>
      <c r="ADV44" s="21"/>
      <c r="ADW44" s="618"/>
      <c r="ADX44" s="618"/>
      <c r="ADZ44" s="618"/>
      <c r="AEA44" s="618"/>
      <c r="AEE44" s="21"/>
      <c r="AEF44" s="618"/>
      <c r="AEG44" s="618"/>
      <c r="AEI44" s="618"/>
      <c r="AEJ44" s="618"/>
      <c r="AEN44" s="21"/>
      <c r="AEO44" s="618"/>
      <c r="AEP44" s="618"/>
      <c r="AER44" s="618"/>
      <c r="AES44" s="618"/>
      <c r="AEW44" s="21"/>
      <c r="AEX44" s="618"/>
      <c r="AEY44" s="618"/>
      <c r="AFA44" s="618"/>
      <c r="AFB44" s="618"/>
      <c r="AFF44" s="21"/>
      <c r="AFG44" s="618"/>
      <c r="AFH44" s="618"/>
      <c r="AFJ44" s="618"/>
      <c r="AFK44" s="618"/>
      <c r="AFO44" s="21"/>
      <c r="AFP44" s="618"/>
      <c r="AFQ44" s="618"/>
      <c r="AFS44" s="618"/>
      <c r="AFT44" s="618"/>
      <c r="AFX44" s="21"/>
      <c r="AFY44" s="618"/>
      <c r="AFZ44" s="618"/>
      <c r="AGB44" s="618"/>
      <c r="AGC44" s="618"/>
      <c r="AGG44" s="21"/>
      <c r="AGH44" s="618"/>
      <c r="AGI44" s="618"/>
      <c r="AGK44" s="618"/>
      <c r="AGL44" s="618"/>
      <c r="AGP44" s="21"/>
      <c r="AGQ44" s="618"/>
      <c r="AGR44" s="618"/>
      <c r="AGT44" s="618"/>
      <c r="AGU44" s="618"/>
      <c r="AGY44" s="21"/>
      <c r="AGZ44" s="618"/>
      <c r="AHA44" s="618"/>
      <c r="AHC44" s="618"/>
      <c r="AHD44" s="618"/>
      <c r="AHH44" s="21"/>
      <c r="AHI44" s="618"/>
      <c r="AHJ44" s="618"/>
      <c r="AHL44" s="618"/>
      <c r="AHM44" s="618"/>
      <c r="AHQ44" s="21"/>
      <c r="AHR44" s="618"/>
      <c r="AHS44" s="618"/>
      <c r="AHU44" s="618"/>
      <c r="AHV44" s="618"/>
      <c r="AHZ44" s="21"/>
      <c r="AIA44" s="618"/>
      <c r="AIB44" s="618"/>
      <c r="AID44" s="618"/>
      <c r="AIE44" s="618"/>
      <c r="AII44" s="21"/>
      <c r="AIJ44" s="618"/>
      <c r="AIK44" s="618"/>
      <c r="AIM44" s="618"/>
      <c r="AIN44" s="618"/>
      <c r="AIR44" s="21"/>
      <c r="AIS44" s="618"/>
      <c r="AIT44" s="618"/>
      <c r="AIV44" s="618"/>
      <c r="AIW44" s="618"/>
      <c r="AJA44" s="21"/>
      <c r="AJB44" s="618"/>
      <c r="AJC44" s="618"/>
      <c r="AJE44" s="618"/>
      <c r="AJF44" s="618"/>
      <c r="AJJ44" s="21"/>
      <c r="AJK44" s="618"/>
      <c r="AJL44" s="618"/>
      <c r="AJN44" s="618"/>
      <c r="AJO44" s="618"/>
      <c r="AJS44" s="21"/>
      <c r="AJT44" s="618"/>
      <c r="AJU44" s="618"/>
      <c r="AJW44" s="618"/>
      <c r="AJX44" s="618"/>
      <c r="AKB44" s="21"/>
      <c r="AKC44" s="618"/>
      <c r="AKD44" s="618"/>
      <c r="AKF44" s="618"/>
      <c r="AKG44" s="618"/>
      <c r="AKK44" s="21"/>
      <c r="AKL44" s="618"/>
      <c r="AKM44" s="618"/>
      <c r="AKO44" s="618"/>
      <c r="AKP44" s="618"/>
      <c r="AKT44" s="21"/>
      <c r="AKU44" s="618"/>
      <c r="AKV44" s="618"/>
      <c r="AKX44" s="618"/>
      <c r="AKY44" s="618"/>
      <c r="ALC44" s="21"/>
      <c r="ALD44" s="618"/>
      <c r="ALE44" s="618"/>
      <c r="ALG44" s="618"/>
      <c r="ALH44" s="618"/>
      <c r="ALL44" s="21"/>
      <c r="ALM44" s="618"/>
      <c r="ALN44" s="618"/>
      <c r="ALP44" s="618"/>
      <c r="ALQ44" s="618"/>
      <c r="ALU44" s="21"/>
      <c r="ALV44" s="618"/>
      <c r="ALW44" s="618"/>
      <c r="ALY44" s="618"/>
      <c r="ALZ44" s="618"/>
      <c r="AMD44" s="21"/>
      <c r="AME44" s="618"/>
      <c r="AMF44" s="618"/>
      <c r="AMH44" s="618"/>
      <c r="AMI44" s="618"/>
      <c r="AMM44" s="21"/>
      <c r="AMN44" s="618"/>
      <c r="AMO44" s="618"/>
      <c r="AMQ44" s="618"/>
      <c r="AMR44" s="618"/>
      <c r="AMV44" s="21"/>
      <c r="AMW44" s="618"/>
      <c r="AMX44" s="618"/>
      <c r="AMZ44" s="618"/>
      <c r="ANA44" s="618"/>
      <c r="ANE44" s="21"/>
      <c r="ANF44" s="618"/>
      <c r="ANG44" s="618"/>
      <c r="ANI44" s="618"/>
      <c r="ANJ44" s="618"/>
      <c r="ANN44" s="21"/>
      <c r="ANO44" s="618"/>
      <c r="ANP44" s="618"/>
      <c r="ANR44" s="618"/>
      <c r="ANS44" s="618"/>
      <c r="ANW44" s="21"/>
      <c r="ANX44" s="618"/>
      <c r="ANY44" s="618"/>
      <c r="AOA44" s="618"/>
      <c r="AOB44" s="618"/>
      <c r="AOF44" s="21"/>
      <c r="AOG44" s="618"/>
      <c r="AOH44" s="618"/>
      <c r="AOJ44" s="618"/>
      <c r="AOK44" s="618"/>
      <c r="AOO44" s="21"/>
      <c r="AOP44" s="618"/>
      <c r="AOQ44" s="618"/>
      <c r="AOS44" s="618"/>
      <c r="AOT44" s="618"/>
      <c r="AOX44" s="21"/>
      <c r="AOY44" s="618"/>
      <c r="AOZ44" s="618"/>
      <c r="APB44" s="618"/>
      <c r="APC44" s="618"/>
      <c r="APG44" s="21"/>
      <c r="APH44" s="618"/>
      <c r="API44" s="618"/>
      <c r="APK44" s="618"/>
      <c r="APL44" s="618"/>
      <c r="APP44" s="21"/>
      <c r="APQ44" s="618"/>
      <c r="APR44" s="618"/>
      <c r="APT44" s="618"/>
      <c r="APU44" s="618"/>
      <c r="APY44" s="21"/>
      <c r="APZ44" s="618"/>
      <c r="AQA44" s="618"/>
      <c r="AQC44" s="618"/>
      <c r="AQD44" s="618"/>
      <c r="AQH44" s="21"/>
      <c r="AQI44" s="618"/>
      <c r="AQJ44" s="618"/>
      <c r="AQL44" s="618"/>
      <c r="AQM44" s="618"/>
      <c r="AQQ44" s="21"/>
      <c r="AQR44" s="618"/>
      <c r="AQS44" s="618"/>
      <c r="AQU44" s="618"/>
      <c r="AQV44" s="618"/>
      <c r="AQZ44" s="21"/>
      <c r="ARA44" s="618"/>
      <c r="ARB44" s="618"/>
      <c r="ARD44" s="618"/>
      <c r="ARE44" s="618"/>
      <c r="ARI44" s="21"/>
      <c r="ARJ44" s="618"/>
      <c r="ARK44" s="618"/>
      <c r="ARM44" s="618"/>
      <c r="ARN44" s="618"/>
      <c r="ARR44" s="21"/>
      <c r="ARS44" s="618"/>
      <c r="ART44" s="618"/>
      <c r="ARV44" s="618"/>
      <c r="ARW44" s="618"/>
      <c r="ASA44" s="21"/>
      <c r="ASB44" s="618"/>
      <c r="ASC44" s="618"/>
      <c r="ASE44" s="618"/>
      <c r="ASF44" s="618"/>
      <c r="ASJ44" s="21"/>
      <c r="ASK44" s="618"/>
      <c r="ASL44" s="618"/>
      <c r="ASN44" s="618"/>
      <c r="ASO44" s="618"/>
      <c r="ASS44" s="21"/>
      <c r="AST44" s="618"/>
      <c r="ASU44" s="618"/>
      <c r="ASW44" s="618"/>
      <c r="ASX44" s="618"/>
      <c r="ATB44" s="21"/>
      <c r="ATC44" s="618"/>
      <c r="ATD44" s="618"/>
      <c r="ATF44" s="618"/>
      <c r="ATG44" s="618"/>
      <c r="ATK44" s="21"/>
      <c r="ATL44" s="618"/>
      <c r="ATM44" s="618"/>
      <c r="ATO44" s="618"/>
      <c r="ATP44" s="618"/>
      <c r="ATT44" s="21"/>
      <c r="ATU44" s="618"/>
      <c r="ATV44" s="618"/>
      <c r="ATX44" s="618"/>
      <c r="ATY44" s="618"/>
      <c r="AUC44" s="21"/>
      <c r="AUD44" s="618"/>
      <c r="AUE44" s="618"/>
      <c r="AUG44" s="618"/>
      <c r="AUH44" s="618"/>
      <c r="AUL44" s="21"/>
      <c r="AUM44" s="618"/>
      <c r="AUN44" s="618"/>
      <c r="AUP44" s="618"/>
      <c r="AUQ44" s="618"/>
      <c r="AUU44" s="21"/>
      <c r="AUV44" s="618"/>
      <c r="AUW44" s="618"/>
      <c r="AUY44" s="618"/>
      <c r="AUZ44" s="618"/>
      <c r="AVD44" s="21"/>
      <c r="AVE44" s="618"/>
      <c r="AVF44" s="618"/>
      <c r="AVH44" s="618"/>
      <c r="AVI44" s="618"/>
      <c r="AVM44" s="21"/>
      <c r="AVN44" s="618"/>
      <c r="AVO44" s="618"/>
      <c r="AVQ44" s="618"/>
      <c r="AVR44" s="618"/>
      <c r="AVV44" s="21"/>
      <c r="AVW44" s="618"/>
      <c r="AVX44" s="618"/>
      <c r="AVZ44" s="618"/>
      <c r="AWA44" s="618"/>
      <c r="AWE44" s="21"/>
      <c r="AWF44" s="618"/>
      <c r="AWG44" s="618"/>
      <c r="AWI44" s="618"/>
      <c r="AWJ44" s="618"/>
      <c r="AWN44" s="21"/>
      <c r="AWO44" s="618"/>
      <c r="AWP44" s="618"/>
      <c r="AWR44" s="618"/>
      <c r="AWS44" s="618"/>
      <c r="AWW44" s="21"/>
      <c r="AWX44" s="618"/>
      <c r="AWY44" s="618"/>
      <c r="AXA44" s="618"/>
      <c r="AXB44" s="618"/>
      <c r="AXF44" s="21"/>
      <c r="AXG44" s="618"/>
      <c r="AXH44" s="618"/>
      <c r="AXJ44" s="618"/>
      <c r="AXK44" s="618"/>
      <c r="AXO44" s="21"/>
      <c r="AXP44" s="618"/>
      <c r="AXQ44" s="618"/>
      <c r="AXS44" s="618"/>
      <c r="AXT44" s="618"/>
      <c r="AXX44" s="21"/>
      <c r="AXY44" s="618"/>
      <c r="AXZ44" s="618"/>
      <c r="AYB44" s="618"/>
      <c r="AYC44" s="618"/>
      <c r="AYG44" s="21"/>
      <c r="AYH44" s="618"/>
      <c r="AYI44" s="618"/>
      <c r="AYK44" s="618"/>
      <c r="AYL44" s="618"/>
      <c r="AYP44" s="21"/>
      <c r="AYQ44" s="618"/>
      <c r="AYR44" s="618"/>
      <c r="AYT44" s="618"/>
      <c r="AYU44" s="618"/>
      <c r="AYY44" s="21"/>
      <c r="AYZ44" s="618"/>
      <c r="AZA44" s="618"/>
      <c r="AZC44" s="618"/>
      <c r="AZD44" s="618"/>
      <c r="AZH44" s="21"/>
      <c r="AZI44" s="618"/>
      <c r="AZJ44" s="618"/>
      <c r="AZL44" s="618"/>
      <c r="AZM44" s="618"/>
      <c r="AZQ44" s="21"/>
      <c r="AZR44" s="618"/>
      <c r="AZS44" s="618"/>
      <c r="AZU44" s="618"/>
      <c r="AZV44" s="618"/>
      <c r="AZZ44" s="21"/>
      <c r="BAA44" s="618"/>
      <c r="BAB44" s="618"/>
      <c r="BAD44" s="618"/>
      <c r="BAE44" s="618"/>
      <c r="BAI44" s="21"/>
      <c r="BAJ44" s="618"/>
      <c r="BAK44" s="618"/>
      <c r="BAM44" s="618"/>
      <c r="BAN44" s="618"/>
      <c r="BAR44" s="21"/>
      <c r="BAS44" s="618"/>
      <c r="BAT44" s="618"/>
      <c r="BAV44" s="618"/>
      <c r="BAW44" s="618"/>
      <c r="BBA44" s="21"/>
      <c r="BBB44" s="618"/>
      <c r="BBC44" s="618"/>
      <c r="BBE44" s="618"/>
      <c r="BBF44" s="618"/>
      <c r="BBJ44" s="21"/>
      <c r="BBK44" s="618"/>
      <c r="BBL44" s="618"/>
      <c r="BBN44" s="618"/>
      <c r="BBO44" s="618"/>
      <c r="BBS44" s="21"/>
      <c r="BBT44" s="618"/>
      <c r="BBU44" s="618"/>
      <c r="BBW44" s="618"/>
      <c r="BBX44" s="618"/>
      <c r="BCB44" s="21"/>
      <c r="BCC44" s="618"/>
      <c r="BCD44" s="618"/>
      <c r="BCF44" s="618"/>
      <c r="BCG44" s="618"/>
      <c r="BCK44" s="21"/>
      <c r="BCL44" s="618"/>
      <c r="BCM44" s="618"/>
      <c r="BCO44" s="618"/>
      <c r="BCP44" s="618"/>
      <c r="BCT44" s="21"/>
      <c r="BCU44" s="618"/>
      <c r="BCV44" s="618"/>
      <c r="BCX44" s="618"/>
      <c r="BCY44" s="618"/>
      <c r="BDC44" s="21"/>
      <c r="BDD44" s="618"/>
      <c r="BDE44" s="618"/>
      <c r="BDG44" s="618"/>
      <c r="BDH44" s="618"/>
      <c r="BDL44" s="21"/>
      <c r="BDM44" s="618"/>
      <c r="BDN44" s="618"/>
      <c r="BDP44" s="618"/>
      <c r="BDQ44" s="618"/>
      <c r="BDU44" s="21"/>
      <c r="BDV44" s="618"/>
      <c r="BDW44" s="618"/>
      <c r="BDY44" s="618"/>
      <c r="BDZ44" s="618"/>
      <c r="BED44" s="21"/>
      <c r="BEE44" s="618"/>
      <c r="BEF44" s="618"/>
      <c r="BEH44" s="618"/>
      <c r="BEI44" s="618"/>
      <c r="BEM44" s="21"/>
      <c r="BEN44" s="618"/>
      <c r="BEO44" s="618"/>
      <c r="BEQ44" s="618"/>
      <c r="BER44" s="618"/>
      <c r="BEV44" s="21"/>
      <c r="BEW44" s="618"/>
      <c r="BEX44" s="618"/>
      <c r="BEZ44" s="618"/>
      <c r="BFA44" s="618"/>
      <c r="BFE44" s="21"/>
      <c r="BFF44" s="618"/>
      <c r="BFG44" s="618"/>
      <c r="BFI44" s="618"/>
      <c r="BFJ44" s="618"/>
      <c r="BFN44" s="21"/>
      <c r="BFO44" s="618"/>
      <c r="BFP44" s="618"/>
      <c r="BFR44" s="618"/>
      <c r="BFS44" s="618"/>
      <c r="BFW44" s="21"/>
      <c r="BFX44" s="618"/>
      <c r="BFY44" s="618"/>
      <c r="BGA44" s="618"/>
      <c r="BGB44" s="618"/>
      <c r="BGF44" s="21"/>
      <c r="BGG44" s="618"/>
      <c r="BGH44" s="618"/>
      <c r="BGJ44" s="618"/>
      <c r="BGK44" s="618"/>
      <c r="BGO44" s="21"/>
      <c r="BGP44" s="618"/>
      <c r="BGQ44" s="618"/>
      <c r="BGS44" s="618"/>
      <c r="BGT44" s="618"/>
      <c r="BGX44" s="21"/>
      <c r="BGY44" s="618"/>
      <c r="BGZ44" s="618"/>
      <c r="BHB44" s="618"/>
      <c r="BHC44" s="618"/>
      <c r="BHG44" s="21"/>
      <c r="BHH44" s="618"/>
      <c r="BHI44" s="618"/>
      <c r="BHK44" s="618"/>
      <c r="BHL44" s="618"/>
      <c r="BHP44" s="21"/>
      <c r="BHQ44" s="618"/>
      <c r="BHR44" s="618"/>
      <c r="BHT44" s="618"/>
      <c r="BHU44" s="618"/>
      <c r="BHY44" s="21"/>
      <c r="BHZ44" s="618"/>
      <c r="BIA44" s="618"/>
      <c r="BIC44" s="618"/>
      <c r="BID44" s="618"/>
      <c r="BIH44" s="21"/>
      <c r="BII44" s="618"/>
      <c r="BIJ44" s="618"/>
      <c r="BIL44" s="618"/>
      <c r="BIM44" s="618"/>
      <c r="BIQ44" s="21"/>
      <c r="BIR44" s="618"/>
      <c r="BIS44" s="618"/>
      <c r="BIU44" s="618"/>
      <c r="BIV44" s="618"/>
      <c r="BIZ44" s="21"/>
      <c r="BJA44" s="618"/>
      <c r="BJB44" s="618"/>
      <c r="BJD44" s="618"/>
      <c r="BJE44" s="618"/>
      <c r="BJI44" s="21"/>
      <c r="BJJ44" s="618"/>
      <c r="BJK44" s="618"/>
      <c r="BJM44" s="618"/>
      <c r="BJN44" s="618"/>
      <c r="BJR44" s="21"/>
      <c r="BJS44" s="618"/>
      <c r="BJT44" s="618"/>
      <c r="BJV44" s="618"/>
      <c r="BJW44" s="618"/>
      <c r="BKA44" s="21"/>
      <c r="BKB44" s="618"/>
      <c r="BKC44" s="618"/>
      <c r="BKE44" s="618"/>
      <c r="BKF44" s="618"/>
      <c r="BKJ44" s="21"/>
      <c r="BKK44" s="618"/>
      <c r="BKL44" s="618"/>
      <c r="BKN44" s="618"/>
      <c r="BKO44" s="618"/>
      <c r="BKS44" s="21"/>
      <c r="BKT44" s="618"/>
      <c r="BKU44" s="618"/>
      <c r="BKW44" s="618"/>
      <c r="BKX44" s="618"/>
      <c r="BLB44" s="21"/>
      <c r="BLC44" s="618"/>
      <c r="BLD44" s="618"/>
      <c r="BLF44" s="618"/>
      <c r="BLG44" s="618"/>
      <c r="BLK44" s="21"/>
      <c r="BLL44" s="618"/>
      <c r="BLM44" s="618"/>
      <c r="BLO44" s="618"/>
      <c r="BLP44" s="618"/>
      <c r="BLT44" s="21"/>
      <c r="BLU44" s="618"/>
      <c r="BLV44" s="618"/>
      <c r="BLX44" s="618"/>
      <c r="BLY44" s="618"/>
      <c r="BMC44" s="21"/>
      <c r="BMD44" s="618"/>
      <c r="BME44" s="618"/>
      <c r="BMG44" s="618"/>
      <c r="BMH44" s="618"/>
      <c r="BML44" s="21"/>
      <c r="BMM44" s="618"/>
      <c r="BMN44" s="618"/>
      <c r="BMP44" s="618"/>
      <c r="BMQ44" s="618"/>
      <c r="BMU44" s="21"/>
      <c r="BMV44" s="618"/>
      <c r="BMW44" s="618"/>
      <c r="BMY44" s="618"/>
      <c r="BMZ44" s="618"/>
      <c r="BND44" s="21"/>
      <c r="BNE44" s="618"/>
      <c r="BNF44" s="618"/>
      <c r="BNH44" s="618"/>
      <c r="BNI44" s="618"/>
      <c r="BNM44" s="21"/>
      <c r="BNN44" s="618"/>
      <c r="BNO44" s="618"/>
      <c r="BNQ44" s="618"/>
      <c r="BNR44" s="618"/>
      <c r="BNV44" s="21"/>
      <c r="BNW44" s="618"/>
      <c r="BNX44" s="618"/>
      <c r="BNZ44" s="618"/>
      <c r="BOA44" s="618"/>
      <c r="BOE44" s="21"/>
      <c r="BOF44" s="618"/>
      <c r="BOG44" s="618"/>
      <c r="BOI44" s="618"/>
      <c r="BOJ44" s="618"/>
      <c r="BON44" s="21"/>
      <c r="BOO44" s="618"/>
      <c r="BOP44" s="618"/>
      <c r="BOR44" s="618"/>
      <c r="BOS44" s="618"/>
      <c r="BOW44" s="21"/>
      <c r="BOX44" s="618"/>
      <c r="BOY44" s="618"/>
      <c r="BPA44" s="618"/>
      <c r="BPB44" s="618"/>
      <c r="BPF44" s="21"/>
      <c r="BPG44" s="618"/>
      <c r="BPH44" s="618"/>
      <c r="BPJ44" s="618"/>
      <c r="BPK44" s="618"/>
      <c r="BPO44" s="21"/>
      <c r="BPP44" s="618"/>
      <c r="BPQ44" s="618"/>
      <c r="BPS44" s="618"/>
      <c r="BPT44" s="618"/>
      <c r="BPX44" s="21"/>
      <c r="BPY44" s="618"/>
      <c r="BPZ44" s="618"/>
      <c r="BQB44" s="618"/>
      <c r="BQC44" s="618"/>
      <c r="BQG44" s="21"/>
      <c r="BQH44" s="618"/>
      <c r="BQI44" s="618"/>
      <c r="BQK44" s="618"/>
      <c r="BQL44" s="618"/>
      <c r="BQP44" s="21"/>
      <c r="BQQ44" s="618"/>
      <c r="BQR44" s="618"/>
      <c r="BQT44" s="618"/>
      <c r="BQU44" s="618"/>
      <c r="BQY44" s="21"/>
      <c r="BQZ44" s="618"/>
      <c r="BRA44" s="618"/>
      <c r="BRC44" s="618"/>
      <c r="BRD44" s="618"/>
      <c r="BRH44" s="21"/>
      <c r="BRI44" s="618"/>
      <c r="BRJ44" s="618"/>
      <c r="BRL44" s="618"/>
      <c r="BRM44" s="618"/>
      <c r="BRQ44" s="21"/>
      <c r="BRR44" s="618"/>
      <c r="BRS44" s="618"/>
      <c r="BRU44" s="618"/>
      <c r="BRV44" s="618"/>
      <c r="BRZ44" s="21"/>
      <c r="BSA44" s="618"/>
      <c r="BSB44" s="618"/>
      <c r="BSD44" s="618"/>
      <c r="BSE44" s="618"/>
      <c r="BSI44" s="21"/>
      <c r="BSJ44" s="618"/>
      <c r="BSK44" s="618"/>
      <c r="BSM44" s="618"/>
      <c r="BSN44" s="618"/>
      <c r="BSR44" s="21"/>
      <c r="BSS44" s="618"/>
      <c r="BST44" s="618"/>
      <c r="BSV44" s="618"/>
      <c r="BSW44" s="618"/>
      <c r="BTA44" s="21"/>
      <c r="BTB44" s="618"/>
      <c r="BTC44" s="618"/>
      <c r="BTE44" s="618"/>
      <c r="BTF44" s="618"/>
      <c r="BTJ44" s="21"/>
      <c r="BTK44" s="618"/>
      <c r="BTL44" s="618"/>
      <c r="BTN44" s="618"/>
      <c r="BTO44" s="618"/>
      <c r="BTS44" s="21"/>
      <c r="BTT44" s="618"/>
      <c r="BTU44" s="618"/>
      <c r="BTW44" s="618"/>
      <c r="BTX44" s="618"/>
      <c r="BUB44" s="21"/>
      <c r="BUC44" s="618"/>
      <c r="BUD44" s="618"/>
      <c r="BUF44" s="618"/>
      <c r="BUG44" s="618"/>
      <c r="BUK44" s="21"/>
      <c r="BUL44" s="618"/>
      <c r="BUM44" s="618"/>
      <c r="BUO44" s="618"/>
      <c r="BUP44" s="618"/>
      <c r="BUT44" s="21"/>
      <c r="BUU44" s="618"/>
      <c r="BUV44" s="618"/>
      <c r="BUX44" s="618"/>
      <c r="BUY44" s="618"/>
      <c r="BVC44" s="21"/>
      <c r="BVD44" s="618"/>
      <c r="BVE44" s="618"/>
      <c r="BVG44" s="618"/>
      <c r="BVH44" s="618"/>
      <c r="BVL44" s="21"/>
      <c r="BVM44" s="618"/>
      <c r="BVN44" s="618"/>
      <c r="BVP44" s="618"/>
      <c r="BVQ44" s="618"/>
      <c r="BVU44" s="21"/>
      <c r="BVV44" s="618"/>
      <c r="BVW44" s="618"/>
      <c r="BVY44" s="618"/>
      <c r="BVZ44" s="618"/>
      <c r="BWD44" s="21"/>
      <c r="BWE44" s="618"/>
      <c r="BWF44" s="618"/>
      <c r="BWH44" s="618"/>
      <c r="BWI44" s="618"/>
      <c r="BWM44" s="21"/>
      <c r="BWN44" s="618"/>
      <c r="BWO44" s="618"/>
      <c r="BWQ44" s="618"/>
      <c r="BWR44" s="618"/>
      <c r="BWV44" s="21"/>
      <c r="BWW44" s="618"/>
      <c r="BWX44" s="618"/>
      <c r="BWZ44" s="618"/>
      <c r="BXA44" s="618"/>
      <c r="BXE44" s="21"/>
      <c r="BXF44" s="618"/>
      <c r="BXG44" s="618"/>
      <c r="BXI44" s="618"/>
      <c r="BXJ44" s="618"/>
      <c r="BXN44" s="21"/>
      <c r="BXO44" s="618"/>
      <c r="BXP44" s="618"/>
      <c r="BXR44" s="618"/>
      <c r="BXS44" s="618"/>
      <c r="BXW44" s="21"/>
      <c r="BXX44" s="618"/>
      <c r="BXY44" s="618"/>
      <c r="BYA44" s="618"/>
      <c r="BYB44" s="618"/>
      <c r="BYF44" s="21"/>
      <c r="BYG44" s="618"/>
      <c r="BYH44" s="618"/>
      <c r="BYJ44" s="618"/>
      <c r="BYK44" s="618"/>
      <c r="BYO44" s="21"/>
      <c r="BYP44" s="618"/>
      <c r="BYQ44" s="618"/>
      <c r="BYS44" s="618"/>
      <c r="BYT44" s="618"/>
      <c r="BYX44" s="21"/>
      <c r="BYY44" s="618"/>
      <c r="BYZ44" s="618"/>
      <c r="BZB44" s="618"/>
      <c r="BZC44" s="618"/>
      <c r="BZG44" s="21"/>
      <c r="BZH44" s="618"/>
      <c r="BZI44" s="618"/>
      <c r="BZK44" s="618"/>
      <c r="BZL44" s="618"/>
      <c r="BZP44" s="21"/>
      <c r="BZQ44" s="618"/>
      <c r="BZR44" s="618"/>
      <c r="BZT44" s="618"/>
      <c r="BZU44" s="618"/>
      <c r="BZY44" s="21"/>
      <c r="BZZ44" s="618"/>
      <c r="CAA44" s="618"/>
      <c r="CAC44" s="618"/>
      <c r="CAD44" s="618"/>
      <c r="CAH44" s="21"/>
      <c r="CAI44" s="618"/>
      <c r="CAJ44" s="618"/>
      <c r="CAL44" s="618"/>
      <c r="CAM44" s="618"/>
      <c r="CAQ44" s="21"/>
      <c r="CAR44" s="618"/>
      <c r="CAS44" s="618"/>
      <c r="CAU44" s="618"/>
      <c r="CAV44" s="618"/>
      <c r="CAZ44" s="21"/>
      <c r="CBA44" s="618"/>
      <c r="CBB44" s="618"/>
      <c r="CBD44" s="618"/>
      <c r="CBE44" s="618"/>
      <c r="CBI44" s="21"/>
      <c r="CBJ44" s="618"/>
      <c r="CBK44" s="618"/>
      <c r="CBM44" s="618"/>
      <c r="CBN44" s="618"/>
      <c r="CBR44" s="21"/>
      <c r="CBS44" s="618"/>
      <c r="CBT44" s="618"/>
      <c r="CBV44" s="618"/>
      <c r="CBW44" s="618"/>
      <c r="CCA44" s="21"/>
      <c r="CCB44" s="618"/>
      <c r="CCC44" s="618"/>
      <c r="CCE44" s="618"/>
      <c r="CCF44" s="618"/>
      <c r="CCJ44" s="21"/>
      <c r="CCK44" s="618"/>
      <c r="CCL44" s="618"/>
      <c r="CCN44" s="618"/>
      <c r="CCO44" s="618"/>
      <c r="CCS44" s="21"/>
      <c r="CCT44" s="618"/>
      <c r="CCU44" s="618"/>
      <c r="CCW44" s="618"/>
      <c r="CCX44" s="618"/>
      <c r="CDB44" s="21"/>
      <c r="CDC44" s="618"/>
      <c r="CDD44" s="618"/>
      <c r="CDF44" s="618"/>
      <c r="CDG44" s="618"/>
      <c r="CDK44" s="21"/>
      <c r="CDL44" s="618"/>
      <c r="CDM44" s="618"/>
      <c r="CDO44" s="618"/>
      <c r="CDP44" s="618"/>
      <c r="CDT44" s="21"/>
      <c r="CDU44" s="618"/>
      <c r="CDV44" s="618"/>
      <c r="CDX44" s="618"/>
      <c r="CDY44" s="618"/>
      <c r="CEC44" s="21"/>
      <c r="CED44" s="618"/>
      <c r="CEE44" s="618"/>
      <c r="CEG44" s="618"/>
      <c r="CEH44" s="618"/>
      <c r="CEL44" s="21"/>
      <c r="CEM44" s="618"/>
      <c r="CEN44" s="618"/>
      <c r="CEP44" s="618"/>
      <c r="CEQ44" s="618"/>
      <c r="CEU44" s="21"/>
      <c r="CEV44" s="618"/>
      <c r="CEW44" s="618"/>
      <c r="CEY44" s="618"/>
      <c r="CEZ44" s="618"/>
      <c r="CFD44" s="21"/>
      <c r="CFE44" s="618"/>
      <c r="CFF44" s="618"/>
      <c r="CFH44" s="618"/>
      <c r="CFI44" s="618"/>
      <c r="CFM44" s="21"/>
      <c r="CFN44" s="618"/>
      <c r="CFO44" s="618"/>
      <c r="CFQ44" s="618"/>
      <c r="CFR44" s="618"/>
      <c r="CFV44" s="21"/>
      <c r="CFW44" s="618"/>
      <c r="CFX44" s="618"/>
      <c r="CFZ44" s="618"/>
      <c r="CGA44" s="618"/>
      <c r="CGE44" s="21"/>
      <c r="CGF44" s="618"/>
      <c r="CGG44" s="618"/>
      <c r="CGI44" s="618"/>
      <c r="CGJ44" s="618"/>
      <c r="CGN44" s="21"/>
      <c r="CGO44" s="618"/>
      <c r="CGP44" s="618"/>
      <c r="CGR44" s="618"/>
      <c r="CGS44" s="618"/>
      <c r="CGW44" s="21"/>
      <c r="CGX44" s="618"/>
      <c r="CGY44" s="618"/>
      <c r="CHA44" s="618"/>
      <c r="CHB44" s="618"/>
      <c r="CHF44" s="21"/>
      <c r="CHG44" s="618"/>
      <c r="CHH44" s="618"/>
      <c r="CHJ44" s="618"/>
      <c r="CHK44" s="618"/>
      <c r="CHO44" s="21"/>
      <c r="CHP44" s="618"/>
      <c r="CHQ44" s="618"/>
      <c r="CHS44" s="618"/>
      <c r="CHT44" s="618"/>
      <c r="CHX44" s="21"/>
      <c r="CHY44" s="618"/>
      <c r="CHZ44" s="618"/>
      <c r="CIB44" s="618"/>
      <c r="CIC44" s="618"/>
      <c r="CIG44" s="21"/>
      <c r="CIH44" s="618"/>
      <c r="CII44" s="618"/>
      <c r="CIK44" s="618"/>
      <c r="CIL44" s="618"/>
      <c r="CIP44" s="21"/>
      <c r="CIQ44" s="618"/>
      <c r="CIR44" s="618"/>
      <c r="CIT44" s="618"/>
      <c r="CIU44" s="618"/>
      <c r="CIY44" s="21"/>
      <c r="CIZ44" s="618"/>
      <c r="CJA44" s="618"/>
      <c r="CJC44" s="618"/>
      <c r="CJD44" s="618"/>
      <c r="CJH44" s="21"/>
      <c r="CJI44" s="618"/>
      <c r="CJJ44" s="618"/>
      <c r="CJL44" s="618"/>
      <c r="CJM44" s="618"/>
      <c r="CJQ44" s="21"/>
      <c r="CJR44" s="618"/>
      <c r="CJS44" s="618"/>
      <c r="CJU44" s="618"/>
      <c r="CJV44" s="618"/>
      <c r="CJZ44" s="21"/>
      <c r="CKA44" s="618"/>
      <c r="CKB44" s="618"/>
      <c r="CKD44" s="618"/>
      <c r="CKE44" s="618"/>
      <c r="CKI44" s="21"/>
      <c r="CKJ44" s="618"/>
      <c r="CKK44" s="618"/>
      <c r="CKM44" s="618"/>
      <c r="CKN44" s="618"/>
      <c r="CKR44" s="21"/>
      <c r="CKS44" s="618"/>
      <c r="CKT44" s="618"/>
      <c r="CKV44" s="618"/>
      <c r="CKW44" s="618"/>
      <c r="CLA44" s="21"/>
      <c r="CLB44" s="618"/>
      <c r="CLC44" s="618"/>
      <c r="CLE44" s="618"/>
      <c r="CLF44" s="618"/>
      <c r="CLJ44" s="21"/>
      <c r="CLK44" s="618"/>
      <c r="CLL44" s="618"/>
      <c r="CLN44" s="618"/>
      <c r="CLO44" s="618"/>
      <c r="CLS44" s="21"/>
      <c r="CLT44" s="618"/>
      <c r="CLU44" s="618"/>
      <c r="CLW44" s="618"/>
      <c r="CLX44" s="618"/>
      <c r="CMB44" s="21"/>
      <c r="CMC44" s="618"/>
      <c r="CMD44" s="618"/>
      <c r="CMF44" s="618"/>
      <c r="CMG44" s="618"/>
      <c r="CMK44" s="21"/>
      <c r="CML44" s="618"/>
      <c r="CMM44" s="618"/>
      <c r="CMO44" s="618"/>
      <c r="CMP44" s="618"/>
      <c r="CMT44" s="21"/>
      <c r="CMU44" s="618"/>
      <c r="CMV44" s="618"/>
      <c r="CMX44" s="618"/>
      <c r="CMY44" s="618"/>
      <c r="CNC44" s="21"/>
      <c r="CND44" s="618"/>
      <c r="CNE44" s="618"/>
      <c r="CNG44" s="618"/>
      <c r="CNH44" s="618"/>
      <c r="CNL44" s="21"/>
      <c r="CNM44" s="618"/>
      <c r="CNN44" s="618"/>
      <c r="CNP44" s="618"/>
      <c r="CNQ44" s="618"/>
      <c r="CNU44" s="21"/>
      <c r="CNV44" s="618"/>
      <c r="CNW44" s="618"/>
      <c r="CNY44" s="618"/>
      <c r="CNZ44" s="618"/>
      <c r="COD44" s="21"/>
      <c r="COE44" s="618"/>
      <c r="COF44" s="618"/>
      <c r="COH44" s="618"/>
      <c r="COI44" s="618"/>
      <c r="COM44" s="21"/>
      <c r="CON44" s="618"/>
      <c r="COO44" s="618"/>
      <c r="COQ44" s="618"/>
      <c r="COR44" s="618"/>
      <c r="COV44" s="21"/>
      <c r="COW44" s="618"/>
      <c r="COX44" s="618"/>
      <c r="COZ44" s="618"/>
      <c r="CPA44" s="618"/>
      <c r="CPE44" s="21"/>
      <c r="CPF44" s="618"/>
      <c r="CPG44" s="618"/>
      <c r="CPI44" s="618"/>
      <c r="CPJ44" s="618"/>
      <c r="CPN44" s="21"/>
      <c r="CPO44" s="618"/>
      <c r="CPP44" s="618"/>
      <c r="CPR44" s="618"/>
      <c r="CPS44" s="618"/>
      <c r="CPW44" s="21"/>
      <c r="CPX44" s="618"/>
      <c r="CPY44" s="618"/>
      <c r="CQA44" s="618"/>
      <c r="CQB44" s="618"/>
      <c r="CQF44" s="21"/>
      <c r="CQG44" s="618"/>
      <c r="CQH44" s="618"/>
      <c r="CQJ44" s="618"/>
      <c r="CQK44" s="618"/>
      <c r="CQO44" s="21"/>
      <c r="CQP44" s="618"/>
      <c r="CQQ44" s="618"/>
      <c r="CQS44" s="618"/>
      <c r="CQT44" s="618"/>
      <c r="CQX44" s="21"/>
      <c r="CQY44" s="618"/>
      <c r="CQZ44" s="618"/>
      <c r="CRB44" s="618"/>
      <c r="CRC44" s="618"/>
      <c r="CRG44" s="21"/>
      <c r="CRH44" s="618"/>
      <c r="CRI44" s="618"/>
      <c r="CRK44" s="618"/>
      <c r="CRL44" s="618"/>
      <c r="CRP44" s="21"/>
      <c r="CRQ44" s="618"/>
      <c r="CRR44" s="618"/>
      <c r="CRT44" s="618"/>
      <c r="CRU44" s="618"/>
      <c r="CRY44" s="21"/>
      <c r="CRZ44" s="618"/>
      <c r="CSA44" s="618"/>
      <c r="CSC44" s="618"/>
      <c r="CSD44" s="618"/>
      <c r="CSH44" s="21"/>
      <c r="CSI44" s="618"/>
      <c r="CSJ44" s="618"/>
      <c r="CSL44" s="618"/>
      <c r="CSM44" s="618"/>
      <c r="CSQ44" s="21"/>
      <c r="CSR44" s="618"/>
      <c r="CSS44" s="618"/>
      <c r="CSU44" s="618"/>
      <c r="CSV44" s="618"/>
      <c r="CSZ44" s="21"/>
      <c r="CTA44" s="618"/>
      <c r="CTB44" s="618"/>
      <c r="CTD44" s="618"/>
      <c r="CTE44" s="618"/>
      <c r="CTI44" s="21"/>
      <c r="CTJ44" s="618"/>
      <c r="CTK44" s="618"/>
      <c r="CTM44" s="618"/>
      <c r="CTN44" s="618"/>
      <c r="CTR44" s="21"/>
      <c r="CTS44" s="618"/>
      <c r="CTT44" s="618"/>
      <c r="CTV44" s="618"/>
      <c r="CTW44" s="618"/>
      <c r="CUA44" s="21"/>
      <c r="CUB44" s="618"/>
      <c r="CUC44" s="618"/>
      <c r="CUE44" s="618"/>
      <c r="CUF44" s="618"/>
      <c r="CUJ44" s="21"/>
      <c r="CUK44" s="618"/>
      <c r="CUL44" s="618"/>
      <c r="CUN44" s="618"/>
      <c r="CUO44" s="618"/>
      <c r="CUS44" s="21"/>
      <c r="CUT44" s="618"/>
      <c r="CUU44" s="618"/>
      <c r="CUW44" s="618"/>
      <c r="CUX44" s="618"/>
      <c r="CVB44" s="21"/>
      <c r="CVC44" s="618"/>
      <c r="CVD44" s="618"/>
      <c r="CVF44" s="618"/>
      <c r="CVG44" s="618"/>
      <c r="CVK44" s="21"/>
      <c r="CVL44" s="618"/>
      <c r="CVM44" s="618"/>
      <c r="CVO44" s="618"/>
      <c r="CVP44" s="618"/>
      <c r="CVT44" s="21"/>
      <c r="CVU44" s="618"/>
      <c r="CVV44" s="618"/>
      <c r="CVX44" s="618"/>
      <c r="CVY44" s="618"/>
      <c r="CWC44" s="21"/>
      <c r="CWD44" s="618"/>
      <c r="CWE44" s="618"/>
      <c r="CWG44" s="618"/>
      <c r="CWH44" s="618"/>
      <c r="CWL44" s="21"/>
      <c r="CWM44" s="618"/>
      <c r="CWN44" s="618"/>
      <c r="CWP44" s="618"/>
      <c r="CWQ44" s="618"/>
      <c r="CWU44" s="21"/>
      <c r="CWV44" s="618"/>
      <c r="CWW44" s="618"/>
      <c r="CWY44" s="618"/>
      <c r="CWZ44" s="618"/>
      <c r="CXD44" s="21"/>
      <c r="CXE44" s="618"/>
      <c r="CXF44" s="618"/>
      <c r="CXH44" s="618"/>
      <c r="CXI44" s="618"/>
      <c r="CXM44" s="21"/>
      <c r="CXN44" s="618"/>
      <c r="CXO44" s="618"/>
      <c r="CXQ44" s="618"/>
      <c r="CXR44" s="618"/>
      <c r="CXV44" s="21"/>
      <c r="CXW44" s="618"/>
      <c r="CXX44" s="618"/>
      <c r="CXZ44" s="618"/>
      <c r="CYA44" s="618"/>
      <c r="CYE44" s="21"/>
      <c r="CYF44" s="618"/>
      <c r="CYG44" s="618"/>
      <c r="CYI44" s="618"/>
      <c r="CYJ44" s="618"/>
      <c r="CYN44" s="21"/>
      <c r="CYO44" s="618"/>
      <c r="CYP44" s="618"/>
      <c r="CYR44" s="618"/>
      <c r="CYS44" s="618"/>
      <c r="CYW44" s="21"/>
      <c r="CYX44" s="618"/>
      <c r="CYY44" s="618"/>
      <c r="CZA44" s="618"/>
      <c r="CZB44" s="618"/>
      <c r="CZF44" s="21"/>
      <c r="CZG44" s="618"/>
      <c r="CZH44" s="618"/>
      <c r="CZJ44" s="618"/>
      <c r="CZK44" s="618"/>
      <c r="CZO44" s="21"/>
      <c r="CZP44" s="618"/>
      <c r="CZQ44" s="618"/>
      <c r="CZS44" s="618"/>
      <c r="CZT44" s="618"/>
      <c r="CZX44" s="21"/>
      <c r="CZY44" s="618"/>
      <c r="CZZ44" s="618"/>
      <c r="DAB44" s="618"/>
      <c r="DAC44" s="618"/>
      <c r="DAG44" s="21"/>
      <c r="DAH44" s="618"/>
      <c r="DAI44" s="618"/>
      <c r="DAK44" s="618"/>
      <c r="DAL44" s="618"/>
      <c r="DAP44" s="21"/>
      <c r="DAQ44" s="618"/>
      <c r="DAR44" s="618"/>
      <c r="DAT44" s="618"/>
      <c r="DAU44" s="618"/>
      <c r="DAY44" s="21"/>
      <c r="DAZ44" s="618"/>
      <c r="DBA44" s="618"/>
      <c r="DBC44" s="618"/>
      <c r="DBD44" s="618"/>
      <c r="DBH44" s="21"/>
      <c r="DBI44" s="618"/>
      <c r="DBJ44" s="618"/>
      <c r="DBL44" s="618"/>
      <c r="DBM44" s="618"/>
      <c r="DBQ44" s="21"/>
      <c r="DBR44" s="618"/>
      <c r="DBS44" s="618"/>
      <c r="DBU44" s="618"/>
      <c r="DBV44" s="618"/>
      <c r="DBZ44" s="21"/>
      <c r="DCA44" s="618"/>
      <c r="DCB44" s="618"/>
      <c r="DCD44" s="618"/>
      <c r="DCE44" s="618"/>
      <c r="DCI44" s="21"/>
      <c r="DCJ44" s="618"/>
      <c r="DCK44" s="618"/>
      <c r="DCM44" s="618"/>
      <c r="DCN44" s="618"/>
      <c r="DCR44" s="21"/>
      <c r="DCS44" s="618"/>
      <c r="DCT44" s="618"/>
      <c r="DCV44" s="618"/>
      <c r="DCW44" s="618"/>
      <c r="DDA44" s="21"/>
      <c r="DDB44" s="618"/>
      <c r="DDC44" s="618"/>
      <c r="DDE44" s="618"/>
      <c r="DDF44" s="618"/>
      <c r="DDJ44" s="21"/>
      <c r="DDK44" s="618"/>
      <c r="DDL44" s="618"/>
      <c r="DDN44" s="618"/>
      <c r="DDO44" s="618"/>
      <c r="DDS44" s="21"/>
      <c r="DDT44" s="618"/>
      <c r="DDU44" s="618"/>
      <c r="DDW44" s="618"/>
      <c r="DDX44" s="618"/>
      <c r="DEB44" s="21"/>
      <c r="DEC44" s="618"/>
      <c r="DED44" s="618"/>
      <c r="DEF44" s="618"/>
      <c r="DEG44" s="618"/>
      <c r="DEK44" s="21"/>
      <c r="DEL44" s="618"/>
      <c r="DEM44" s="618"/>
      <c r="DEO44" s="618"/>
      <c r="DEP44" s="618"/>
      <c r="DET44" s="21"/>
      <c r="DEU44" s="618"/>
      <c r="DEV44" s="618"/>
      <c r="DEX44" s="618"/>
      <c r="DEY44" s="618"/>
      <c r="DFC44" s="21"/>
      <c r="DFD44" s="618"/>
      <c r="DFE44" s="618"/>
      <c r="DFG44" s="618"/>
      <c r="DFH44" s="618"/>
      <c r="DFL44" s="21"/>
      <c r="DFM44" s="618"/>
      <c r="DFN44" s="618"/>
      <c r="DFP44" s="618"/>
      <c r="DFQ44" s="618"/>
      <c r="DFU44" s="21"/>
      <c r="DFV44" s="618"/>
      <c r="DFW44" s="618"/>
      <c r="DFY44" s="618"/>
      <c r="DFZ44" s="618"/>
      <c r="DGD44" s="21"/>
      <c r="DGE44" s="618"/>
      <c r="DGF44" s="618"/>
      <c r="DGH44" s="618"/>
      <c r="DGI44" s="618"/>
      <c r="DGM44" s="21"/>
      <c r="DGN44" s="618"/>
      <c r="DGO44" s="618"/>
      <c r="DGQ44" s="618"/>
      <c r="DGR44" s="618"/>
      <c r="DGV44" s="21"/>
      <c r="DGW44" s="618"/>
      <c r="DGX44" s="618"/>
      <c r="DGZ44" s="618"/>
      <c r="DHA44" s="618"/>
      <c r="DHE44" s="21"/>
      <c r="DHF44" s="618"/>
      <c r="DHG44" s="618"/>
      <c r="DHI44" s="618"/>
      <c r="DHJ44" s="618"/>
      <c r="DHN44" s="21"/>
      <c r="DHO44" s="618"/>
      <c r="DHP44" s="618"/>
      <c r="DHR44" s="618"/>
      <c r="DHS44" s="618"/>
      <c r="DHW44" s="21"/>
      <c r="DHX44" s="618"/>
      <c r="DHY44" s="618"/>
      <c r="DIA44" s="618"/>
      <c r="DIB44" s="618"/>
      <c r="DIF44" s="21"/>
      <c r="DIG44" s="618"/>
      <c r="DIH44" s="618"/>
      <c r="DIJ44" s="618"/>
      <c r="DIK44" s="618"/>
      <c r="DIO44" s="21"/>
      <c r="DIP44" s="618"/>
      <c r="DIQ44" s="618"/>
      <c r="DIS44" s="618"/>
      <c r="DIT44" s="618"/>
      <c r="DIX44" s="21"/>
      <c r="DIY44" s="618"/>
      <c r="DIZ44" s="618"/>
      <c r="DJB44" s="618"/>
      <c r="DJC44" s="618"/>
      <c r="DJG44" s="21"/>
      <c r="DJH44" s="618"/>
      <c r="DJI44" s="618"/>
      <c r="DJK44" s="618"/>
      <c r="DJL44" s="618"/>
      <c r="DJP44" s="21"/>
      <c r="DJQ44" s="618"/>
      <c r="DJR44" s="618"/>
      <c r="DJT44" s="618"/>
      <c r="DJU44" s="618"/>
      <c r="DJY44" s="21"/>
      <c r="DJZ44" s="618"/>
      <c r="DKA44" s="618"/>
      <c r="DKC44" s="618"/>
      <c r="DKD44" s="618"/>
      <c r="DKH44" s="21"/>
      <c r="DKI44" s="618"/>
      <c r="DKJ44" s="618"/>
      <c r="DKL44" s="618"/>
      <c r="DKM44" s="618"/>
      <c r="DKQ44" s="21"/>
      <c r="DKR44" s="618"/>
      <c r="DKS44" s="618"/>
      <c r="DKU44" s="618"/>
      <c r="DKV44" s="618"/>
      <c r="DKZ44" s="21"/>
      <c r="DLA44" s="618"/>
      <c r="DLB44" s="618"/>
      <c r="DLD44" s="618"/>
      <c r="DLE44" s="618"/>
      <c r="DLI44" s="21"/>
      <c r="DLJ44" s="618"/>
      <c r="DLK44" s="618"/>
      <c r="DLM44" s="618"/>
      <c r="DLN44" s="618"/>
      <c r="DLR44" s="21"/>
      <c r="DLS44" s="618"/>
      <c r="DLT44" s="618"/>
      <c r="DLV44" s="618"/>
      <c r="DLW44" s="618"/>
      <c r="DMA44" s="21"/>
      <c r="DMB44" s="618"/>
      <c r="DMC44" s="618"/>
      <c r="DME44" s="618"/>
      <c r="DMF44" s="618"/>
      <c r="DMJ44" s="21"/>
      <c r="DMK44" s="618"/>
      <c r="DML44" s="618"/>
      <c r="DMN44" s="618"/>
      <c r="DMO44" s="618"/>
      <c r="DMS44" s="21"/>
      <c r="DMT44" s="618"/>
      <c r="DMU44" s="618"/>
      <c r="DMW44" s="618"/>
      <c r="DMX44" s="618"/>
      <c r="DNB44" s="21"/>
      <c r="DNC44" s="618"/>
      <c r="DND44" s="618"/>
      <c r="DNF44" s="618"/>
      <c r="DNG44" s="618"/>
      <c r="DNK44" s="21"/>
      <c r="DNL44" s="618"/>
      <c r="DNM44" s="618"/>
      <c r="DNO44" s="618"/>
      <c r="DNP44" s="618"/>
      <c r="DNT44" s="21"/>
      <c r="DNU44" s="618"/>
      <c r="DNV44" s="618"/>
      <c r="DNX44" s="618"/>
      <c r="DNY44" s="618"/>
      <c r="DOC44" s="21"/>
      <c r="DOD44" s="618"/>
      <c r="DOE44" s="618"/>
      <c r="DOG44" s="618"/>
      <c r="DOH44" s="618"/>
      <c r="DOL44" s="21"/>
      <c r="DOM44" s="618"/>
      <c r="DON44" s="618"/>
      <c r="DOP44" s="618"/>
      <c r="DOQ44" s="618"/>
      <c r="DOU44" s="21"/>
      <c r="DOV44" s="618"/>
      <c r="DOW44" s="618"/>
      <c r="DOY44" s="618"/>
      <c r="DOZ44" s="618"/>
      <c r="DPD44" s="21"/>
      <c r="DPE44" s="618"/>
      <c r="DPF44" s="618"/>
      <c r="DPH44" s="618"/>
      <c r="DPI44" s="618"/>
      <c r="DPM44" s="21"/>
      <c r="DPN44" s="618"/>
      <c r="DPO44" s="618"/>
      <c r="DPQ44" s="618"/>
      <c r="DPR44" s="618"/>
      <c r="DPV44" s="21"/>
      <c r="DPW44" s="618"/>
      <c r="DPX44" s="618"/>
      <c r="DPZ44" s="618"/>
      <c r="DQA44" s="618"/>
      <c r="DQE44" s="21"/>
      <c r="DQF44" s="618"/>
      <c r="DQG44" s="618"/>
      <c r="DQI44" s="618"/>
      <c r="DQJ44" s="618"/>
      <c r="DQN44" s="21"/>
      <c r="DQO44" s="618"/>
      <c r="DQP44" s="618"/>
      <c r="DQR44" s="618"/>
      <c r="DQS44" s="618"/>
      <c r="DQW44" s="21"/>
      <c r="DQX44" s="618"/>
      <c r="DQY44" s="618"/>
      <c r="DRA44" s="618"/>
      <c r="DRB44" s="618"/>
      <c r="DRF44" s="21"/>
      <c r="DRG44" s="618"/>
      <c r="DRH44" s="618"/>
      <c r="DRJ44" s="618"/>
      <c r="DRK44" s="618"/>
      <c r="DRO44" s="21"/>
      <c r="DRP44" s="618"/>
      <c r="DRQ44" s="618"/>
      <c r="DRS44" s="618"/>
      <c r="DRT44" s="618"/>
      <c r="DRX44" s="21"/>
      <c r="DRY44" s="618"/>
      <c r="DRZ44" s="618"/>
      <c r="DSB44" s="618"/>
      <c r="DSC44" s="618"/>
      <c r="DSG44" s="21"/>
      <c r="DSH44" s="618"/>
      <c r="DSI44" s="618"/>
      <c r="DSK44" s="618"/>
      <c r="DSL44" s="618"/>
      <c r="DSP44" s="21"/>
      <c r="DSQ44" s="618"/>
      <c r="DSR44" s="618"/>
      <c r="DST44" s="618"/>
      <c r="DSU44" s="618"/>
      <c r="DSY44" s="21"/>
      <c r="DSZ44" s="618"/>
      <c r="DTA44" s="618"/>
      <c r="DTC44" s="618"/>
      <c r="DTD44" s="618"/>
      <c r="DTH44" s="21"/>
      <c r="DTI44" s="618"/>
      <c r="DTJ44" s="618"/>
      <c r="DTL44" s="618"/>
      <c r="DTM44" s="618"/>
      <c r="DTQ44" s="21"/>
      <c r="DTR44" s="618"/>
      <c r="DTS44" s="618"/>
      <c r="DTU44" s="618"/>
      <c r="DTV44" s="618"/>
      <c r="DTZ44" s="21"/>
      <c r="DUA44" s="618"/>
      <c r="DUB44" s="618"/>
      <c r="DUD44" s="618"/>
      <c r="DUE44" s="618"/>
      <c r="DUI44" s="21"/>
      <c r="DUJ44" s="618"/>
      <c r="DUK44" s="618"/>
      <c r="DUM44" s="618"/>
      <c r="DUN44" s="618"/>
      <c r="DUR44" s="21"/>
      <c r="DUS44" s="618"/>
      <c r="DUT44" s="618"/>
      <c r="DUV44" s="618"/>
      <c r="DUW44" s="618"/>
      <c r="DVA44" s="21"/>
      <c r="DVB44" s="618"/>
      <c r="DVC44" s="618"/>
      <c r="DVE44" s="618"/>
      <c r="DVF44" s="618"/>
      <c r="DVJ44" s="21"/>
      <c r="DVK44" s="618"/>
      <c r="DVL44" s="618"/>
      <c r="DVN44" s="618"/>
      <c r="DVO44" s="618"/>
      <c r="DVS44" s="21"/>
      <c r="DVT44" s="618"/>
      <c r="DVU44" s="618"/>
      <c r="DVW44" s="618"/>
      <c r="DVX44" s="618"/>
      <c r="DWB44" s="21"/>
      <c r="DWC44" s="618"/>
      <c r="DWD44" s="618"/>
      <c r="DWF44" s="618"/>
      <c r="DWG44" s="618"/>
      <c r="DWK44" s="21"/>
      <c r="DWL44" s="618"/>
      <c r="DWM44" s="618"/>
      <c r="DWO44" s="618"/>
      <c r="DWP44" s="618"/>
      <c r="DWT44" s="21"/>
      <c r="DWU44" s="618"/>
      <c r="DWV44" s="618"/>
      <c r="DWX44" s="618"/>
      <c r="DWY44" s="618"/>
      <c r="DXC44" s="21"/>
      <c r="DXD44" s="618"/>
      <c r="DXE44" s="618"/>
      <c r="DXG44" s="618"/>
      <c r="DXH44" s="618"/>
      <c r="DXL44" s="21"/>
      <c r="DXM44" s="618"/>
      <c r="DXN44" s="618"/>
      <c r="DXP44" s="618"/>
      <c r="DXQ44" s="618"/>
      <c r="DXU44" s="21"/>
      <c r="DXV44" s="618"/>
      <c r="DXW44" s="618"/>
      <c r="DXY44" s="618"/>
      <c r="DXZ44" s="618"/>
      <c r="DYD44" s="21"/>
      <c r="DYE44" s="618"/>
      <c r="DYF44" s="618"/>
      <c r="DYH44" s="618"/>
      <c r="DYI44" s="618"/>
      <c r="DYM44" s="21"/>
      <c r="DYN44" s="618"/>
      <c r="DYO44" s="618"/>
      <c r="DYQ44" s="618"/>
      <c r="DYR44" s="618"/>
      <c r="DYV44" s="21"/>
      <c r="DYW44" s="618"/>
      <c r="DYX44" s="618"/>
      <c r="DYZ44" s="618"/>
      <c r="DZA44" s="618"/>
      <c r="DZE44" s="21"/>
      <c r="DZF44" s="618"/>
      <c r="DZG44" s="618"/>
      <c r="DZI44" s="618"/>
      <c r="DZJ44" s="618"/>
      <c r="DZN44" s="21"/>
      <c r="DZO44" s="618"/>
      <c r="DZP44" s="618"/>
      <c r="DZR44" s="618"/>
      <c r="DZS44" s="618"/>
      <c r="DZW44" s="21"/>
      <c r="DZX44" s="618"/>
      <c r="DZY44" s="618"/>
      <c r="EAA44" s="618"/>
      <c r="EAB44" s="618"/>
      <c r="EAF44" s="21"/>
      <c r="EAG44" s="618"/>
      <c r="EAH44" s="618"/>
      <c r="EAJ44" s="618"/>
      <c r="EAK44" s="618"/>
      <c r="EAO44" s="21"/>
      <c r="EAP44" s="618"/>
      <c r="EAQ44" s="618"/>
      <c r="EAS44" s="618"/>
      <c r="EAT44" s="618"/>
      <c r="EAX44" s="21"/>
      <c r="EAY44" s="618"/>
      <c r="EAZ44" s="618"/>
      <c r="EBB44" s="618"/>
      <c r="EBC44" s="618"/>
      <c r="EBG44" s="21"/>
      <c r="EBH44" s="618"/>
      <c r="EBI44" s="618"/>
      <c r="EBK44" s="618"/>
      <c r="EBL44" s="618"/>
      <c r="EBP44" s="21"/>
      <c r="EBQ44" s="618"/>
      <c r="EBR44" s="618"/>
      <c r="EBT44" s="618"/>
      <c r="EBU44" s="618"/>
      <c r="EBY44" s="21"/>
      <c r="EBZ44" s="618"/>
      <c r="ECA44" s="618"/>
      <c r="ECC44" s="618"/>
      <c r="ECD44" s="618"/>
      <c r="ECH44" s="21"/>
      <c r="ECI44" s="618"/>
      <c r="ECJ44" s="618"/>
      <c r="ECL44" s="618"/>
      <c r="ECM44" s="618"/>
      <c r="ECQ44" s="21"/>
      <c r="ECR44" s="618"/>
      <c r="ECS44" s="618"/>
      <c r="ECU44" s="618"/>
      <c r="ECV44" s="618"/>
      <c r="ECZ44" s="21"/>
      <c r="EDA44" s="618"/>
      <c r="EDB44" s="618"/>
      <c r="EDD44" s="618"/>
      <c r="EDE44" s="618"/>
      <c r="EDI44" s="21"/>
      <c r="EDJ44" s="618"/>
      <c r="EDK44" s="618"/>
      <c r="EDM44" s="618"/>
      <c r="EDN44" s="618"/>
      <c r="EDR44" s="21"/>
      <c r="EDS44" s="618"/>
      <c r="EDT44" s="618"/>
      <c r="EDV44" s="618"/>
      <c r="EDW44" s="618"/>
      <c r="EEA44" s="21"/>
      <c r="EEB44" s="618"/>
      <c r="EEC44" s="618"/>
      <c r="EEE44" s="618"/>
      <c r="EEF44" s="618"/>
      <c r="EEJ44" s="21"/>
      <c r="EEK44" s="618"/>
      <c r="EEL44" s="618"/>
      <c r="EEN44" s="618"/>
      <c r="EEO44" s="618"/>
      <c r="EES44" s="21"/>
      <c r="EET44" s="618"/>
      <c r="EEU44" s="618"/>
      <c r="EEW44" s="618"/>
      <c r="EEX44" s="618"/>
      <c r="EFB44" s="21"/>
      <c r="EFC44" s="618"/>
      <c r="EFD44" s="618"/>
      <c r="EFF44" s="618"/>
      <c r="EFG44" s="618"/>
      <c r="EFK44" s="21"/>
      <c r="EFL44" s="618"/>
      <c r="EFM44" s="618"/>
      <c r="EFO44" s="618"/>
      <c r="EFP44" s="618"/>
      <c r="EFT44" s="21"/>
      <c r="EFU44" s="618"/>
      <c r="EFV44" s="618"/>
      <c r="EFX44" s="618"/>
      <c r="EFY44" s="618"/>
      <c r="EGC44" s="21"/>
      <c r="EGD44" s="618"/>
      <c r="EGE44" s="618"/>
      <c r="EGG44" s="618"/>
      <c r="EGH44" s="618"/>
      <c r="EGL44" s="21"/>
      <c r="EGM44" s="618"/>
      <c r="EGN44" s="618"/>
      <c r="EGP44" s="618"/>
      <c r="EGQ44" s="618"/>
      <c r="EGU44" s="21"/>
      <c r="EGV44" s="618"/>
      <c r="EGW44" s="618"/>
      <c r="EGY44" s="618"/>
      <c r="EGZ44" s="618"/>
      <c r="EHD44" s="21"/>
      <c r="EHE44" s="618"/>
      <c r="EHF44" s="618"/>
      <c r="EHH44" s="618"/>
      <c r="EHI44" s="618"/>
      <c r="EHM44" s="21"/>
      <c r="EHN44" s="618"/>
      <c r="EHO44" s="618"/>
      <c r="EHQ44" s="618"/>
      <c r="EHR44" s="618"/>
      <c r="EHV44" s="21"/>
      <c r="EHW44" s="618"/>
      <c r="EHX44" s="618"/>
      <c r="EHZ44" s="618"/>
      <c r="EIA44" s="618"/>
      <c r="EIE44" s="21"/>
      <c r="EIF44" s="618"/>
      <c r="EIG44" s="618"/>
      <c r="EII44" s="618"/>
      <c r="EIJ44" s="618"/>
      <c r="EIN44" s="21"/>
      <c r="EIO44" s="618"/>
      <c r="EIP44" s="618"/>
      <c r="EIR44" s="618"/>
      <c r="EIS44" s="618"/>
      <c r="EIW44" s="21"/>
      <c r="EIX44" s="618"/>
      <c r="EIY44" s="618"/>
      <c r="EJA44" s="618"/>
      <c r="EJB44" s="618"/>
      <c r="EJF44" s="21"/>
      <c r="EJG44" s="618"/>
      <c r="EJH44" s="618"/>
      <c r="EJJ44" s="618"/>
      <c r="EJK44" s="618"/>
      <c r="EJO44" s="21"/>
      <c r="EJP44" s="618"/>
      <c r="EJQ44" s="618"/>
      <c r="EJS44" s="618"/>
      <c r="EJT44" s="618"/>
      <c r="EJX44" s="21"/>
      <c r="EJY44" s="618"/>
      <c r="EJZ44" s="618"/>
      <c r="EKB44" s="618"/>
      <c r="EKC44" s="618"/>
      <c r="EKG44" s="21"/>
      <c r="EKH44" s="618"/>
      <c r="EKI44" s="618"/>
      <c r="EKK44" s="618"/>
      <c r="EKL44" s="618"/>
      <c r="EKP44" s="21"/>
      <c r="EKQ44" s="618"/>
      <c r="EKR44" s="618"/>
      <c r="EKT44" s="618"/>
      <c r="EKU44" s="618"/>
      <c r="EKY44" s="21"/>
      <c r="EKZ44" s="618"/>
      <c r="ELA44" s="618"/>
      <c r="ELC44" s="618"/>
      <c r="ELD44" s="618"/>
      <c r="ELH44" s="21"/>
      <c r="ELI44" s="618"/>
      <c r="ELJ44" s="618"/>
      <c r="ELL44" s="618"/>
      <c r="ELM44" s="618"/>
      <c r="ELQ44" s="21"/>
      <c r="ELR44" s="618"/>
      <c r="ELS44" s="618"/>
      <c r="ELU44" s="618"/>
      <c r="ELV44" s="618"/>
      <c r="ELZ44" s="21"/>
      <c r="EMA44" s="618"/>
      <c r="EMB44" s="618"/>
      <c r="EMD44" s="618"/>
      <c r="EME44" s="618"/>
      <c r="EMI44" s="21"/>
      <c r="EMJ44" s="618"/>
      <c r="EMK44" s="618"/>
      <c r="EMM44" s="618"/>
      <c r="EMN44" s="618"/>
      <c r="EMR44" s="21"/>
      <c r="EMS44" s="618"/>
      <c r="EMT44" s="618"/>
      <c r="EMV44" s="618"/>
      <c r="EMW44" s="618"/>
      <c r="ENA44" s="21"/>
      <c r="ENB44" s="618"/>
      <c r="ENC44" s="618"/>
      <c r="ENE44" s="618"/>
      <c r="ENF44" s="618"/>
      <c r="ENJ44" s="21"/>
      <c r="ENK44" s="618"/>
      <c r="ENL44" s="618"/>
      <c r="ENN44" s="618"/>
      <c r="ENO44" s="618"/>
      <c r="ENS44" s="21"/>
      <c r="ENT44" s="618"/>
      <c r="ENU44" s="618"/>
      <c r="ENW44" s="618"/>
      <c r="ENX44" s="618"/>
      <c r="EOB44" s="21"/>
      <c r="EOC44" s="618"/>
      <c r="EOD44" s="618"/>
      <c r="EOF44" s="618"/>
      <c r="EOG44" s="618"/>
      <c r="EOK44" s="21"/>
      <c r="EOL44" s="618"/>
      <c r="EOM44" s="618"/>
      <c r="EOO44" s="618"/>
      <c r="EOP44" s="618"/>
      <c r="EOT44" s="21"/>
      <c r="EOU44" s="618"/>
      <c r="EOV44" s="618"/>
      <c r="EOX44" s="618"/>
      <c r="EOY44" s="618"/>
      <c r="EPC44" s="21"/>
      <c r="EPD44" s="618"/>
      <c r="EPE44" s="618"/>
      <c r="EPG44" s="618"/>
      <c r="EPH44" s="618"/>
      <c r="EPL44" s="21"/>
      <c r="EPM44" s="618"/>
      <c r="EPN44" s="618"/>
      <c r="EPP44" s="618"/>
      <c r="EPQ44" s="618"/>
      <c r="EPU44" s="21"/>
      <c r="EPV44" s="618"/>
      <c r="EPW44" s="618"/>
      <c r="EPY44" s="618"/>
      <c r="EPZ44" s="618"/>
      <c r="EQD44" s="21"/>
      <c r="EQE44" s="618"/>
      <c r="EQF44" s="618"/>
      <c r="EQH44" s="618"/>
      <c r="EQI44" s="618"/>
      <c r="EQM44" s="21"/>
      <c r="EQN44" s="618"/>
      <c r="EQO44" s="618"/>
      <c r="EQQ44" s="618"/>
      <c r="EQR44" s="618"/>
      <c r="EQV44" s="21"/>
      <c r="EQW44" s="618"/>
      <c r="EQX44" s="618"/>
      <c r="EQZ44" s="618"/>
      <c r="ERA44" s="618"/>
      <c r="ERE44" s="21"/>
      <c r="ERF44" s="618"/>
      <c r="ERG44" s="618"/>
      <c r="ERI44" s="618"/>
      <c r="ERJ44" s="618"/>
      <c r="ERN44" s="21"/>
      <c r="ERO44" s="618"/>
      <c r="ERP44" s="618"/>
      <c r="ERR44" s="618"/>
      <c r="ERS44" s="618"/>
      <c r="ERW44" s="21"/>
      <c r="ERX44" s="618"/>
      <c r="ERY44" s="618"/>
      <c r="ESA44" s="618"/>
      <c r="ESB44" s="618"/>
      <c r="ESF44" s="21"/>
      <c r="ESG44" s="618"/>
      <c r="ESH44" s="618"/>
      <c r="ESJ44" s="618"/>
      <c r="ESK44" s="618"/>
      <c r="ESO44" s="21"/>
      <c r="ESP44" s="618"/>
      <c r="ESQ44" s="618"/>
      <c r="ESS44" s="618"/>
      <c r="EST44" s="618"/>
      <c r="ESX44" s="21"/>
      <c r="ESY44" s="618"/>
      <c r="ESZ44" s="618"/>
      <c r="ETB44" s="618"/>
      <c r="ETC44" s="618"/>
      <c r="ETG44" s="21"/>
      <c r="ETH44" s="618"/>
      <c r="ETI44" s="618"/>
      <c r="ETK44" s="618"/>
      <c r="ETL44" s="618"/>
      <c r="ETP44" s="21"/>
      <c r="ETQ44" s="618"/>
      <c r="ETR44" s="618"/>
      <c r="ETT44" s="618"/>
      <c r="ETU44" s="618"/>
      <c r="ETY44" s="21"/>
      <c r="ETZ44" s="618"/>
      <c r="EUA44" s="618"/>
      <c r="EUC44" s="618"/>
      <c r="EUD44" s="618"/>
      <c r="EUH44" s="21"/>
      <c r="EUI44" s="618"/>
      <c r="EUJ44" s="618"/>
      <c r="EUL44" s="618"/>
      <c r="EUM44" s="618"/>
      <c r="EUQ44" s="21"/>
      <c r="EUR44" s="618"/>
      <c r="EUS44" s="618"/>
      <c r="EUU44" s="618"/>
      <c r="EUV44" s="618"/>
      <c r="EUZ44" s="21"/>
      <c r="EVA44" s="618"/>
      <c r="EVB44" s="618"/>
      <c r="EVD44" s="618"/>
      <c r="EVE44" s="618"/>
      <c r="EVI44" s="21"/>
      <c r="EVJ44" s="618"/>
      <c r="EVK44" s="618"/>
      <c r="EVM44" s="618"/>
      <c r="EVN44" s="618"/>
      <c r="EVR44" s="21"/>
      <c r="EVS44" s="618"/>
      <c r="EVT44" s="618"/>
      <c r="EVV44" s="618"/>
      <c r="EVW44" s="618"/>
      <c r="EWA44" s="21"/>
      <c r="EWB44" s="618"/>
      <c r="EWC44" s="618"/>
      <c r="EWE44" s="618"/>
      <c r="EWF44" s="618"/>
      <c r="EWJ44" s="21"/>
      <c r="EWK44" s="618"/>
      <c r="EWL44" s="618"/>
      <c r="EWN44" s="618"/>
      <c r="EWO44" s="618"/>
      <c r="EWS44" s="21"/>
      <c r="EWT44" s="618"/>
      <c r="EWU44" s="618"/>
      <c r="EWW44" s="618"/>
      <c r="EWX44" s="618"/>
      <c r="EXB44" s="21"/>
      <c r="EXC44" s="618"/>
      <c r="EXD44" s="618"/>
      <c r="EXF44" s="618"/>
      <c r="EXG44" s="618"/>
      <c r="EXK44" s="21"/>
      <c r="EXL44" s="618"/>
      <c r="EXM44" s="618"/>
      <c r="EXO44" s="618"/>
      <c r="EXP44" s="618"/>
      <c r="EXT44" s="21"/>
      <c r="EXU44" s="618"/>
      <c r="EXV44" s="618"/>
      <c r="EXX44" s="618"/>
      <c r="EXY44" s="618"/>
      <c r="EYC44" s="21"/>
      <c r="EYD44" s="618"/>
      <c r="EYE44" s="618"/>
      <c r="EYG44" s="618"/>
      <c r="EYH44" s="618"/>
      <c r="EYL44" s="21"/>
      <c r="EYM44" s="618"/>
      <c r="EYN44" s="618"/>
      <c r="EYP44" s="618"/>
      <c r="EYQ44" s="618"/>
      <c r="EYU44" s="21"/>
      <c r="EYV44" s="618"/>
      <c r="EYW44" s="618"/>
      <c r="EYY44" s="618"/>
      <c r="EYZ44" s="618"/>
      <c r="EZD44" s="21"/>
      <c r="EZE44" s="618"/>
      <c r="EZF44" s="618"/>
      <c r="EZH44" s="618"/>
      <c r="EZI44" s="618"/>
      <c r="EZM44" s="21"/>
      <c r="EZN44" s="618"/>
      <c r="EZO44" s="618"/>
      <c r="EZQ44" s="618"/>
      <c r="EZR44" s="618"/>
      <c r="EZV44" s="21"/>
      <c r="EZW44" s="618"/>
      <c r="EZX44" s="618"/>
      <c r="EZZ44" s="618"/>
      <c r="FAA44" s="618"/>
      <c r="FAE44" s="21"/>
      <c r="FAF44" s="618"/>
      <c r="FAG44" s="618"/>
      <c r="FAI44" s="618"/>
      <c r="FAJ44" s="618"/>
      <c r="FAN44" s="21"/>
      <c r="FAO44" s="618"/>
      <c r="FAP44" s="618"/>
      <c r="FAR44" s="618"/>
      <c r="FAS44" s="618"/>
      <c r="FAW44" s="21"/>
      <c r="FAX44" s="618"/>
      <c r="FAY44" s="618"/>
      <c r="FBA44" s="618"/>
      <c r="FBB44" s="618"/>
      <c r="FBF44" s="21"/>
      <c r="FBG44" s="618"/>
      <c r="FBH44" s="618"/>
      <c r="FBJ44" s="618"/>
      <c r="FBK44" s="618"/>
      <c r="FBO44" s="21"/>
      <c r="FBP44" s="618"/>
      <c r="FBQ44" s="618"/>
      <c r="FBS44" s="618"/>
      <c r="FBT44" s="618"/>
      <c r="FBX44" s="21"/>
      <c r="FBY44" s="618"/>
      <c r="FBZ44" s="618"/>
      <c r="FCB44" s="618"/>
      <c r="FCC44" s="618"/>
      <c r="FCG44" s="21"/>
      <c r="FCH44" s="618"/>
      <c r="FCI44" s="618"/>
      <c r="FCK44" s="618"/>
      <c r="FCL44" s="618"/>
      <c r="FCP44" s="21"/>
      <c r="FCQ44" s="618"/>
      <c r="FCR44" s="618"/>
      <c r="FCT44" s="618"/>
      <c r="FCU44" s="618"/>
      <c r="FCY44" s="21"/>
      <c r="FCZ44" s="618"/>
      <c r="FDA44" s="618"/>
      <c r="FDC44" s="618"/>
      <c r="FDD44" s="618"/>
      <c r="FDH44" s="21"/>
      <c r="FDI44" s="618"/>
      <c r="FDJ44" s="618"/>
      <c r="FDL44" s="618"/>
      <c r="FDM44" s="618"/>
      <c r="FDQ44" s="21"/>
      <c r="FDR44" s="618"/>
      <c r="FDS44" s="618"/>
      <c r="FDU44" s="618"/>
      <c r="FDV44" s="618"/>
      <c r="FDZ44" s="21"/>
      <c r="FEA44" s="618"/>
      <c r="FEB44" s="618"/>
      <c r="FED44" s="618"/>
      <c r="FEE44" s="618"/>
      <c r="FEI44" s="21"/>
      <c r="FEJ44" s="618"/>
      <c r="FEK44" s="618"/>
      <c r="FEM44" s="618"/>
      <c r="FEN44" s="618"/>
      <c r="FER44" s="21"/>
      <c r="FES44" s="618"/>
      <c r="FET44" s="618"/>
      <c r="FEV44" s="618"/>
      <c r="FEW44" s="618"/>
      <c r="FFA44" s="21"/>
      <c r="FFB44" s="618"/>
      <c r="FFC44" s="618"/>
      <c r="FFE44" s="618"/>
      <c r="FFF44" s="618"/>
      <c r="FFJ44" s="21"/>
      <c r="FFK44" s="618"/>
      <c r="FFL44" s="618"/>
      <c r="FFN44" s="618"/>
      <c r="FFO44" s="618"/>
      <c r="FFS44" s="21"/>
      <c r="FFT44" s="618"/>
      <c r="FFU44" s="618"/>
      <c r="FFW44" s="618"/>
      <c r="FFX44" s="618"/>
      <c r="FGB44" s="21"/>
      <c r="FGC44" s="618"/>
      <c r="FGD44" s="618"/>
      <c r="FGF44" s="618"/>
      <c r="FGG44" s="618"/>
      <c r="FGK44" s="21"/>
      <c r="FGL44" s="618"/>
      <c r="FGM44" s="618"/>
      <c r="FGO44" s="618"/>
      <c r="FGP44" s="618"/>
      <c r="FGT44" s="21"/>
      <c r="FGU44" s="618"/>
      <c r="FGV44" s="618"/>
      <c r="FGX44" s="618"/>
      <c r="FGY44" s="618"/>
      <c r="FHC44" s="21"/>
      <c r="FHD44" s="618"/>
      <c r="FHE44" s="618"/>
      <c r="FHG44" s="618"/>
      <c r="FHH44" s="618"/>
      <c r="FHL44" s="21"/>
      <c r="FHM44" s="618"/>
      <c r="FHN44" s="618"/>
      <c r="FHP44" s="618"/>
      <c r="FHQ44" s="618"/>
      <c r="FHU44" s="21"/>
      <c r="FHV44" s="618"/>
      <c r="FHW44" s="618"/>
      <c r="FHY44" s="618"/>
      <c r="FHZ44" s="618"/>
      <c r="FID44" s="21"/>
      <c r="FIE44" s="618"/>
      <c r="FIF44" s="618"/>
      <c r="FIH44" s="618"/>
      <c r="FII44" s="618"/>
      <c r="FIM44" s="21"/>
      <c r="FIN44" s="618"/>
      <c r="FIO44" s="618"/>
      <c r="FIQ44" s="618"/>
      <c r="FIR44" s="618"/>
      <c r="FIV44" s="21"/>
      <c r="FIW44" s="618"/>
      <c r="FIX44" s="618"/>
      <c r="FIZ44" s="618"/>
      <c r="FJA44" s="618"/>
      <c r="FJE44" s="21"/>
      <c r="FJF44" s="618"/>
      <c r="FJG44" s="618"/>
      <c r="FJI44" s="618"/>
      <c r="FJJ44" s="618"/>
      <c r="FJN44" s="21"/>
      <c r="FJO44" s="618"/>
      <c r="FJP44" s="618"/>
      <c r="FJR44" s="618"/>
      <c r="FJS44" s="618"/>
      <c r="FJW44" s="21"/>
      <c r="FJX44" s="618"/>
      <c r="FJY44" s="618"/>
      <c r="FKA44" s="618"/>
      <c r="FKB44" s="618"/>
      <c r="FKF44" s="21"/>
      <c r="FKG44" s="618"/>
      <c r="FKH44" s="618"/>
      <c r="FKJ44" s="618"/>
      <c r="FKK44" s="618"/>
      <c r="FKO44" s="21"/>
      <c r="FKP44" s="618"/>
      <c r="FKQ44" s="618"/>
      <c r="FKS44" s="618"/>
      <c r="FKT44" s="618"/>
      <c r="FKX44" s="21"/>
      <c r="FKY44" s="618"/>
      <c r="FKZ44" s="618"/>
      <c r="FLB44" s="618"/>
      <c r="FLC44" s="618"/>
      <c r="FLG44" s="21"/>
      <c r="FLH44" s="618"/>
      <c r="FLI44" s="618"/>
      <c r="FLK44" s="618"/>
      <c r="FLL44" s="618"/>
      <c r="FLP44" s="21"/>
      <c r="FLQ44" s="618"/>
      <c r="FLR44" s="618"/>
      <c r="FLT44" s="618"/>
      <c r="FLU44" s="618"/>
      <c r="FLY44" s="21"/>
      <c r="FLZ44" s="618"/>
      <c r="FMA44" s="618"/>
      <c r="FMC44" s="618"/>
      <c r="FMD44" s="618"/>
      <c r="FMH44" s="21"/>
      <c r="FMI44" s="618"/>
      <c r="FMJ44" s="618"/>
      <c r="FML44" s="618"/>
      <c r="FMM44" s="618"/>
      <c r="FMQ44" s="21"/>
      <c r="FMR44" s="618"/>
      <c r="FMS44" s="618"/>
      <c r="FMU44" s="618"/>
      <c r="FMV44" s="618"/>
      <c r="FMZ44" s="21"/>
      <c r="FNA44" s="618"/>
      <c r="FNB44" s="618"/>
      <c r="FND44" s="618"/>
      <c r="FNE44" s="618"/>
      <c r="FNI44" s="21"/>
      <c r="FNJ44" s="618"/>
      <c r="FNK44" s="618"/>
      <c r="FNM44" s="618"/>
      <c r="FNN44" s="618"/>
      <c r="FNR44" s="21"/>
      <c r="FNS44" s="618"/>
      <c r="FNT44" s="618"/>
      <c r="FNV44" s="618"/>
      <c r="FNW44" s="618"/>
      <c r="FOA44" s="21"/>
      <c r="FOB44" s="618"/>
      <c r="FOC44" s="618"/>
      <c r="FOE44" s="618"/>
      <c r="FOF44" s="618"/>
      <c r="FOJ44" s="21"/>
      <c r="FOK44" s="618"/>
      <c r="FOL44" s="618"/>
      <c r="FON44" s="618"/>
      <c r="FOO44" s="618"/>
      <c r="FOS44" s="21"/>
      <c r="FOT44" s="618"/>
      <c r="FOU44" s="618"/>
      <c r="FOW44" s="618"/>
      <c r="FOX44" s="618"/>
      <c r="FPB44" s="21"/>
      <c r="FPC44" s="618"/>
      <c r="FPD44" s="618"/>
      <c r="FPF44" s="618"/>
      <c r="FPG44" s="618"/>
      <c r="FPK44" s="21"/>
      <c r="FPL44" s="618"/>
      <c r="FPM44" s="618"/>
      <c r="FPO44" s="618"/>
      <c r="FPP44" s="618"/>
      <c r="FPT44" s="21"/>
      <c r="FPU44" s="618"/>
      <c r="FPV44" s="618"/>
      <c r="FPX44" s="618"/>
      <c r="FPY44" s="618"/>
      <c r="FQC44" s="21"/>
      <c r="FQD44" s="618"/>
      <c r="FQE44" s="618"/>
      <c r="FQG44" s="618"/>
      <c r="FQH44" s="618"/>
      <c r="FQL44" s="21"/>
      <c r="FQM44" s="618"/>
      <c r="FQN44" s="618"/>
      <c r="FQP44" s="618"/>
      <c r="FQQ44" s="618"/>
      <c r="FQU44" s="21"/>
      <c r="FQV44" s="618"/>
      <c r="FQW44" s="618"/>
      <c r="FQY44" s="618"/>
      <c r="FQZ44" s="618"/>
      <c r="FRD44" s="21"/>
      <c r="FRE44" s="618"/>
      <c r="FRF44" s="618"/>
      <c r="FRH44" s="618"/>
      <c r="FRI44" s="618"/>
      <c r="FRM44" s="21"/>
      <c r="FRN44" s="618"/>
      <c r="FRO44" s="618"/>
      <c r="FRQ44" s="618"/>
      <c r="FRR44" s="618"/>
      <c r="FRV44" s="21"/>
      <c r="FRW44" s="618"/>
      <c r="FRX44" s="618"/>
      <c r="FRZ44" s="618"/>
      <c r="FSA44" s="618"/>
      <c r="FSE44" s="21"/>
      <c r="FSF44" s="618"/>
      <c r="FSG44" s="618"/>
      <c r="FSI44" s="618"/>
      <c r="FSJ44" s="618"/>
      <c r="FSN44" s="21"/>
      <c r="FSO44" s="618"/>
      <c r="FSP44" s="618"/>
      <c r="FSR44" s="618"/>
      <c r="FSS44" s="618"/>
      <c r="FSW44" s="21"/>
      <c r="FSX44" s="618"/>
      <c r="FSY44" s="618"/>
      <c r="FTA44" s="618"/>
      <c r="FTB44" s="618"/>
      <c r="FTF44" s="21"/>
      <c r="FTG44" s="618"/>
      <c r="FTH44" s="618"/>
      <c r="FTJ44" s="618"/>
      <c r="FTK44" s="618"/>
      <c r="FTO44" s="21"/>
      <c r="FTP44" s="618"/>
      <c r="FTQ44" s="618"/>
      <c r="FTS44" s="618"/>
      <c r="FTT44" s="618"/>
      <c r="FTX44" s="21"/>
      <c r="FTY44" s="618"/>
      <c r="FTZ44" s="618"/>
      <c r="FUB44" s="618"/>
      <c r="FUC44" s="618"/>
      <c r="FUG44" s="21"/>
      <c r="FUH44" s="618"/>
      <c r="FUI44" s="618"/>
      <c r="FUK44" s="618"/>
      <c r="FUL44" s="618"/>
      <c r="FUP44" s="21"/>
      <c r="FUQ44" s="618"/>
      <c r="FUR44" s="618"/>
      <c r="FUT44" s="618"/>
      <c r="FUU44" s="618"/>
      <c r="FUY44" s="21"/>
      <c r="FUZ44" s="618"/>
      <c r="FVA44" s="618"/>
      <c r="FVC44" s="618"/>
      <c r="FVD44" s="618"/>
      <c r="FVH44" s="21"/>
      <c r="FVI44" s="618"/>
      <c r="FVJ44" s="618"/>
      <c r="FVL44" s="618"/>
      <c r="FVM44" s="618"/>
      <c r="FVQ44" s="21"/>
      <c r="FVR44" s="618"/>
      <c r="FVS44" s="618"/>
      <c r="FVU44" s="618"/>
      <c r="FVV44" s="618"/>
      <c r="FVZ44" s="21"/>
      <c r="FWA44" s="618"/>
      <c r="FWB44" s="618"/>
      <c r="FWD44" s="618"/>
      <c r="FWE44" s="618"/>
      <c r="FWI44" s="21"/>
      <c r="FWJ44" s="618"/>
      <c r="FWK44" s="618"/>
      <c r="FWM44" s="618"/>
      <c r="FWN44" s="618"/>
      <c r="FWR44" s="21"/>
      <c r="FWS44" s="618"/>
      <c r="FWT44" s="618"/>
      <c r="FWV44" s="618"/>
      <c r="FWW44" s="618"/>
      <c r="FXA44" s="21"/>
      <c r="FXB44" s="618"/>
      <c r="FXC44" s="618"/>
      <c r="FXE44" s="618"/>
      <c r="FXF44" s="618"/>
      <c r="FXJ44" s="21"/>
      <c r="FXK44" s="618"/>
      <c r="FXL44" s="618"/>
      <c r="FXN44" s="618"/>
      <c r="FXO44" s="618"/>
      <c r="FXS44" s="21"/>
      <c r="FXT44" s="618"/>
      <c r="FXU44" s="618"/>
      <c r="FXW44" s="618"/>
      <c r="FXX44" s="618"/>
      <c r="FYB44" s="21"/>
      <c r="FYC44" s="618"/>
      <c r="FYD44" s="618"/>
      <c r="FYF44" s="618"/>
      <c r="FYG44" s="618"/>
      <c r="FYK44" s="21"/>
      <c r="FYL44" s="618"/>
      <c r="FYM44" s="618"/>
      <c r="FYO44" s="618"/>
      <c r="FYP44" s="618"/>
      <c r="FYT44" s="21"/>
      <c r="FYU44" s="618"/>
      <c r="FYV44" s="618"/>
      <c r="FYX44" s="618"/>
      <c r="FYY44" s="618"/>
      <c r="FZC44" s="21"/>
      <c r="FZD44" s="618"/>
      <c r="FZE44" s="618"/>
      <c r="FZG44" s="618"/>
      <c r="FZH44" s="618"/>
      <c r="FZL44" s="21"/>
      <c r="FZM44" s="618"/>
      <c r="FZN44" s="618"/>
      <c r="FZP44" s="618"/>
      <c r="FZQ44" s="618"/>
      <c r="FZU44" s="21"/>
      <c r="FZV44" s="618"/>
      <c r="FZW44" s="618"/>
      <c r="FZY44" s="618"/>
      <c r="FZZ44" s="618"/>
      <c r="GAD44" s="21"/>
      <c r="GAE44" s="618"/>
      <c r="GAF44" s="618"/>
      <c r="GAH44" s="618"/>
      <c r="GAI44" s="618"/>
      <c r="GAM44" s="21"/>
      <c r="GAN44" s="618"/>
      <c r="GAO44" s="618"/>
      <c r="GAQ44" s="618"/>
      <c r="GAR44" s="618"/>
      <c r="GAV44" s="21"/>
      <c r="GAW44" s="618"/>
      <c r="GAX44" s="618"/>
      <c r="GAZ44" s="618"/>
      <c r="GBA44" s="618"/>
      <c r="GBE44" s="21"/>
      <c r="GBF44" s="618"/>
      <c r="GBG44" s="618"/>
      <c r="GBI44" s="618"/>
      <c r="GBJ44" s="618"/>
      <c r="GBN44" s="21"/>
      <c r="GBO44" s="618"/>
      <c r="GBP44" s="618"/>
      <c r="GBR44" s="618"/>
      <c r="GBS44" s="618"/>
      <c r="GBW44" s="21"/>
      <c r="GBX44" s="618"/>
      <c r="GBY44" s="618"/>
      <c r="GCA44" s="618"/>
      <c r="GCB44" s="618"/>
      <c r="GCF44" s="21"/>
      <c r="GCG44" s="618"/>
      <c r="GCH44" s="618"/>
      <c r="GCJ44" s="618"/>
      <c r="GCK44" s="618"/>
      <c r="GCO44" s="21"/>
      <c r="GCP44" s="618"/>
      <c r="GCQ44" s="618"/>
      <c r="GCS44" s="618"/>
      <c r="GCT44" s="618"/>
      <c r="GCX44" s="21"/>
      <c r="GCY44" s="618"/>
      <c r="GCZ44" s="618"/>
      <c r="GDB44" s="618"/>
      <c r="GDC44" s="618"/>
      <c r="GDG44" s="21"/>
      <c r="GDH44" s="618"/>
      <c r="GDI44" s="618"/>
      <c r="GDK44" s="618"/>
      <c r="GDL44" s="618"/>
      <c r="GDP44" s="21"/>
      <c r="GDQ44" s="618"/>
      <c r="GDR44" s="618"/>
      <c r="GDT44" s="618"/>
      <c r="GDU44" s="618"/>
      <c r="GDY44" s="21"/>
      <c r="GDZ44" s="618"/>
      <c r="GEA44" s="618"/>
      <c r="GEC44" s="618"/>
      <c r="GED44" s="618"/>
      <c r="GEH44" s="21"/>
      <c r="GEI44" s="618"/>
      <c r="GEJ44" s="618"/>
      <c r="GEL44" s="618"/>
      <c r="GEM44" s="618"/>
      <c r="GEQ44" s="21"/>
      <c r="GER44" s="618"/>
      <c r="GES44" s="618"/>
      <c r="GEU44" s="618"/>
      <c r="GEV44" s="618"/>
      <c r="GEZ44" s="21"/>
      <c r="GFA44" s="618"/>
      <c r="GFB44" s="618"/>
      <c r="GFD44" s="618"/>
      <c r="GFE44" s="618"/>
      <c r="GFI44" s="21"/>
      <c r="GFJ44" s="618"/>
      <c r="GFK44" s="618"/>
      <c r="GFM44" s="618"/>
      <c r="GFN44" s="618"/>
      <c r="GFR44" s="21"/>
      <c r="GFS44" s="618"/>
      <c r="GFT44" s="618"/>
      <c r="GFV44" s="618"/>
      <c r="GFW44" s="618"/>
      <c r="GGA44" s="21"/>
      <c r="GGB44" s="618"/>
      <c r="GGC44" s="618"/>
      <c r="GGE44" s="618"/>
      <c r="GGF44" s="618"/>
      <c r="GGJ44" s="21"/>
      <c r="GGK44" s="618"/>
      <c r="GGL44" s="618"/>
      <c r="GGN44" s="618"/>
      <c r="GGO44" s="618"/>
      <c r="GGS44" s="21"/>
      <c r="GGT44" s="618"/>
      <c r="GGU44" s="618"/>
      <c r="GGW44" s="618"/>
      <c r="GGX44" s="618"/>
      <c r="GHB44" s="21"/>
      <c r="GHC44" s="618"/>
      <c r="GHD44" s="618"/>
      <c r="GHF44" s="618"/>
      <c r="GHG44" s="618"/>
      <c r="GHK44" s="21"/>
      <c r="GHL44" s="618"/>
      <c r="GHM44" s="618"/>
      <c r="GHO44" s="618"/>
      <c r="GHP44" s="618"/>
      <c r="GHT44" s="21"/>
      <c r="GHU44" s="618"/>
      <c r="GHV44" s="618"/>
      <c r="GHX44" s="618"/>
      <c r="GHY44" s="618"/>
      <c r="GIC44" s="21"/>
      <c r="GID44" s="618"/>
      <c r="GIE44" s="618"/>
      <c r="GIG44" s="618"/>
      <c r="GIH44" s="618"/>
      <c r="GIL44" s="21"/>
      <c r="GIM44" s="618"/>
      <c r="GIN44" s="618"/>
      <c r="GIP44" s="618"/>
      <c r="GIQ44" s="618"/>
      <c r="GIU44" s="21"/>
      <c r="GIV44" s="618"/>
      <c r="GIW44" s="618"/>
      <c r="GIY44" s="618"/>
      <c r="GIZ44" s="618"/>
      <c r="GJD44" s="21"/>
      <c r="GJE44" s="618"/>
      <c r="GJF44" s="618"/>
      <c r="GJH44" s="618"/>
      <c r="GJI44" s="618"/>
      <c r="GJM44" s="21"/>
      <c r="GJN44" s="618"/>
      <c r="GJO44" s="618"/>
      <c r="GJQ44" s="618"/>
      <c r="GJR44" s="618"/>
      <c r="GJV44" s="21"/>
      <c r="GJW44" s="618"/>
      <c r="GJX44" s="618"/>
      <c r="GJZ44" s="618"/>
      <c r="GKA44" s="618"/>
      <c r="GKE44" s="21"/>
      <c r="GKF44" s="618"/>
      <c r="GKG44" s="618"/>
      <c r="GKI44" s="618"/>
      <c r="GKJ44" s="618"/>
      <c r="GKN44" s="21"/>
      <c r="GKO44" s="618"/>
      <c r="GKP44" s="618"/>
      <c r="GKR44" s="618"/>
      <c r="GKS44" s="618"/>
      <c r="GKW44" s="21"/>
      <c r="GKX44" s="618"/>
      <c r="GKY44" s="618"/>
      <c r="GLA44" s="618"/>
      <c r="GLB44" s="618"/>
      <c r="GLF44" s="21"/>
      <c r="GLG44" s="618"/>
      <c r="GLH44" s="618"/>
      <c r="GLJ44" s="618"/>
      <c r="GLK44" s="618"/>
      <c r="GLO44" s="21"/>
      <c r="GLP44" s="618"/>
      <c r="GLQ44" s="618"/>
      <c r="GLS44" s="618"/>
      <c r="GLT44" s="618"/>
      <c r="GLX44" s="21"/>
      <c r="GLY44" s="618"/>
      <c r="GLZ44" s="618"/>
      <c r="GMB44" s="618"/>
      <c r="GMC44" s="618"/>
      <c r="GMG44" s="21"/>
      <c r="GMH44" s="618"/>
      <c r="GMI44" s="618"/>
      <c r="GMK44" s="618"/>
      <c r="GML44" s="618"/>
      <c r="GMP44" s="21"/>
      <c r="GMQ44" s="618"/>
      <c r="GMR44" s="618"/>
      <c r="GMT44" s="618"/>
      <c r="GMU44" s="618"/>
      <c r="GMY44" s="21"/>
      <c r="GMZ44" s="618"/>
      <c r="GNA44" s="618"/>
      <c r="GNC44" s="618"/>
      <c r="GND44" s="618"/>
      <c r="GNH44" s="21"/>
      <c r="GNI44" s="618"/>
      <c r="GNJ44" s="618"/>
      <c r="GNL44" s="618"/>
      <c r="GNM44" s="618"/>
      <c r="GNQ44" s="21"/>
      <c r="GNR44" s="618"/>
      <c r="GNS44" s="618"/>
      <c r="GNU44" s="618"/>
      <c r="GNV44" s="618"/>
      <c r="GNZ44" s="21"/>
      <c r="GOA44" s="618"/>
      <c r="GOB44" s="618"/>
      <c r="GOD44" s="618"/>
      <c r="GOE44" s="618"/>
      <c r="GOI44" s="21"/>
      <c r="GOJ44" s="618"/>
      <c r="GOK44" s="618"/>
      <c r="GOM44" s="618"/>
      <c r="GON44" s="618"/>
      <c r="GOR44" s="21"/>
      <c r="GOS44" s="618"/>
      <c r="GOT44" s="618"/>
      <c r="GOV44" s="618"/>
      <c r="GOW44" s="618"/>
      <c r="GPA44" s="21"/>
      <c r="GPB44" s="618"/>
      <c r="GPC44" s="618"/>
      <c r="GPE44" s="618"/>
      <c r="GPF44" s="618"/>
      <c r="GPJ44" s="21"/>
      <c r="GPK44" s="618"/>
      <c r="GPL44" s="618"/>
      <c r="GPN44" s="618"/>
      <c r="GPO44" s="618"/>
      <c r="GPS44" s="21"/>
      <c r="GPT44" s="618"/>
      <c r="GPU44" s="618"/>
      <c r="GPW44" s="618"/>
      <c r="GPX44" s="618"/>
      <c r="GQB44" s="21"/>
      <c r="GQC44" s="618"/>
      <c r="GQD44" s="618"/>
      <c r="GQF44" s="618"/>
      <c r="GQG44" s="618"/>
      <c r="GQK44" s="21"/>
      <c r="GQL44" s="618"/>
      <c r="GQM44" s="618"/>
      <c r="GQO44" s="618"/>
      <c r="GQP44" s="618"/>
      <c r="GQT44" s="21"/>
      <c r="GQU44" s="618"/>
      <c r="GQV44" s="618"/>
      <c r="GQX44" s="618"/>
      <c r="GQY44" s="618"/>
      <c r="GRC44" s="21"/>
      <c r="GRD44" s="618"/>
      <c r="GRE44" s="618"/>
      <c r="GRG44" s="618"/>
      <c r="GRH44" s="618"/>
      <c r="GRL44" s="21"/>
      <c r="GRM44" s="618"/>
      <c r="GRN44" s="618"/>
      <c r="GRP44" s="618"/>
      <c r="GRQ44" s="618"/>
      <c r="GRU44" s="21"/>
      <c r="GRV44" s="618"/>
      <c r="GRW44" s="618"/>
      <c r="GRY44" s="618"/>
      <c r="GRZ44" s="618"/>
      <c r="GSD44" s="21"/>
      <c r="GSE44" s="618"/>
      <c r="GSF44" s="618"/>
      <c r="GSH44" s="618"/>
      <c r="GSI44" s="618"/>
      <c r="GSM44" s="21"/>
      <c r="GSN44" s="618"/>
      <c r="GSO44" s="618"/>
      <c r="GSQ44" s="618"/>
      <c r="GSR44" s="618"/>
      <c r="GSV44" s="21"/>
      <c r="GSW44" s="618"/>
      <c r="GSX44" s="618"/>
      <c r="GSZ44" s="618"/>
      <c r="GTA44" s="618"/>
      <c r="GTE44" s="21"/>
      <c r="GTF44" s="618"/>
      <c r="GTG44" s="618"/>
      <c r="GTI44" s="618"/>
      <c r="GTJ44" s="618"/>
      <c r="GTN44" s="21"/>
      <c r="GTO44" s="618"/>
      <c r="GTP44" s="618"/>
      <c r="GTR44" s="618"/>
      <c r="GTS44" s="618"/>
      <c r="GTW44" s="21"/>
      <c r="GTX44" s="618"/>
      <c r="GTY44" s="618"/>
      <c r="GUA44" s="618"/>
      <c r="GUB44" s="618"/>
      <c r="GUF44" s="21"/>
      <c r="GUG44" s="618"/>
      <c r="GUH44" s="618"/>
      <c r="GUJ44" s="618"/>
      <c r="GUK44" s="618"/>
      <c r="GUO44" s="21"/>
      <c r="GUP44" s="618"/>
      <c r="GUQ44" s="618"/>
      <c r="GUS44" s="618"/>
      <c r="GUT44" s="618"/>
      <c r="GUX44" s="21"/>
      <c r="GUY44" s="618"/>
      <c r="GUZ44" s="618"/>
      <c r="GVB44" s="618"/>
      <c r="GVC44" s="618"/>
      <c r="GVG44" s="21"/>
      <c r="GVH44" s="618"/>
      <c r="GVI44" s="618"/>
      <c r="GVK44" s="618"/>
      <c r="GVL44" s="618"/>
      <c r="GVP44" s="21"/>
      <c r="GVQ44" s="618"/>
      <c r="GVR44" s="618"/>
      <c r="GVT44" s="618"/>
      <c r="GVU44" s="618"/>
      <c r="GVY44" s="21"/>
      <c r="GVZ44" s="618"/>
      <c r="GWA44" s="618"/>
      <c r="GWC44" s="618"/>
      <c r="GWD44" s="618"/>
      <c r="GWH44" s="21"/>
      <c r="GWI44" s="618"/>
      <c r="GWJ44" s="618"/>
      <c r="GWL44" s="618"/>
      <c r="GWM44" s="618"/>
      <c r="GWQ44" s="21"/>
      <c r="GWR44" s="618"/>
      <c r="GWS44" s="618"/>
      <c r="GWU44" s="618"/>
      <c r="GWV44" s="618"/>
      <c r="GWZ44" s="21"/>
      <c r="GXA44" s="618"/>
      <c r="GXB44" s="618"/>
      <c r="GXD44" s="618"/>
      <c r="GXE44" s="618"/>
      <c r="GXI44" s="21"/>
      <c r="GXJ44" s="618"/>
      <c r="GXK44" s="618"/>
      <c r="GXM44" s="618"/>
      <c r="GXN44" s="618"/>
      <c r="GXR44" s="21"/>
      <c r="GXS44" s="618"/>
      <c r="GXT44" s="618"/>
      <c r="GXV44" s="618"/>
      <c r="GXW44" s="618"/>
      <c r="GYA44" s="21"/>
      <c r="GYB44" s="618"/>
      <c r="GYC44" s="618"/>
      <c r="GYE44" s="618"/>
      <c r="GYF44" s="618"/>
      <c r="GYJ44" s="21"/>
      <c r="GYK44" s="618"/>
      <c r="GYL44" s="618"/>
      <c r="GYN44" s="618"/>
      <c r="GYO44" s="618"/>
      <c r="GYS44" s="21"/>
      <c r="GYT44" s="618"/>
      <c r="GYU44" s="618"/>
      <c r="GYW44" s="618"/>
      <c r="GYX44" s="618"/>
      <c r="GZB44" s="21"/>
      <c r="GZC44" s="618"/>
      <c r="GZD44" s="618"/>
      <c r="GZF44" s="618"/>
      <c r="GZG44" s="618"/>
      <c r="GZK44" s="21"/>
      <c r="GZL44" s="618"/>
      <c r="GZM44" s="618"/>
      <c r="GZO44" s="618"/>
      <c r="GZP44" s="618"/>
      <c r="GZT44" s="21"/>
      <c r="GZU44" s="618"/>
      <c r="GZV44" s="618"/>
      <c r="GZX44" s="618"/>
      <c r="GZY44" s="618"/>
      <c r="HAC44" s="21"/>
      <c r="HAD44" s="618"/>
      <c r="HAE44" s="618"/>
      <c r="HAG44" s="618"/>
      <c r="HAH44" s="618"/>
      <c r="HAL44" s="21"/>
      <c r="HAM44" s="618"/>
      <c r="HAN44" s="618"/>
      <c r="HAP44" s="618"/>
      <c r="HAQ44" s="618"/>
      <c r="HAU44" s="21"/>
      <c r="HAV44" s="618"/>
      <c r="HAW44" s="618"/>
      <c r="HAY44" s="618"/>
      <c r="HAZ44" s="618"/>
      <c r="HBD44" s="21"/>
      <c r="HBE44" s="618"/>
      <c r="HBF44" s="618"/>
      <c r="HBH44" s="618"/>
      <c r="HBI44" s="618"/>
      <c r="HBM44" s="21"/>
      <c r="HBN44" s="618"/>
      <c r="HBO44" s="618"/>
      <c r="HBQ44" s="618"/>
      <c r="HBR44" s="618"/>
      <c r="HBV44" s="21"/>
      <c r="HBW44" s="618"/>
      <c r="HBX44" s="618"/>
      <c r="HBZ44" s="618"/>
      <c r="HCA44" s="618"/>
      <c r="HCE44" s="21"/>
      <c r="HCF44" s="618"/>
      <c r="HCG44" s="618"/>
      <c r="HCI44" s="618"/>
      <c r="HCJ44" s="618"/>
      <c r="HCN44" s="21"/>
      <c r="HCO44" s="618"/>
      <c r="HCP44" s="618"/>
      <c r="HCR44" s="618"/>
      <c r="HCS44" s="618"/>
      <c r="HCW44" s="21"/>
      <c r="HCX44" s="618"/>
      <c r="HCY44" s="618"/>
      <c r="HDA44" s="618"/>
      <c r="HDB44" s="618"/>
      <c r="HDF44" s="21"/>
      <c r="HDG44" s="618"/>
      <c r="HDH44" s="618"/>
      <c r="HDJ44" s="618"/>
      <c r="HDK44" s="618"/>
      <c r="HDO44" s="21"/>
      <c r="HDP44" s="618"/>
      <c r="HDQ44" s="618"/>
      <c r="HDS44" s="618"/>
      <c r="HDT44" s="618"/>
      <c r="HDX44" s="21"/>
      <c r="HDY44" s="618"/>
      <c r="HDZ44" s="618"/>
      <c r="HEB44" s="618"/>
      <c r="HEC44" s="618"/>
      <c r="HEG44" s="21"/>
      <c r="HEH44" s="618"/>
      <c r="HEI44" s="618"/>
      <c r="HEK44" s="618"/>
      <c r="HEL44" s="618"/>
      <c r="HEP44" s="21"/>
      <c r="HEQ44" s="618"/>
      <c r="HER44" s="618"/>
      <c r="HET44" s="618"/>
      <c r="HEU44" s="618"/>
      <c r="HEY44" s="21"/>
      <c r="HEZ44" s="618"/>
      <c r="HFA44" s="618"/>
      <c r="HFC44" s="618"/>
      <c r="HFD44" s="618"/>
      <c r="HFH44" s="21"/>
      <c r="HFI44" s="618"/>
      <c r="HFJ44" s="618"/>
      <c r="HFL44" s="618"/>
      <c r="HFM44" s="618"/>
      <c r="HFQ44" s="21"/>
      <c r="HFR44" s="618"/>
      <c r="HFS44" s="618"/>
      <c r="HFU44" s="618"/>
      <c r="HFV44" s="618"/>
      <c r="HFZ44" s="21"/>
      <c r="HGA44" s="618"/>
      <c r="HGB44" s="618"/>
      <c r="HGD44" s="618"/>
      <c r="HGE44" s="618"/>
      <c r="HGI44" s="21"/>
      <c r="HGJ44" s="618"/>
      <c r="HGK44" s="618"/>
      <c r="HGM44" s="618"/>
      <c r="HGN44" s="618"/>
      <c r="HGR44" s="21"/>
      <c r="HGS44" s="618"/>
      <c r="HGT44" s="618"/>
      <c r="HGV44" s="618"/>
      <c r="HGW44" s="618"/>
      <c r="HHA44" s="21"/>
      <c r="HHB44" s="618"/>
      <c r="HHC44" s="618"/>
      <c r="HHE44" s="618"/>
      <c r="HHF44" s="618"/>
      <c r="HHJ44" s="21"/>
      <c r="HHK44" s="618"/>
      <c r="HHL44" s="618"/>
      <c r="HHN44" s="618"/>
      <c r="HHO44" s="618"/>
      <c r="HHS44" s="21"/>
      <c r="HHT44" s="618"/>
      <c r="HHU44" s="618"/>
      <c r="HHW44" s="618"/>
      <c r="HHX44" s="618"/>
      <c r="HIB44" s="21"/>
      <c r="HIC44" s="618"/>
      <c r="HID44" s="618"/>
      <c r="HIF44" s="618"/>
      <c r="HIG44" s="618"/>
      <c r="HIK44" s="21"/>
      <c r="HIL44" s="618"/>
      <c r="HIM44" s="618"/>
      <c r="HIO44" s="618"/>
      <c r="HIP44" s="618"/>
      <c r="HIT44" s="21"/>
      <c r="HIU44" s="618"/>
      <c r="HIV44" s="618"/>
      <c r="HIX44" s="618"/>
      <c r="HIY44" s="618"/>
      <c r="HJC44" s="21"/>
      <c r="HJD44" s="618"/>
      <c r="HJE44" s="618"/>
      <c r="HJG44" s="618"/>
      <c r="HJH44" s="618"/>
      <c r="HJL44" s="21"/>
      <c r="HJM44" s="618"/>
      <c r="HJN44" s="618"/>
      <c r="HJP44" s="618"/>
      <c r="HJQ44" s="618"/>
      <c r="HJU44" s="21"/>
      <c r="HJV44" s="618"/>
      <c r="HJW44" s="618"/>
      <c r="HJY44" s="618"/>
      <c r="HJZ44" s="618"/>
      <c r="HKD44" s="21"/>
      <c r="HKE44" s="618"/>
      <c r="HKF44" s="618"/>
      <c r="HKH44" s="618"/>
      <c r="HKI44" s="618"/>
      <c r="HKM44" s="21"/>
      <c r="HKN44" s="618"/>
      <c r="HKO44" s="618"/>
      <c r="HKQ44" s="618"/>
      <c r="HKR44" s="618"/>
      <c r="HKV44" s="21"/>
      <c r="HKW44" s="618"/>
      <c r="HKX44" s="618"/>
      <c r="HKZ44" s="618"/>
      <c r="HLA44" s="618"/>
      <c r="HLE44" s="21"/>
      <c r="HLF44" s="618"/>
      <c r="HLG44" s="618"/>
      <c r="HLI44" s="618"/>
      <c r="HLJ44" s="618"/>
      <c r="HLN44" s="21"/>
      <c r="HLO44" s="618"/>
      <c r="HLP44" s="618"/>
      <c r="HLR44" s="618"/>
      <c r="HLS44" s="618"/>
      <c r="HLW44" s="21"/>
      <c r="HLX44" s="618"/>
      <c r="HLY44" s="618"/>
      <c r="HMA44" s="618"/>
      <c r="HMB44" s="618"/>
      <c r="HMF44" s="21"/>
      <c r="HMG44" s="618"/>
      <c r="HMH44" s="618"/>
      <c r="HMJ44" s="618"/>
      <c r="HMK44" s="618"/>
      <c r="HMO44" s="21"/>
      <c r="HMP44" s="618"/>
      <c r="HMQ44" s="618"/>
      <c r="HMS44" s="618"/>
      <c r="HMT44" s="618"/>
      <c r="HMX44" s="21"/>
      <c r="HMY44" s="618"/>
      <c r="HMZ44" s="618"/>
      <c r="HNB44" s="618"/>
      <c r="HNC44" s="618"/>
      <c r="HNG44" s="21"/>
      <c r="HNH44" s="618"/>
      <c r="HNI44" s="618"/>
      <c r="HNK44" s="618"/>
      <c r="HNL44" s="618"/>
      <c r="HNP44" s="21"/>
      <c r="HNQ44" s="618"/>
      <c r="HNR44" s="618"/>
      <c r="HNT44" s="618"/>
      <c r="HNU44" s="618"/>
      <c r="HNY44" s="21"/>
      <c r="HNZ44" s="618"/>
      <c r="HOA44" s="618"/>
      <c r="HOC44" s="618"/>
      <c r="HOD44" s="618"/>
      <c r="HOH44" s="21"/>
      <c r="HOI44" s="618"/>
      <c r="HOJ44" s="618"/>
      <c r="HOL44" s="618"/>
      <c r="HOM44" s="618"/>
      <c r="HOQ44" s="21"/>
      <c r="HOR44" s="618"/>
      <c r="HOS44" s="618"/>
      <c r="HOU44" s="618"/>
      <c r="HOV44" s="618"/>
      <c r="HOZ44" s="21"/>
      <c r="HPA44" s="618"/>
      <c r="HPB44" s="618"/>
      <c r="HPD44" s="618"/>
      <c r="HPE44" s="618"/>
      <c r="HPI44" s="21"/>
      <c r="HPJ44" s="618"/>
      <c r="HPK44" s="618"/>
      <c r="HPM44" s="618"/>
      <c r="HPN44" s="618"/>
      <c r="HPR44" s="21"/>
      <c r="HPS44" s="618"/>
      <c r="HPT44" s="618"/>
      <c r="HPV44" s="618"/>
      <c r="HPW44" s="618"/>
      <c r="HQA44" s="21"/>
      <c r="HQB44" s="618"/>
      <c r="HQC44" s="618"/>
      <c r="HQE44" s="618"/>
      <c r="HQF44" s="618"/>
      <c r="HQJ44" s="21"/>
      <c r="HQK44" s="618"/>
      <c r="HQL44" s="618"/>
      <c r="HQN44" s="618"/>
      <c r="HQO44" s="618"/>
      <c r="HQS44" s="21"/>
      <c r="HQT44" s="618"/>
      <c r="HQU44" s="618"/>
      <c r="HQW44" s="618"/>
      <c r="HQX44" s="618"/>
      <c r="HRB44" s="21"/>
      <c r="HRC44" s="618"/>
      <c r="HRD44" s="618"/>
      <c r="HRF44" s="618"/>
      <c r="HRG44" s="618"/>
      <c r="HRK44" s="21"/>
      <c r="HRL44" s="618"/>
      <c r="HRM44" s="618"/>
      <c r="HRO44" s="618"/>
      <c r="HRP44" s="618"/>
      <c r="HRT44" s="21"/>
      <c r="HRU44" s="618"/>
      <c r="HRV44" s="618"/>
      <c r="HRX44" s="618"/>
      <c r="HRY44" s="618"/>
      <c r="HSC44" s="21"/>
      <c r="HSD44" s="618"/>
      <c r="HSE44" s="618"/>
      <c r="HSG44" s="618"/>
      <c r="HSH44" s="618"/>
      <c r="HSL44" s="21"/>
      <c r="HSM44" s="618"/>
      <c r="HSN44" s="618"/>
      <c r="HSP44" s="618"/>
      <c r="HSQ44" s="618"/>
      <c r="HSU44" s="21"/>
      <c r="HSV44" s="618"/>
      <c r="HSW44" s="618"/>
      <c r="HSY44" s="618"/>
      <c r="HSZ44" s="618"/>
      <c r="HTD44" s="21"/>
      <c r="HTE44" s="618"/>
      <c r="HTF44" s="618"/>
      <c r="HTH44" s="618"/>
      <c r="HTI44" s="618"/>
      <c r="HTM44" s="21"/>
      <c r="HTN44" s="618"/>
      <c r="HTO44" s="618"/>
      <c r="HTQ44" s="618"/>
      <c r="HTR44" s="618"/>
      <c r="HTV44" s="21"/>
      <c r="HTW44" s="618"/>
      <c r="HTX44" s="618"/>
      <c r="HTZ44" s="618"/>
      <c r="HUA44" s="618"/>
      <c r="HUE44" s="21"/>
      <c r="HUF44" s="618"/>
      <c r="HUG44" s="618"/>
      <c r="HUI44" s="618"/>
      <c r="HUJ44" s="618"/>
      <c r="HUN44" s="21"/>
      <c r="HUO44" s="618"/>
      <c r="HUP44" s="618"/>
      <c r="HUR44" s="618"/>
      <c r="HUS44" s="618"/>
      <c r="HUW44" s="21"/>
      <c r="HUX44" s="618"/>
      <c r="HUY44" s="618"/>
      <c r="HVA44" s="618"/>
      <c r="HVB44" s="618"/>
      <c r="HVF44" s="21"/>
      <c r="HVG44" s="618"/>
      <c r="HVH44" s="618"/>
      <c r="HVJ44" s="618"/>
      <c r="HVK44" s="618"/>
      <c r="HVO44" s="21"/>
      <c r="HVP44" s="618"/>
      <c r="HVQ44" s="618"/>
      <c r="HVS44" s="618"/>
      <c r="HVT44" s="618"/>
      <c r="HVX44" s="21"/>
      <c r="HVY44" s="618"/>
      <c r="HVZ44" s="618"/>
      <c r="HWB44" s="618"/>
      <c r="HWC44" s="618"/>
      <c r="HWG44" s="21"/>
      <c r="HWH44" s="618"/>
      <c r="HWI44" s="618"/>
      <c r="HWK44" s="618"/>
      <c r="HWL44" s="618"/>
      <c r="HWP44" s="21"/>
      <c r="HWQ44" s="618"/>
      <c r="HWR44" s="618"/>
      <c r="HWT44" s="618"/>
      <c r="HWU44" s="618"/>
      <c r="HWY44" s="21"/>
      <c r="HWZ44" s="618"/>
      <c r="HXA44" s="618"/>
      <c r="HXC44" s="618"/>
      <c r="HXD44" s="618"/>
      <c r="HXH44" s="21"/>
      <c r="HXI44" s="618"/>
      <c r="HXJ44" s="618"/>
      <c r="HXL44" s="618"/>
      <c r="HXM44" s="618"/>
      <c r="HXQ44" s="21"/>
      <c r="HXR44" s="618"/>
      <c r="HXS44" s="618"/>
      <c r="HXU44" s="618"/>
      <c r="HXV44" s="618"/>
      <c r="HXZ44" s="21"/>
      <c r="HYA44" s="618"/>
      <c r="HYB44" s="618"/>
      <c r="HYD44" s="618"/>
      <c r="HYE44" s="618"/>
      <c r="HYI44" s="21"/>
      <c r="HYJ44" s="618"/>
      <c r="HYK44" s="618"/>
      <c r="HYM44" s="618"/>
      <c r="HYN44" s="618"/>
      <c r="HYR44" s="21"/>
      <c r="HYS44" s="618"/>
      <c r="HYT44" s="618"/>
      <c r="HYV44" s="618"/>
      <c r="HYW44" s="618"/>
      <c r="HZA44" s="21"/>
      <c r="HZB44" s="618"/>
      <c r="HZC44" s="618"/>
      <c r="HZE44" s="618"/>
      <c r="HZF44" s="618"/>
      <c r="HZJ44" s="21"/>
      <c r="HZK44" s="618"/>
      <c r="HZL44" s="618"/>
      <c r="HZN44" s="618"/>
      <c r="HZO44" s="618"/>
      <c r="HZS44" s="21"/>
      <c r="HZT44" s="618"/>
      <c r="HZU44" s="618"/>
      <c r="HZW44" s="618"/>
      <c r="HZX44" s="618"/>
      <c r="IAB44" s="21"/>
      <c r="IAC44" s="618"/>
      <c r="IAD44" s="618"/>
      <c r="IAF44" s="618"/>
      <c r="IAG44" s="618"/>
      <c r="IAK44" s="21"/>
      <c r="IAL44" s="618"/>
      <c r="IAM44" s="618"/>
      <c r="IAO44" s="618"/>
      <c r="IAP44" s="618"/>
      <c r="IAT44" s="21"/>
      <c r="IAU44" s="618"/>
      <c r="IAV44" s="618"/>
      <c r="IAX44" s="618"/>
      <c r="IAY44" s="618"/>
      <c r="IBC44" s="21"/>
      <c r="IBD44" s="618"/>
      <c r="IBE44" s="618"/>
      <c r="IBG44" s="618"/>
      <c r="IBH44" s="618"/>
      <c r="IBL44" s="21"/>
      <c r="IBM44" s="618"/>
      <c r="IBN44" s="618"/>
      <c r="IBP44" s="618"/>
      <c r="IBQ44" s="618"/>
      <c r="IBU44" s="21"/>
      <c r="IBV44" s="618"/>
      <c r="IBW44" s="618"/>
      <c r="IBY44" s="618"/>
      <c r="IBZ44" s="618"/>
      <c r="ICD44" s="21"/>
      <c r="ICE44" s="618"/>
      <c r="ICF44" s="618"/>
      <c r="ICH44" s="618"/>
      <c r="ICI44" s="618"/>
      <c r="ICM44" s="21"/>
      <c r="ICN44" s="618"/>
      <c r="ICO44" s="618"/>
      <c r="ICQ44" s="618"/>
      <c r="ICR44" s="618"/>
      <c r="ICV44" s="21"/>
      <c r="ICW44" s="618"/>
      <c r="ICX44" s="618"/>
      <c r="ICZ44" s="618"/>
      <c r="IDA44" s="618"/>
      <c r="IDE44" s="21"/>
      <c r="IDF44" s="618"/>
      <c r="IDG44" s="618"/>
      <c r="IDI44" s="618"/>
      <c r="IDJ44" s="618"/>
      <c r="IDN44" s="21"/>
      <c r="IDO44" s="618"/>
      <c r="IDP44" s="618"/>
      <c r="IDR44" s="618"/>
      <c r="IDS44" s="618"/>
      <c r="IDW44" s="21"/>
      <c r="IDX44" s="618"/>
      <c r="IDY44" s="618"/>
      <c r="IEA44" s="618"/>
      <c r="IEB44" s="618"/>
      <c r="IEF44" s="21"/>
      <c r="IEG44" s="618"/>
      <c r="IEH44" s="618"/>
      <c r="IEJ44" s="618"/>
      <c r="IEK44" s="618"/>
      <c r="IEO44" s="21"/>
      <c r="IEP44" s="618"/>
      <c r="IEQ44" s="618"/>
      <c r="IES44" s="618"/>
      <c r="IET44" s="618"/>
      <c r="IEX44" s="21"/>
      <c r="IEY44" s="618"/>
      <c r="IEZ44" s="618"/>
      <c r="IFB44" s="618"/>
      <c r="IFC44" s="618"/>
      <c r="IFG44" s="21"/>
      <c r="IFH44" s="618"/>
      <c r="IFI44" s="618"/>
      <c r="IFK44" s="618"/>
      <c r="IFL44" s="618"/>
      <c r="IFP44" s="21"/>
      <c r="IFQ44" s="618"/>
      <c r="IFR44" s="618"/>
      <c r="IFT44" s="618"/>
      <c r="IFU44" s="618"/>
      <c r="IFY44" s="21"/>
      <c r="IFZ44" s="618"/>
      <c r="IGA44" s="618"/>
      <c r="IGC44" s="618"/>
      <c r="IGD44" s="618"/>
      <c r="IGH44" s="21"/>
      <c r="IGI44" s="618"/>
      <c r="IGJ44" s="618"/>
      <c r="IGL44" s="618"/>
      <c r="IGM44" s="618"/>
      <c r="IGQ44" s="21"/>
      <c r="IGR44" s="618"/>
      <c r="IGS44" s="618"/>
      <c r="IGU44" s="618"/>
      <c r="IGV44" s="618"/>
      <c r="IGZ44" s="21"/>
      <c r="IHA44" s="618"/>
      <c r="IHB44" s="618"/>
      <c r="IHD44" s="618"/>
      <c r="IHE44" s="618"/>
      <c r="IHI44" s="21"/>
      <c r="IHJ44" s="618"/>
      <c r="IHK44" s="618"/>
      <c r="IHM44" s="618"/>
      <c r="IHN44" s="618"/>
      <c r="IHR44" s="21"/>
      <c r="IHS44" s="618"/>
      <c r="IHT44" s="618"/>
      <c r="IHV44" s="618"/>
      <c r="IHW44" s="618"/>
      <c r="IIA44" s="21"/>
      <c r="IIB44" s="618"/>
      <c r="IIC44" s="618"/>
      <c r="IIE44" s="618"/>
      <c r="IIF44" s="618"/>
      <c r="IIJ44" s="21"/>
      <c r="IIK44" s="618"/>
      <c r="IIL44" s="618"/>
      <c r="IIN44" s="618"/>
      <c r="IIO44" s="618"/>
      <c r="IIS44" s="21"/>
      <c r="IIT44" s="618"/>
      <c r="IIU44" s="618"/>
      <c r="IIW44" s="618"/>
      <c r="IIX44" s="618"/>
      <c r="IJB44" s="21"/>
      <c r="IJC44" s="618"/>
      <c r="IJD44" s="618"/>
      <c r="IJF44" s="618"/>
      <c r="IJG44" s="618"/>
      <c r="IJK44" s="21"/>
      <c r="IJL44" s="618"/>
      <c r="IJM44" s="618"/>
      <c r="IJO44" s="618"/>
      <c r="IJP44" s="618"/>
      <c r="IJT44" s="21"/>
      <c r="IJU44" s="618"/>
      <c r="IJV44" s="618"/>
      <c r="IJX44" s="618"/>
      <c r="IJY44" s="618"/>
      <c r="IKC44" s="21"/>
      <c r="IKD44" s="618"/>
      <c r="IKE44" s="618"/>
      <c r="IKG44" s="618"/>
      <c r="IKH44" s="618"/>
      <c r="IKL44" s="21"/>
      <c r="IKM44" s="618"/>
      <c r="IKN44" s="618"/>
      <c r="IKP44" s="618"/>
      <c r="IKQ44" s="618"/>
      <c r="IKU44" s="21"/>
      <c r="IKV44" s="618"/>
      <c r="IKW44" s="618"/>
      <c r="IKY44" s="618"/>
      <c r="IKZ44" s="618"/>
      <c r="ILD44" s="21"/>
      <c r="ILE44" s="618"/>
      <c r="ILF44" s="618"/>
      <c r="ILH44" s="618"/>
      <c r="ILI44" s="618"/>
      <c r="ILM44" s="21"/>
      <c r="ILN44" s="618"/>
      <c r="ILO44" s="618"/>
      <c r="ILQ44" s="618"/>
      <c r="ILR44" s="618"/>
      <c r="ILV44" s="21"/>
      <c r="ILW44" s="618"/>
      <c r="ILX44" s="618"/>
      <c r="ILZ44" s="618"/>
      <c r="IMA44" s="618"/>
      <c r="IME44" s="21"/>
      <c r="IMF44" s="618"/>
      <c r="IMG44" s="618"/>
      <c r="IMI44" s="618"/>
      <c r="IMJ44" s="618"/>
      <c r="IMN44" s="21"/>
      <c r="IMO44" s="618"/>
      <c r="IMP44" s="618"/>
      <c r="IMR44" s="618"/>
      <c r="IMS44" s="618"/>
      <c r="IMW44" s="21"/>
      <c r="IMX44" s="618"/>
      <c r="IMY44" s="618"/>
      <c r="INA44" s="618"/>
      <c r="INB44" s="618"/>
      <c r="INF44" s="21"/>
      <c r="ING44" s="618"/>
      <c r="INH44" s="618"/>
      <c r="INJ44" s="618"/>
      <c r="INK44" s="618"/>
      <c r="INO44" s="21"/>
      <c r="INP44" s="618"/>
      <c r="INQ44" s="618"/>
      <c r="INS44" s="618"/>
      <c r="INT44" s="618"/>
      <c r="INX44" s="21"/>
      <c r="INY44" s="618"/>
      <c r="INZ44" s="618"/>
      <c r="IOB44" s="618"/>
      <c r="IOC44" s="618"/>
      <c r="IOG44" s="21"/>
      <c r="IOH44" s="618"/>
      <c r="IOI44" s="618"/>
      <c r="IOK44" s="618"/>
      <c r="IOL44" s="618"/>
      <c r="IOP44" s="21"/>
      <c r="IOQ44" s="618"/>
      <c r="IOR44" s="618"/>
      <c r="IOT44" s="618"/>
      <c r="IOU44" s="618"/>
      <c r="IOY44" s="21"/>
      <c r="IOZ44" s="618"/>
      <c r="IPA44" s="618"/>
      <c r="IPC44" s="618"/>
      <c r="IPD44" s="618"/>
      <c r="IPH44" s="21"/>
      <c r="IPI44" s="618"/>
      <c r="IPJ44" s="618"/>
      <c r="IPL44" s="618"/>
      <c r="IPM44" s="618"/>
      <c r="IPQ44" s="21"/>
      <c r="IPR44" s="618"/>
      <c r="IPS44" s="618"/>
      <c r="IPU44" s="618"/>
      <c r="IPV44" s="618"/>
      <c r="IPZ44" s="21"/>
      <c r="IQA44" s="618"/>
      <c r="IQB44" s="618"/>
      <c r="IQD44" s="618"/>
      <c r="IQE44" s="618"/>
      <c r="IQI44" s="21"/>
      <c r="IQJ44" s="618"/>
      <c r="IQK44" s="618"/>
      <c r="IQM44" s="618"/>
      <c r="IQN44" s="618"/>
      <c r="IQR44" s="21"/>
      <c r="IQS44" s="618"/>
      <c r="IQT44" s="618"/>
      <c r="IQV44" s="618"/>
      <c r="IQW44" s="618"/>
      <c r="IRA44" s="21"/>
      <c r="IRB44" s="618"/>
      <c r="IRC44" s="618"/>
      <c r="IRE44" s="618"/>
      <c r="IRF44" s="618"/>
      <c r="IRJ44" s="21"/>
      <c r="IRK44" s="618"/>
      <c r="IRL44" s="618"/>
      <c r="IRN44" s="618"/>
      <c r="IRO44" s="618"/>
      <c r="IRS44" s="21"/>
      <c r="IRT44" s="618"/>
      <c r="IRU44" s="618"/>
      <c r="IRW44" s="618"/>
      <c r="IRX44" s="618"/>
      <c r="ISB44" s="21"/>
      <c r="ISC44" s="618"/>
      <c r="ISD44" s="618"/>
      <c r="ISF44" s="618"/>
      <c r="ISG44" s="618"/>
      <c r="ISK44" s="21"/>
      <c r="ISL44" s="618"/>
      <c r="ISM44" s="618"/>
      <c r="ISO44" s="618"/>
      <c r="ISP44" s="618"/>
      <c r="IST44" s="21"/>
      <c r="ISU44" s="618"/>
      <c r="ISV44" s="618"/>
      <c r="ISX44" s="618"/>
      <c r="ISY44" s="618"/>
      <c r="ITC44" s="21"/>
      <c r="ITD44" s="618"/>
      <c r="ITE44" s="618"/>
      <c r="ITG44" s="618"/>
      <c r="ITH44" s="618"/>
      <c r="ITL44" s="21"/>
      <c r="ITM44" s="618"/>
      <c r="ITN44" s="618"/>
      <c r="ITP44" s="618"/>
      <c r="ITQ44" s="618"/>
      <c r="ITU44" s="21"/>
      <c r="ITV44" s="618"/>
      <c r="ITW44" s="618"/>
      <c r="ITY44" s="618"/>
      <c r="ITZ44" s="618"/>
      <c r="IUD44" s="21"/>
      <c r="IUE44" s="618"/>
      <c r="IUF44" s="618"/>
      <c r="IUH44" s="618"/>
      <c r="IUI44" s="618"/>
      <c r="IUM44" s="21"/>
      <c r="IUN44" s="618"/>
      <c r="IUO44" s="618"/>
      <c r="IUQ44" s="618"/>
      <c r="IUR44" s="618"/>
      <c r="IUV44" s="21"/>
      <c r="IUW44" s="618"/>
      <c r="IUX44" s="618"/>
      <c r="IUZ44" s="618"/>
      <c r="IVA44" s="618"/>
      <c r="IVE44" s="21"/>
      <c r="IVF44" s="618"/>
      <c r="IVG44" s="618"/>
      <c r="IVI44" s="618"/>
      <c r="IVJ44" s="618"/>
      <c r="IVN44" s="21"/>
      <c r="IVO44" s="618"/>
      <c r="IVP44" s="618"/>
      <c r="IVR44" s="618"/>
      <c r="IVS44" s="618"/>
      <c r="IVW44" s="21"/>
      <c r="IVX44" s="618"/>
      <c r="IVY44" s="618"/>
      <c r="IWA44" s="618"/>
      <c r="IWB44" s="618"/>
      <c r="IWF44" s="21"/>
      <c r="IWG44" s="618"/>
      <c r="IWH44" s="618"/>
      <c r="IWJ44" s="618"/>
      <c r="IWK44" s="618"/>
      <c r="IWO44" s="21"/>
      <c r="IWP44" s="618"/>
      <c r="IWQ44" s="618"/>
      <c r="IWS44" s="618"/>
      <c r="IWT44" s="618"/>
      <c r="IWX44" s="21"/>
      <c r="IWY44" s="618"/>
      <c r="IWZ44" s="618"/>
      <c r="IXB44" s="618"/>
      <c r="IXC44" s="618"/>
      <c r="IXG44" s="21"/>
      <c r="IXH44" s="618"/>
      <c r="IXI44" s="618"/>
      <c r="IXK44" s="618"/>
      <c r="IXL44" s="618"/>
      <c r="IXP44" s="21"/>
      <c r="IXQ44" s="618"/>
      <c r="IXR44" s="618"/>
      <c r="IXT44" s="618"/>
      <c r="IXU44" s="618"/>
      <c r="IXY44" s="21"/>
      <c r="IXZ44" s="618"/>
      <c r="IYA44" s="618"/>
      <c r="IYC44" s="618"/>
      <c r="IYD44" s="618"/>
      <c r="IYH44" s="21"/>
      <c r="IYI44" s="618"/>
      <c r="IYJ44" s="618"/>
      <c r="IYL44" s="618"/>
      <c r="IYM44" s="618"/>
      <c r="IYQ44" s="21"/>
      <c r="IYR44" s="618"/>
      <c r="IYS44" s="618"/>
      <c r="IYU44" s="618"/>
      <c r="IYV44" s="618"/>
      <c r="IYZ44" s="21"/>
      <c r="IZA44" s="618"/>
      <c r="IZB44" s="618"/>
      <c r="IZD44" s="618"/>
      <c r="IZE44" s="618"/>
      <c r="IZI44" s="21"/>
      <c r="IZJ44" s="618"/>
      <c r="IZK44" s="618"/>
      <c r="IZM44" s="618"/>
      <c r="IZN44" s="618"/>
      <c r="IZR44" s="21"/>
      <c r="IZS44" s="618"/>
      <c r="IZT44" s="618"/>
      <c r="IZV44" s="618"/>
      <c r="IZW44" s="618"/>
      <c r="JAA44" s="21"/>
      <c r="JAB44" s="618"/>
      <c r="JAC44" s="618"/>
      <c r="JAE44" s="618"/>
      <c r="JAF44" s="618"/>
      <c r="JAJ44" s="21"/>
      <c r="JAK44" s="618"/>
      <c r="JAL44" s="618"/>
      <c r="JAN44" s="618"/>
      <c r="JAO44" s="618"/>
      <c r="JAS44" s="21"/>
      <c r="JAT44" s="618"/>
      <c r="JAU44" s="618"/>
      <c r="JAW44" s="618"/>
      <c r="JAX44" s="618"/>
      <c r="JBB44" s="21"/>
      <c r="JBC44" s="618"/>
      <c r="JBD44" s="618"/>
      <c r="JBF44" s="618"/>
      <c r="JBG44" s="618"/>
      <c r="JBK44" s="21"/>
      <c r="JBL44" s="618"/>
      <c r="JBM44" s="618"/>
      <c r="JBO44" s="618"/>
      <c r="JBP44" s="618"/>
      <c r="JBT44" s="21"/>
      <c r="JBU44" s="618"/>
      <c r="JBV44" s="618"/>
      <c r="JBX44" s="618"/>
      <c r="JBY44" s="618"/>
      <c r="JCC44" s="21"/>
      <c r="JCD44" s="618"/>
      <c r="JCE44" s="618"/>
      <c r="JCG44" s="618"/>
      <c r="JCH44" s="618"/>
      <c r="JCL44" s="21"/>
      <c r="JCM44" s="618"/>
      <c r="JCN44" s="618"/>
      <c r="JCP44" s="618"/>
      <c r="JCQ44" s="618"/>
      <c r="JCU44" s="21"/>
      <c r="JCV44" s="618"/>
      <c r="JCW44" s="618"/>
      <c r="JCY44" s="618"/>
      <c r="JCZ44" s="618"/>
      <c r="JDD44" s="21"/>
      <c r="JDE44" s="618"/>
      <c r="JDF44" s="618"/>
      <c r="JDH44" s="618"/>
      <c r="JDI44" s="618"/>
      <c r="JDM44" s="21"/>
      <c r="JDN44" s="618"/>
      <c r="JDO44" s="618"/>
      <c r="JDQ44" s="618"/>
      <c r="JDR44" s="618"/>
      <c r="JDV44" s="21"/>
      <c r="JDW44" s="618"/>
      <c r="JDX44" s="618"/>
      <c r="JDZ44" s="618"/>
      <c r="JEA44" s="618"/>
      <c r="JEE44" s="21"/>
      <c r="JEF44" s="618"/>
      <c r="JEG44" s="618"/>
      <c r="JEI44" s="618"/>
      <c r="JEJ44" s="618"/>
      <c r="JEN44" s="21"/>
      <c r="JEO44" s="618"/>
      <c r="JEP44" s="618"/>
      <c r="JER44" s="618"/>
      <c r="JES44" s="618"/>
      <c r="JEW44" s="21"/>
      <c r="JEX44" s="618"/>
      <c r="JEY44" s="618"/>
      <c r="JFA44" s="618"/>
      <c r="JFB44" s="618"/>
      <c r="JFF44" s="21"/>
      <c r="JFG44" s="618"/>
      <c r="JFH44" s="618"/>
      <c r="JFJ44" s="618"/>
      <c r="JFK44" s="618"/>
      <c r="JFO44" s="21"/>
      <c r="JFP44" s="618"/>
      <c r="JFQ44" s="618"/>
      <c r="JFS44" s="618"/>
      <c r="JFT44" s="618"/>
      <c r="JFX44" s="21"/>
      <c r="JFY44" s="618"/>
      <c r="JFZ44" s="618"/>
      <c r="JGB44" s="618"/>
      <c r="JGC44" s="618"/>
      <c r="JGG44" s="21"/>
      <c r="JGH44" s="618"/>
      <c r="JGI44" s="618"/>
      <c r="JGK44" s="618"/>
      <c r="JGL44" s="618"/>
      <c r="JGP44" s="21"/>
      <c r="JGQ44" s="618"/>
      <c r="JGR44" s="618"/>
      <c r="JGT44" s="618"/>
      <c r="JGU44" s="618"/>
      <c r="JGY44" s="21"/>
      <c r="JGZ44" s="618"/>
      <c r="JHA44" s="618"/>
      <c r="JHC44" s="618"/>
      <c r="JHD44" s="618"/>
      <c r="JHH44" s="21"/>
      <c r="JHI44" s="618"/>
      <c r="JHJ44" s="618"/>
      <c r="JHL44" s="618"/>
      <c r="JHM44" s="618"/>
      <c r="JHQ44" s="21"/>
      <c r="JHR44" s="618"/>
      <c r="JHS44" s="618"/>
      <c r="JHU44" s="618"/>
      <c r="JHV44" s="618"/>
      <c r="JHZ44" s="21"/>
      <c r="JIA44" s="618"/>
      <c r="JIB44" s="618"/>
      <c r="JID44" s="618"/>
      <c r="JIE44" s="618"/>
      <c r="JII44" s="21"/>
      <c r="JIJ44" s="618"/>
      <c r="JIK44" s="618"/>
      <c r="JIM44" s="618"/>
      <c r="JIN44" s="618"/>
      <c r="JIR44" s="21"/>
      <c r="JIS44" s="618"/>
      <c r="JIT44" s="618"/>
      <c r="JIV44" s="618"/>
      <c r="JIW44" s="618"/>
      <c r="JJA44" s="21"/>
      <c r="JJB44" s="618"/>
      <c r="JJC44" s="618"/>
      <c r="JJE44" s="618"/>
      <c r="JJF44" s="618"/>
      <c r="JJJ44" s="21"/>
      <c r="JJK44" s="618"/>
      <c r="JJL44" s="618"/>
      <c r="JJN44" s="618"/>
      <c r="JJO44" s="618"/>
      <c r="JJS44" s="21"/>
      <c r="JJT44" s="618"/>
      <c r="JJU44" s="618"/>
      <c r="JJW44" s="618"/>
      <c r="JJX44" s="618"/>
      <c r="JKB44" s="21"/>
      <c r="JKC44" s="618"/>
      <c r="JKD44" s="618"/>
      <c r="JKF44" s="618"/>
      <c r="JKG44" s="618"/>
      <c r="JKK44" s="21"/>
      <c r="JKL44" s="618"/>
      <c r="JKM44" s="618"/>
      <c r="JKO44" s="618"/>
      <c r="JKP44" s="618"/>
      <c r="JKT44" s="21"/>
      <c r="JKU44" s="618"/>
      <c r="JKV44" s="618"/>
      <c r="JKX44" s="618"/>
      <c r="JKY44" s="618"/>
      <c r="JLC44" s="21"/>
      <c r="JLD44" s="618"/>
      <c r="JLE44" s="618"/>
      <c r="JLG44" s="618"/>
      <c r="JLH44" s="618"/>
      <c r="JLL44" s="21"/>
      <c r="JLM44" s="618"/>
      <c r="JLN44" s="618"/>
      <c r="JLP44" s="618"/>
      <c r="JLQ44" s="618"/>
      <c r="JLU44" s="21"/>
      <c r="JLV44" s="618"/>
      <c r="JLW44" s="618"/>
      <c r="JLY44" s="618"/>
      <c r="JLZ44" s="618"/>
      <c r="JMD44" s="21"/>
      <c r="JME44" s="618"/>
      <c r="JMF44" s="618"/>
      <c r="JMH44" s="618"/>
      <c r="JMI44" s="618"/>
      <c r="JMM44" s="21"/>
      <c r="JMN44" s="618"/>
      <c r="JMO44" s="618"/>
      <c r="JMQ44" s="618"/>
      <c r="JMR44" s="618"/>
      <c r="JMV44" s="21"/>
      <c r="JMW44" s="618"/>
      <c r="JMX44" s="618"/>
      <c r="JMZ44" s="618"/>
      <c r="JNA44" s="618"/>
      <c r="JNE44" s="21"/>
      <c r="JNF44" s="618"/>
      <c r="JNG44" s="618"/>
      <c r="JNI44" s="618"/>
      <c r="JNJ44" s="618"/>
      <c r="JNN44" s="21"/>
      <c r="JNO44" s="618"/>
      <c r="JNP44" s="618"/>
      <c r="JNR44" s="618"/>
      <c r="JNS44" s="618"/>
      <c r="JNW44" s="21"/>
      <c r="JNX44" s="618"/>
      <c r="JNY44" s="618"/>
      <c r="JOA44" s="618"/>
      <c r="JOB44" s="618"/>
      <c r="JOF44" s="21"/>
      <c r="JOG44" s="618"/>
      <c r="JOH44" s="618"/>
      <c r="JOJ44" s="618"/>
      <c r="JOK44" s="618"/>
      <c r="JOO44" s="21"/>
      <c r="JOP44" s="618"/>
      <c r="JOQ44" s="618"/>
      <c r="JOS44" s="618"/>
      <c r="JOT44" s="618"/>
      <c r="JOX44" s="21"/>
      <c r="JOY44" s="618"/>
      <c r="JOZ44" s="618"/>
      <c r="JPB44" s="618"/>
      <c r="JPC44" s="618"/>
      <c r="JPG44" s="21"/>
      <c r="JPH44" s="618"/>
      <c r="JPI44" s="618"/>
      <c r="JPK44" s="618"/>
      <c r="JPL44" s="618"/>
      <c r="JPP44" s="21"/>
      <c r="JPQ44" s="618"/>
      <c r="JPR44" s="618"/>
      <c r="JPT44" s="618"/>
      <c r="JPU44" s="618"/>
      <c r="JPY44" s="21"/>
      <c r="JPZ44" s="618"/>
      <c r="JQA44" s="618"/>
      <c r="JQC44" s="618"/>
      <c r="JQD44" s="618"/>
      <c r="JQH44" s="21"/>
      <c r="JQI44" s="618"/>
      <c r="JQJ44" s="618"/>
      <c r="JQL44" s="618"/>
      <c r="JQM44" s="618"/>
      <c r="JQQ44" s="21"/>
      <c r="JQR44" s="618"/>
      <c r="JQS44" s="618"/>
      <c r="JQU44" s="618"/>
      <c r="JQV44" s="618"/>
      <c r="JQZ44" s="21"/>
      <c r="JRA44" s="618"/>
      <c r="JRB44" s="618"/>
      <c r="JRD44" s="618"/>
      <c r="JRE44" s="618"/>
      <c r="JRI44" s="21"/>
      <c r="JRJ44" s="618"/>
      <c r="JRK44" s="618"/>
      <c r="JRM44" s="618"/>
      <c r="JRN44" s="618"/>
      <c r="JRR44" s="21"/>
      <c r="JRS44" s="618"/>
      <c r="JRT44" s="618"/>
      <c r="JRV44" s="618"/>
      <c r="JRW44" s="618"/>
      <c r="JSA44" s="21"/>
      <c r="JSB44" s="618"/>
      <c r="JSC44" s="618"/>
      <c r="JSE44" s="618"/>
      <c r="JSF44" s="618"/>
      <c r="JSJ44" s="21"/>
      <c r="JSK44" s="618"/>
      <c r="JSL44" s="618"/>
      <c r="JSN44" s="618"/>
      <c r="JSO44" s="618"/>
      <c r="JSS44" s="21"/>
      <c r="JST44" s="618"/>
      <c r="JSU44" s="618"/>
      <c r="JSW44" s="618"/>
      <c r="JSX44" s="618"/>
      <c r="JTB44" s="21"/>
      <c r="JTC44" s="618"/>
      <c r="JTD44" s="618"/>
      <c r="JTF44" s="618"/>
      <c r="JTG44" s="618"/>
      <c r="JTK44" s="21"/>
      <c r="JTL44" s="618"/>
      <c r="JTM44" s="618"/>
      <c r="JTO44" s="618"/>
      <c r="JTP44" s="618"/>
      <c r="JTT44" s="21"/>
      <c r="JTU44" s="618"/>
      <c r="JTV44" s="618"/>
      <c r="JTX44" s="618"/>
      <c r="JTY44" s="618"/>
      <c r="JUC44" s="21"/>
      <c r="JUD44" s="618"/>
      <c r="JUE44" s="618"/>
      <c r="JUG44" s="618"/>
      <c r="JUH44" s="618"/>
      <c r="JUL44" s="21"/>
      <c r="JUM44" s="618"/>
      <c r="JUN44" s="618"/>
      <c r="JUP44" s="618"/>
      <c r="JUQ44" s="618"/>
      <c r="JUU44" s="21"/>
      <c r="JUV44" s="618"/>
      <c r="JUW44" s="618"/>
      <c r="JUY44" s="618"/>
      <c r="JUZ44" s="618"/>
      <c r="JVD44" s="21"/>
      <c r="JVE44" s="618"/>
      <c r="JVF44" s="618"/>
      <c r="JVH44" s="618"/>
      <c r="JVI44" s="618"/>
      <c r="JVM44" s="21"/>
      <c r="JVN44" s="618"/>
      <c r="JVO44" s="618"/>
      <c r="JVQ44" s="618"/>
      <c r="JVR44" s="618"/>
      <c r="JVV44" s="21"/>
      <c r="JVW44" s="618"/>
      <c r="JVX44" s="618"/>
      <c r="JVZ44" s="618"/>
      <c r="JWA44" s="618"/>
      <c r="JWE44" s="21"/>
      <c r="JWF44" s="618"/>
      <c r="JWG44" s="618"/>
      <c r="JWI44" s="618"/>
      <c r="JWJ44" s="618"/>
      <c r="JWN44" s="21"/>
      <c r="JWO44" s="618"/>
      <c r="JWP44" s="618"/>
      <c r="JWR44" s="618"/>
      <c r="JWS44" s="618"/>
      <c r="JWW44" s="21"/>
      <c r="JWX44" s="618"/>
      <c r="JWY44" s="618"/>
      <c r="JXA44" s="618"/>
      <c r="JXB44" s="618"/>
      <c r="JXF44" s="21"/>
      <c r="JXG44" s="618"/>
      <c r="JXH44" s="618"/>
      <c r="JXJ44" s="618"/>
      <c r="JXK44" s="618"/>
      <c r="JXO44" s="21"/>
      <c r="JXP44" s="618"/>
      <c r="JXQ44" s="618"/>
      <c r="JXS44" s="618"/>
      <c r="JXT44" s="618"/>
      <c r="JXX44" s="21"/>
      <c r="JXY44" s="618"/>
      <c r="JXZ44" s="618"/>
      <c r="JYB44" s="618"/>
      <c r="JYC44" s="618"/>
      <c r="JYG44" s="21"/>
      <c r="JYH44" s="618"/>
      <c r="JYI44" s="618"/>
      <c r="JYK44" s="618"/>
      <c r="JYL44" s="618"/>
      <c r="JYP44" s="21"/>
      <c r="JYQ44" s="618"/>
      <c r="JYR44" s="618"/>
      <c r="JYT44" s="618"/>
      <c r="JYU44" s="618"/>
      <c r="JYY44" s="21"/>
      <c r="JYZ44" s="618"/>
      <c r="JZA44" s="618"/>
      <c r="JZC44" s="618"/>
      <c r="JZD44" s="618"/>
      <c r="JZH44" s="21"/>
      <c r="JZI44" s="618"/>
      <c r="JZJ44" s="618"/>
      <c r="JZL44" s="618"/>
      <c r="JZM44" s="618"/>
      <c r="JZQ44" s="21"/>
      <c r="JZR44" s="618"/>
      <c r="JZS44" s="618"/>
      <c r="JZU44" s="618"/>
      <c r="JZV44" s="618"/>
      <c r="JZZ44" s="21"/>
      <c r="KAA44" s="618"/>
      <c r="KAB44" s="618"/>
      <c r="KAD44" s="618"/>
      <c r="KAE44" s="618"/>
      <c r="KAI44" s="21"/>
      <c r="KAJ44" s="618"/>
      <c r="KAK44" s="618"/>
      <c r="KAM44" s="618"/>
      <c r="KAN44" s="618"/>
      <c r="KAR44" s="21"/>
      <c r="KAS44" s="618"/>
      <c r="KAT44" s="618"/>
      <c r="KAV44" s="618"/>
      <c r="KAW44" s="618"/>
      <c r="KBA44" s="21"/>
      <c r="KBB44" s="618"/>
      <c r="KBC44" s="618"/>
      <c r="KBE44" s="618"/>
      <c r="KBF44" s="618"/>
      <c r="KBJ44" s="21"/>
      <c r="KBK44" s="618"/>
      <c r="KBL44" s="618"/>
      <c r="KBN44" s="618"/>
      <c r="KBO44" s="618"/>
      <c r="KBS44" s="21"/>
      <c r="KBT44" s="618"/>
      <c r="KBU44" s="618"/>
      <c r="KBW44" s="618"/>
      <c r="KBX44" s="618"/>
      <c r="KCB44" s="21"/>
      <c r="KCC44" s="618"/>
      <c r="KCD44" s="618"/>
      <c r="KCF44" s="618"/>
      <c r="KCG44" s="618"/>
      <c r="KCK44" s="21"/>
      <c r="KCL44" s="618"/>
      <c r="KCM44" s="618"/>
      <c r="KCO44" s="618"/>
      <c r="KCP44" s="618"/>
      <c r="KCT44" s="21"/>
      <c r="KCU44" s="618"/>
      <c r="KCV44" s="618"/>
      <c r="KCX44" s="618"/>
      <c r="KCY44" s="618"/>
      <c r="KDC44" s="21"/>
      <c r="KDD44" s="618"/>
      <c r="KDE44" s="618"/>
      <c r="KDG44" s="618"/>
      <c r="KDH44" s="618"/>
      <c r="KDL44" s="21"/>
      <c r="KDM44" s="618"/>
      <c r="KDN44" s="618"/>
      <c r="KDP44" s="618"/>
      <c r="KDQ44" s="618"/>
      <c r="KDU44" s="21"/>
      <c r="KDV44" s="618"/>
      <c r="KDW44" s="618"/>
      <c r="KDY44" s="618"/>
      <c r="KDZ44" s="618"/>
      <c r="KED44" s="21"/>
      <c r="KEE44" s="618"/>
      <c r="KEF44" s="618"/>
      <c r="KEH44" s="618"/>
      <c r="KEI44" s="618"/>
      <c r="KEM44" s="21"/>
      <c r="KEN44" s="618"/>
      <c r="KEO44" s="618"/>
      <c r="KEQ44" s="618"/>
      <c r="KER44" s="618"/>
      <c r="KEV44" s="21"/>
      <c r="KEW44" s="618"/>
      <c r="KEX44" s="618"/>
      <c r="KEZ44" s="618"/>
      <c r="KFA44" s="618"/>
      <c r="KFE44" s="21"/>
      <c r="KFF44" s="618"/>
      <c r="KFG44" s="618"/>
      <c r="KFI44" s="618"/>
      <c r="KFJ44" s="618"/>
      <c r="KFN44" s="21"/>
      <c r="KFO44" s="618"/>
      <c r="KFP44" s="618"/>
      <c r="KFR44" s="618"/>
      <c r="KFS44" s="618"/>
      <c r="KFW44" s="21"/>
      <c r="KFX44" s="618"/>
      <c r="KFY44" s="618"/>
      <c r="KGA44" s="618"/>
      <c r="KGB44" s="618"/>
      <c r="KGF44" s="21"/>
      <c r="KGG44" s="618"/>
      <c r="KGH44" s="618"/>
      <c r="KGJ44" s="618"/>
      <c r="KGK44" s="618"/>
      <c r="KGO44" s="21"/>
      <c r="KGP44" s="618"/>
      <c r="KGQ44" s="618"/>
      <c r="KGS44" s="618"/>
      <c r="KGT44" s="618"/>
      <c r="KGX44" s="21"/>
      <c r="KGY44" s="618"/>
      <c r="KGZ44" s="618"/>
      <c r="KHB44" s="618"/>
      <c r="KHC44" s="618"/>
      <c r="KHG44" s="21"/>
      <c r="KHH44" s="618"/>
      <c r="KHI44" s="618"/>
      <c r="KHK44" s="618"/>
      <c r="KHL44" s="618"/>
      <c r="KHP44" s="21"/>
      <c r="KHQ44" s="618"/>
      <c r="KHR44" s="618"/>
      <c r="KHT44" s="618"/>
      <c r="KHU44" s="618"/>
      <c r="KHY44" s="21"/>
      <c r="KHZ44" s="618"/>
      <c r="KIA44" s="618"/>
      <c r="KIC44" s="618"/>
      <c r="KID44" s="618"/>
      <c r="KIH44" s="21"/>
      <c r="KII44" s="618"/>
      <c r="KIJ44" s="618"/>
      <c r="KIL44" s="618"/>
      <c r="KIM44" s="618"/>
      <c r="KIQ44" s="21"/>
      <c r="KIR44" s="618"/>
      <c r="KIS44" s="618"/>
      <c r="KIU44" s="618"/>
      <c r="KIV44" s="618"/>
      <c r="KIZ44" s="21"/>
      <c r="KJA44" s="618"/>
      <c r="KJB44" s="618"/>
      <c r="KJD44" s="618"/>
      <c r="KJE44" s="618"/>
      <c r="KJI44" s="21"/>
      <c r="KJJ44" s="618"/>
      <c r="KJK44" s="618"/>
      <c r="KJM44" s="618"/>
      <c r="KJN44" s="618"/>
      <c r="KJR44" s="21"/>
      <c r="KJS44" s="618"/>
      <c r="KJT44" s="618"/>
      <c r="KJV44" s="618"/>
      <c r="KJW44" s="618"/>
      <c r="KKA44" s="21"/>
      <c r="KKB44" s="618"/>
      <c r="KKC44" s="618"/>
      <c r="KKE44" s="618"/>
      <c r="KKF44" s="618"/>
      <c r="KKJ44" s="21"/>
      <c r="KKK44" s="618"/>
      <c r="KKL44" s="618"/>
      <c r="KKN44" s="618"/>
      <c r="KKO44" s="618"/>
      <c r="KKS44" s="21"/>
      <c r="KKT44" s="618"/>
      <c r="KKU44" s="618"/>
      <c r="KKW44" s="618"/>
      <c r="KKX44" s="618"/>
      <c r="KLB44" s="21"/>
      <c r="KLC44" s="618"/>
      <c r="KLD44" s="618"/>
      <c r="KLF44" s="618"/>
      <c r="KLG44" s="618"/>
      <c r="KLK44" s="21"/>
      <c r="KLL44" s="618"/>
      <c r="KLM44" s="618"/>
      <c r="KLO44" s="618"/>
      <c r="KLP44" s="618"/>
      <c r="KLT44" s="21"/>
      <c r="KLU44" s="618"/>
      <c r="KLV44" s="618"/>
      <c r="KLX44" s="618"/>
      <c r="KLY44" s="618"/>
      <c r="KMC44" s="21"/>
      <c r="KMD44" s="618"/>
      <c r="KME44" s="618"/>
      <c r="KMG44" s="618"/>
      <c r="KMH44" s="618"/>
      <c r="KML44" s="21"/>
      <c r="KMM44" s="618"/>
      <c r="KMN44" s="618"/>
      <c r="KMP44" s="618"/>
      <c r="KMQ44" s="618"/>
      <c r="KMU44" s="21"/>
      <c r="KMV44" s="618"/>
      <c r="KMW44" s="618"/>
      <c r="KMY44" s="618"/>
      <c r="KMZ44" s="618"/>
      <c r="KND44" s="21"/>
      <c r="KNE44" s="618"/>
      <c r="KNF44" s="618"/>
      <c r="KNH44" s="618"/>
      <c r="KNI44" s="618"/>
      <c r="KNM44" s="21"/>
      <c r="KNN44" s="618"/>
      <c r="KNO44" s="618"/>
      <c r="KNQ44" s="618"/>
      <c r="KNR44" s="618"/>
      <c r="KNV44" s="21"/>
      <c r="KNW44" s="618"/>
      <c r="KNX44" s="618"/>
      <c r="KNZ44" s="618"/>
      <c r="KOA44" s="618"/>
      <c r="KOE44" s="21"/>
      <c r="KOF44" s="618"/>
      <c r="KOG44" s="618"/>
      <c r="KOI44" s="618"/>
      <c r="KOJ44" s="618"/>
      <c r="KON44" s="21"/>
      <c r="KOO44" s="618"/>
      <c r="KOP44" s="618"/>
      <c r="KOR44" s="618"/>
      <c r="KOS44" s="618"/>
      <c r="KOW44" s="21"/>
      <c r="KOX44" s="618"/>
      <c r="KOY44" s="618"/>
      <c r="KPA44" s="618"/>
      <c r="KPB44" s="618"/>
      <c r="KPF44" s="21"/>
      <c r="KPG44" s="618"/>
      <c r="KPH44" s="618"/>
      <c r="KPJ44" s="618"/>
      <c r="KPK44" s="618"/>
      <c r="KPO44" s="21"/>
      <c r="KPP44" s="618"/>
      <c r="KPQ44" s="618"/>
      <c r="KPS44" s="618"/>
      <c r="KPT44" s="618"/>
      <c r="KPX44" s="21"/>
      <c r="KPY44" s="618"/>
      <c r="KPZ44" s="618"/>
      <c r="KQB44" s="618"/>
      <c r="KQC44" s="618"/>
      <c r="KQG44" s="21"/>
      <c r="KQH44" s="618"/>
      <c r="KQI44" s="618"/>
      <c r="KQK44" s="618"/>
      <c r="KQL44" s="618"/>
      <c r="KQP44" s="21"/>
      <c r="KQQ44" s="618"/>
      <c r="KQR44" s="618"/>
      <c r="KQT44" s="618"/>
      <c r="KQU44" s="618"/>
      <c r="KQY44" s="21"/>
      <c r="KQZ44" s="618"/>
      <c r="KRA44" s="618"/>
      <c r="KRC44" s="618"/>
      <c r="KRD44" s="618"/>
      <c r="KRH44" s="21"/>
      <c r="KRI44" s="618"/>
      <c r="KRJ44" s="618"/>
      <c r="KRL44" s="618"/>
      <c r="KRM44" s="618"/>
      <c r="KRQ44" s="21"/>
      <c r="KRR44" s="618"/>
      <c r="KRS44" s="618"/>
      <c r="KRU44" s="618"/>
      <c r="KRV44" s="618"/>
      <c r="KRZ44" s="21"/>
      <c r="KSA44" s="618"/>
      <c r="KSB44" s="618"/>
      <c r="KSD44" s="618"/>
      <c r="KSE44" s="618"/>
      <c r="KSI44" s="21"/>
      <c r="KSJ44" s="618"/>
      <c r="KSK44" s="618"/>
      <c r="KSM44" s="618"/>
      <c r="KSN44" s="618"/>
      <c r="KSR44" s="21"/>
      <c r="KSS44" s="618"/>
      <c r="KST44" s="618"/>
      <c r="KSV44" s="618"/>
      <c r="KSW44" s="618"/>
      <c r="KTA44" s="21"/>
      <c r="KTB44" s="618"/>
      <c r="KTC44" s="618"/>
      <c r="KTE44" s="618"/>
      <c r="KTF44" s="618"/>
      <c r="KTJ44" s="21"/>
      <c r="KTK44" s="618"/>
      <c r="KTL44" s="618"/>
      <c r="KTN44" s="618"/>
      <c r="KTO44" s="618"/>
      <c r="KTS44" s="21"/>
      <c r="KTT44" s="618"/>
      <c r="KTU44" s="618"/>
      <c r="KTW44" s="618"/>
      <c r="KTX44" s="618"/>
      <c r="KUB44" s="21"/>
      <c r="KUC44" s="618"/>
      <c r="KUD44" s="618"/>
      <c r="KUF44" s="618"/>
      <c r="KUG44" s="618"/>
      <c r="KUK44" s="21"/>
      <c r="KUL44" s="618"/>
      <c r="KUM44" s="618"/>
      <c r="KUO44" s="618"/>
      <c r="KUP44" s="618"/>
      <c r="KUT44" s="21"/>
      <c r="KUU44" s="618"/>
      <c r="KUV44" s="618"/>
      <c r="KUX44" s="618"/>
      <c r="KUY44" s="618"/>
      <c r="KVC44" s="21"/>
      <c r="KVD44" s="618"/>
      <c r="KVE44" s="618"/>
      <c r="KVG44" s="618"/>
      <c r="KVH44" s="618"/>
      <c r="KVL44" s="21"/>
      <c r="KVM44" s="618"/>
      <c r="KVN44" s="618"/>
      <c r="KVP44" s="618"/>
      <c r="KVQ44" s="618"/>
      <c r="KVU44" s="21"/>
      <c r="KVV44" s="618"/>
      <c r="KVW44" s="618"/>
      <c r="KVY44" s="618"/>
      <c r="KVZ44" s="618"/>
      <c r="KWD44" s="21"/>
      <c r="KWE44" s="618"/>
      <c r="KWF44" s="618"/>
      <c r="KWH44" s="618"/>
      <c r="KWI44" s="618"/>
      <c r="KWM44" s="21"/>
      <c r="KWN44" s="618"/>
      <c r="KWO44" s="618"/>
      <c r="KWQ44" s="618"/>
      <c r="KWR44" s="618"/>
      <c r="KWV44" s="21"/>
      <c r="KWW44" s="618"/>
      <c r="KWX44" s="618"/>
      <c r="KWZ44" s="618"/>
      <c r="KXA44" s="618"/>
      <c r="KXE44" s="21"/>
      <c r="KXF44" s="618"/>
      <c r="KXG44" s="618"/>
      <c r="KXI44" s="618"/>
      <c r="KXJ44" s="618"/>
      <c r="KXN44" s="21"/>
      <c r="KXO44" s="618"/>
      <c r="KXP44" s="618"/>
      <c r="KXR44" s="618"/>
      <c r="KXS44" s="618"/>
      <c r="KXW44" s="21"/>
      <c r="KXX44" s="618"/>
      <c r="KXY44" s="618"/>
      <c r="KYA44" s="618"/>
      <c r="KYB44" s="618"/>
      <c r="KYF44" s="21"/>
      <c r="KYG44" s="618"/>
      <c r="KYH44" s="618"/>
      <c r="KYJ44" s="618"/>
      <c r="KYK44" s="618"/>
      <c r="KYO44" s="21"/>
      <c r="KYP44" s="618"/>
      <c r="KYQ44" s="618"/>
      <c r="KYS44" s="618"/>
      <c r="KYT44" s="618"/>
      <c r="KYX44" s="21"/>
      <c r="KYY44" s="618"/>
      <c r="KYZ44" s="618"/>
      <c r="KZB44" s="618"/>
      <c r="KZC44" s="618"/>
      <c r="KZG44" s="21"/>
      <c r="KZH44" s="618"/>
      <c r="KZI44" s="618"/>
      <c r="KZK44" s="618"/>
      <c r="KZL44" s="618"/>
      <c r="KZP44" s="21"/>
      <c r="KZQ44" s="618"/>
      <c r="KZR44" s="618"/>
      <c r="KZT44" s="618"/>
      <c r="KZU44" s="618"/>
      <c r="KZY44" s="21"/>
      <c r="KZZ44" s="618"/>
      <c r="LAA44" s="618"/>
      <c r="LAC44" s="618"/>
      <c r="LAD44" s="618"/>
      <c r="LAH44" s="21"/>
      <c r="LAI44" s="618"/>
      <c r="LAJ44" s="618"/>
      <c r="LAL44" s="618"/>
      <c r="LAM44" s="618"/>
      <c r="LAQ44" s="21"/>
      <c r="LAR44" s="618"/>
      <c r="LAS44" s="618"/>
      <c r="LAU44" s="618"/>
      <c r="LAV44" s="618"/>
      <c r="LAZ44" s="21"/>
      <c r="LBA44" s="618"/>
      <c r="LBB44" s="618"/>
      <c r="LBD44" s="618"/>
      <c r="LBE44" s="618"/>
      <c r="LBI44" s="21"/>
      <c r="LBJ44" s="618"/>
      <c r="LBK44" s="618"/>
      <c r="LBM44" s="618"/>
      <c r="LBN44" s="618"/>
      <c r="LBR44" s="21"/>
      <c r="LBS44" s="618"/>
      <c r="LBT44" s="618"/>
      <c r="LBV44" s="618"/>
      <c r="LBW44" s="618"/>
      <c r="LCA44" s="21"/>
      <c r="LCB44" s="618"/>
      <c r="LCC44" s="618"/>
      <c r="LCE44" s="618"/>
      <c r="LCF44" s="618"/>
      <c r="LCJ44" s="21"/>
      <c r="LCK44" s="618"/>
      <c r="LCL44" s="618"/>
      <c r="LCN44" s="618"/>
      <c r="LCO44" s="618"/>
      <c r="LCS44" s="21"/>
      <c r="LCT44" s="618"/>
      <c r="LCU44" s="618"/>
      <c r="LCW44" s="618"/>
      <c r="LCX44" s="618"/>
      <c r="LDB44" s="21"/>
      <c r="LDC44" s="618"/>
      <c r="LDD44" s="618"/>
      <c r="LDF44" s="618"/>
      <c r="LDG44" s="618"/>
      <c r="LDK44" s="21"/>
      <c r="LDL44" s="618"/>
      <c r="LDM44" s="618"/>
      <c r="LDO44" s="618"/>
      <c r="LDP44" s="618"/>
      <c r="LDT44" s="21"/>
      <c r="LDU44" s="618"/>
      <c r="LDV44" s="618"/>
      <c r="LDX44" s="618"/>
      <c r="LDY44" s="618"/>
      <c r="LEC44" s="21"/>
      <c r="LED44" s="618"/>
      <c r="LEE44" s="618"/>
      <c r="LEG44" s="618"/>
      <c r="LEH44" s="618"/>
      <c r="LEL44" s="21"/>
      <c r="LEM44" s="618"/>
      <c r="LEN44" s="618"/>
      <c r="LEP44" s="618"/>
      <c r="LEQ44" s="618"/>
      <c r="LEU44" s="21"/>
      <c r="LEV44" s="618"/>
      <c r="LEW44" s="618"/>
      <c r="LEY44" s="618"/>
      <c r="LEZ44" s="618"/>
      <c r="LFD44" s="21"/>
      <c r="LFE44" s="618"/>
      <c r="LFF44" s="618"/>
      <c r="LFH44" s="618"/>
      <c r="LFI44" s="618"/>
      <c r="LFM44" s="21"/>
      <c r="LFN44" s="618"/>
      <c r="LFO44" s="618"/>
      <c r="LFQ44" s="618"/>
      <c r="LFR44" s="618"/>
      <c r="LFV44" s="21"/>
      <c r="LFW44" s="618"/>
      <c r="LFX44" s="618"/>
      <c r="LFZ44" s="618"/>
      <c r="LGA44" s="618"/>
      <c r="LGE44" s="21"/>
      <c r="LGF44" s="618"/>
      <c r="LGG44" s="618"/>
      <c r="LGI44" s="618"/>
      <c r="LGJ44" s="618"/>
      <c r="LGN44" s="21"/>
      <c r="LGO44" s="618"/>
      <c r="LGP44" s="618"/>
      <c r="LGR44" s="618"/>
      <c r="LGS44" s="618"/>
      <c r="LGW44" s="21"/>
      <c r="LGX44" s="618"/>
      <c r="LGY44" s="618"/>
      <c r="LHA44" s="618"/>
      <c r="LHB44" s="618"/>
      <c r="LHF44" s="21"/>
      <c r="LHG44" s="618"/>
      <c r="LHH44" s="618"/>
      <c r="LHJ44" s="618"/>
      <c r="LHK44" s="618"/>
      <c r="LHO44" s="21"/>
      <c r="LHP44" s="618"/>
      <c r="LHQ44" s="618"/>
      <c r="LHS44" s="618"/>
      <c r="LHT44" s="618"/>
      <c r="LHX44" s="21"/>
      <c r="LHY44" s="618"/>
      <c r="LHZ44" s="618"/>
      <c r="LIB44" s="618"/>
      <c r="LIC44" s="618"/>
      <c r="LIG44" s="21"/>
      <c r="LIH44" s="618"/>
      <c r="LII44" s="618"/>
      <c r="LIK44" s="618"/>
      <c r="LIL44" s="618"/>
      <c r="LIP44" s="21"/>
      <c r="LIQ44" s="618"/>
      <c r="LIR44" s="618"/>
      <c r="LIT44" s="618"/>
      <c r="LIU44" s="618"/>
      <c r="LIY44" s="21"/>
      <c r="LIZ44" s="618"/>
      <c r="LJA44" s="618"/>
      <c r="LJC44" s="618"/>
      <c r="LJD44" s="618"/>
      <c r="LJH44" s="21"/>
      <c r="LJI44" s="618"/>
      <c r="LJJ44" s="618"/>
      <c r="LJL44" s="618"/>
      <c r="LJM44" s="618"/>
      <c r="LJQ44" s="21"/>
      <c r="LJR44" s="618"/>
      <c r="LJS44" s="618"/>
      <c r="LJU44" s="618"/>
      <c r="LJV44" s="618"/>
      <c r="LJZ44" s="21"/>
      <c r="LKA44" s="618"/>
      <c r="LKB44" s="618"/>
      <c r="LKD44" s="618"/>
      <c r="LKE44" s="618"/>
      <c r="LKI44" s="21"/>
      <c r="LKJ44" s="618"/>
      <c r="LKK44" s="618"/>
      <c r="LKM44" s="618"/>
      <c r="LKN44" s="618"/>
      <c r="LKR44" s="21"/>
      <c r="LKS44" s="618"/>
      <c r="LKT44" s="618"/>
      <c r="LKV44" s="618"/>
      <c r="LKW44" s="618"/>
      <c r="LLA44" s="21"/>
      <c r="LLB44" s="618"/>
      <c r="LLC44" s="618"/>
      <c r="LLE44" s="618"/>
      <c r="LLF44" s="618"/>
      <c r="LLJ44" s="21"/>
      <c r="LLK44" s="618"/>
      <c r="LLL44" s="618"/>
      <c r="LLN44" s="618"/>
      <c r="LLO44" s="618"/>
      <c r="LLS44" s="21"/>
      <c r="LLT44" s="618"/>
      <c r="LLU44" s="618"/>
      <c r="LLW44" s="618"/>
      <c r="LLX44" s="618"/>
      <c r="LMB44" s="21"/>
      <c r="LMC44" s="618"/>
      <c r="LMD44" s="618"/>
      <c r="LMF44" s="618"/>
      <c r="LMG44" s="618"/>
      <c r="LMK44" s="21"/>
      <c r="LML44" s="618"/>
      <c r="LMM44" s="618"/>
      <c r="LMO44" s="618"/>
      <c r="LMP44" s="618"/>
      <c r="LMT44" s="21"/>
      <c r="LMU44" s="618"/>
      <c r="LMV44" s="618"/>
      <c r="LMX44" s="618"/>
      <c r="LMY44" s="618"/>
      <c r="LNC44" s="21"/>
      <c r="LND44" s="618"/>
      <c r="LNE44" s="618"/>
      <c r="LNG44" s="618"/>
      <c r="LNH44" s="618"/>
      <c r="LNL44" s="21"/>
      <c r="LNM44" s="618"/>
      <c r="LNN44" s="618"/>
      <c r="LNP44" s="618"/>
      <c r="LNQ44" s="618"/>
      <c r="LNU44" s="21"/>
      <c r="LNV44" s="618"/>
      <c r="LNW44" s="618"/>
      <c r="LNY44" s="618"/>
      <c r="LNZ44" s="618"/>
      <c r="LOD44" s="21"/>
      <c r="LOE44" s="618"/>
      <c r="LOF44" s="618"/>
      <c r="LOH44" s="618"/>
      <c r="LOI44" s="618"/>
      <c r="LOM44" s="21"/>
      <c r="LON44" s="618"/>
      <c r="LOO44" s="618"/>
      <c r="LOQ44" s="618"/>
      <c r="LOR44" s="618"/>
      <c r="LOV44" s="21"/>
      <c r="LOW44" s="618"/>
      <c r="LOX44" s="618"/>
      <c r="LOZ44" s="618"/>
      <c r="LPA44" s="618"/>
      <c r="LPE44" s="21"/>
      <c r="LPF44" s="618"/>
      <c r="LPG44" s="618"/>
      <c r="LPI44" s="618"/>
      <c r="LPJ44" s="618"/>
      <c r="LPN44" s="21"/>
      <c r="LPO44" s="618"/>
      <c r="LPP44" s="618"/>
      <c r="LPR44" s="618"/>
      <c r="LPS44" s="618"/>
      <c r="LPW44" s="21"/>
      <c r="LPX44" s="618"/>
      <c r="LPY44" s="618"/>
      <c r="LQA44" s="618"/>
      <c r="LQB44" s="618"/>
      <c r="LQF44" s="21"/>
      <c r="LQG44" s="618"/>
      <c r="LQH44" s="618"/>
      <c r="LQJ44" s="618"/>
      <c r="LQK44" s="618"/>
      <c r="LQO44" s="21"/>
      <c r="LQP44" s="618"/>
      <c r="LQQ44" s="618"/>
      <c r="LQS44" s="618"/>
      <c r="LQT44" s="618"/>
      <c r="LQX44" s="21"/>
      <c r="LQY44" s="618"/>
      <c r="LQZ44" s="618"/>
      <c r="LRB44" s="618"/>
      <c r="LRC44" s="618"/>
      <c r="LRG44" s="21"/>
      <c r="LRH44" s="618"/>
      <c r="LRI44" s="618"/>
      <c r="LRK44" s="618"/>
      <c r="LRL44" s="618"/>
      <c r="LRP44" s="21"/>
      <c r="LRQ44" s="618"/>
      <c r="LRR44" s="618"/>
      <c r="LRT44" s="618"/>
      <c r="LRU44" s="618"/>
      <c r="LRY44" s="21"/>
      <c r="LRZ44" s="618"/>
      <c r="LSA44" s="618"/>
      <c r="LSC44" s="618"/>
      <c r="LSD44" s="618"/>
      <c r="LSH44" s="21"/>
      <c r="LSI44" s="618"/>
      <c r="LSJ44" s="618"/>
      <c r="LSL44" s="618"/>
      <c r="LSM44" s="618"/>
      <c r="LSQ44" s="21"/>
      <c r="LSR44" s="618"/>
      <c r="LSS44" s="618"/>
      <c r="LSU44" s="618"/>
      <c r="LSV44" s="618"/>
      <c r="LSZ44" s="21"/>
      <c r="LTA44" s="618"/>
      <c r="LTB44" s="618"/>
      <c r="LTD44" s="618"/>
      <c r="LTE44" s="618"/>
      <c r="LTI44" s="21"/>
      <c r="LTJ44" s="618"/>
      <c r="LTK44" s="618"/>
      <c r="LTM44" s="618"/>
      <c r="LTN44" s="618"/>
      <c r="LTR44" s="21"/>
      <c r="LTS44" s="618"/>
      <c r="LTT44" s="618"/>
      <c r="LTV44" s="618"/>
      <c r="LTW44" s="618"/>
      <c r="LUA44" s="21"/>
      <c r="LUB44" s="618"/>
      <c r="LUC44" s="618"/>
      <c r="LUE44" s="618"/>
      <c r="LUF44" s="618"/>
      <c r="LUJ44" s="21"/>
      <c r="LUK44" s="618"/>
      <c r="LUL44" s="618"/>
      <c r="LUN44" s="618"/>
      <c r="LUO44" s="618"/>
      <c r="LUS44" s="21"/>
      <c r="LUT44" s="618"/>
      <c r="LUU44" s="618"/>
      <c r="LUW44" s="618"/>
      <c r="LUX44" s="618"/>
      <c r="LVB44" s="21"/>
      <c r="LVC44" s="618"/>
      <c r="LVD44" s="618"/>
      <c r="LVF44" s="618"/>
      <c r="LVG44" s="618"/>
      <c r="LVK44" s="21"/>
      <c r="LVL44" s="618"/>
      <c r="LVM44" s="618"/>
      <c r="LVO44" s="618"/>
      <c r="LVP44" s="618"/>
      <c r="LVT44" s="21"/>
      <c r="LVU44" s="618"/>
      <c r="LVV44" s="618"/>
      <c r="LVX44" s="618"/>
      <c r="LVY44" s="618"/>
      <c r="LWC44" s="21"/>
      <c r="LWD44" s="618"/>
      <c r="LWE44" s="618"/>
      <c r="LWG44" s="618"/>
      <c r="LWH44" s="618"/>
      <c r="LWL44" s="21"/>
      <c r="LWM44" s="618"/>
      <c r="LWN44" s="618"/>
      <c r="LWP44" s="618"/>
      <c r="LWQ44" s="618"/>
      <c r="LWU44" s="21"/>
      <c r="LWV44" s="618"/>
      <c r="LWW44" s="618"/>
      <c r="LWY44" s="618"/>
      <c r="LWZ44" s="618"/>
      <c r="LXD44" s="21"/>
      <c r="LXE44" s="618"/>
      <c r="LXF44" s="618"/>
      <c r="LXH44" s="618"/>
      <c r="LXI44" s="618"/>
      <c r="LXM44" s="21"/>
      <c r="LXN44" s="618"/>
      <c r="LXO44" s="618"/>
      <c r="LXQ44" s="618"/>
      <c r="LXR44" s="618"/>
      <c r="LXV44" s="21"/>
      <c r="LXW44" s="618"/>
      <c r="LXX44" s="618"/>
      <c r="LXZ44" s="618"/>
      <c r="LYA44" s="618"/>
      <c r="LYE44" s="21"/>
      <c r="LYF44" s="618"/>
      <c r="LYG44" s="618"/>
      <c r="LYI44" s="618"/>
      <c r="LYJ44" s="618"/>
      <c r="LYN44" s="21"/>
      <c r="LYO44" s="618"/>
      <c r="LYP44" s="618"/>
      <c r="LYR44" s="618"/>
      <c r="LYS44" s="618"/>
      <c r="LYW44" s="21"/>
      <c r="LYX44" s="618"/>
      <c r="LYY44" s="618"/>
      <c r="LZA44" s="618"/>
      <c r="LZB44" s="618"/>
      <c r="LZF44" s="21"/>
      <c r="LZG44" s="618"/>
      <c r="LZH44" s="618"/>
      <c r="LZJ44" s="618"/>
      <c r="LZK44" s="618"/>
      <c r="LZO44" s="21"/>
      <c r="LZP44" s="618"/>
      <c r="LZQ44" s="618"/>
      <c r="LZS44" s="618"/>
      <c r="LZT44" s="618"/>
      <c r="LZX44" s="21"/>
      <c r="LZY44" s="618"/>
      <c r="LZZ44" s="618"/>
      <c r="MAB44" s="618"/>
      <c r="MAC44" s="618"/>
      <c r="MAG44" s="21"/>
      <c r="MAH44" s="618"/>
      <c r="MAI44" s="618"/>
      <c r="MAK44" s="618"/>
      <c r="MAL44" s="618"/>
      <c r="MAP44" s="21"/>
      <c r="MAQ44" s="618"/>
      <c r="MAR44" s="618"/>
      <c r="MAT44" s="618"/>
      <c r="MAU44" s="618"/>
      <c r="MAY44" s="21"/>
      <c r="MAZ44" s="618"/>
      <c r="MBA44" s="618"/>
      <c r="MBC44" s="618"/>
      <c r="MBD44" s="618"/>
      <c r="MBH44" s="21"/>
      <c r="MBI44" s="618"/>
      <c r="MBJ44" s="618"/>
      <c r="MBL44" s="618"/>
      <c r="MBM44" s="618"/>
      <c r="MBQ44" s="21"/>
      <c r="MBR44" s="618"/>
      <c r="MBS44" s="618"/>
      <c r="MBU44" s="618"/>
      <c r="MBV44" s="618"/>
      <c r="MBZ44" s="21"/>
      <c r="MCA44" s="618"/>
      <c r="MCB44" s="618"/>
      <c r="MCD44" s="618"/>
      <c r="MCE44" s="618"/>
      <c r="MCI44" s="21"/>
      <c r="MCJ44" s="618"/>
      <c r="MCK44" s="618"/>
      <c r="MCM44" s="618"/>
      <c r="MCN44" s="618"/>
      <c r="MCR44" s="21"/>
      <c r="MCS44" s="618"/>
      <c r="MCT44" s="618"/>
      <c r="MCV44" s="618"/>
      <c r="MCW44" s="618"/>
      <c r="MDA44" s="21"/>
      <c r="MDB44" s="618"/>
      <c r="MDC44" s="618"/>
      <c r="MDE44" s="618"/>
      <c r="MDF44" s="618"/>
      <c r="MDJ44" s="21"/>
      <c r="MDK44" s="618"/>
      <c r="MDL44" s="618"/>
      <c r="MDN44" s="618"/>
      <c r="MDO44" s="618"/>
      <c r="MDS44" s="21"/>
      <c r="MDT44" s="618"/>
      <c r="MDU44" s="618"/>
      <c r="MDW44" s="618"/>
      <c r="MDX44" s="618"/>
      <c r="MEB44" s="21"/>
      <c r="MEC44" s="618"/>
      <c r="MED44" s="618"/>
      <c r="MEF44" s="618"/>
      <c r="MEG44" s="618"/>
      <c r="MEK44" s="21"/>
      <c r="MEL44" s="618"/>
      <c r="MEM44" s="618"/>
      <c r="MEO44" s="618"/>
      <c r="MEP44" s="618"/>
      <c r="MET44" s="21"/>
      <c r="MEU44" s="618"/>
      <c r="MEV44" s="618"/>
      <c r="MEX44" s="618"/>
      <c r="MEY44" s="618"/>
      <c r="MFC44" s="21"/>
      <c r="MFD44" s="618"/>
      <c r="MFE44" s="618"/>
      <c r="MFG44" s="618"/>
      <c r="MFH44" s="618"/>
      <c r="MFL44" s="21"/>
      <c r="MFM44" s="618"/>
      <c r="MFN44" s="618"/>
      <c r="MFP44" s="618"/>
      <c r="MFQ44" s="618"/>
      <c r="MFU44" s="21"/>
      <c r="MFV44" s="618"/>
      <c r="MFW44" s="618"/>
      <c r="MFY44" s="618"/>
      <c r="MFZ44" s="618"/>
      <c r="MGD44" s="21"/>
      <c r="MGE44" s="618"/>
      <c r="MGF44" s="618"/>
      <c r="MGH44" s="618"/>
      <c r="MGI44" s="618"/>
      <c r="MGM44" s="21"/>
      <c r="MGN44" s="618"/>
      <c r="MGO44" s="618"/>
      <c r="MGQ44" s="618"/>
      <c r="MGR44" s="618"/>
      <c r="MGV44" s="21"/>
      <c r="MGW44" s="618"/>
      <c r="MGX44" s="618"/>
      <c r="MGZ44" s="618"/>
      <c r="MHA44" s="618"/>
      <c r="MHE44" s="21"/>
      <c r="MHF44" s="618"/>
      <c r="MHG44" s="618"/>
      <c r="MHI44" s="618"/>
      <c r="MHJ44" s="618"/>
      <c r="MHN44" s="21"/>
      <c r="MHO44" s="618"/>
      <c r="MHP44" s="618"/>
      <c r="MHR44" s="618"/>
      <c r="MHS44" s="618"/>
      <c r="MHW44" s="21"/>
      <c r="MHX44" s="618"/>
      <c r="MHY44" s="618"/>
      <c r="MIA44" s="618"/>
      <c r="MIB44" s="618"/>
      <c r="MIF44" s="21"/>
      <c r="MIG44" s="618"/>
      <c r="MIH44" s="618"/>
      <c r="MIJ44" s="618"/>
      <c r="MIK44" s="618"/>
      <c r="MIO44" s="21"/>
      <c r="MIP44" s="618"/>
      <c r="MIQ44" s="618"/>
      <c r="MIS44" s="618"/>
      <c r="MIT44" s="618"/>
      <c r="MIX44" s="21"/>
      <c r="MIY44" s="618"/>
      <c r="MIZ44" s="618"/>
      <c r="MJB44" s="618"/>
      <c r="MJC44" s="618"/>
      <c r="MJG44" s="21"/>
      <c r="MJH44" s="618"/>
      <c r="MJI44" s="618"/>
      <c r="MJK44" s="618"/>
      <c r="MJL44" s="618"/>
      <c r="MJP44" s="21"/>
      <c r="MJQ44" s="618"/>
      <c r="MJR44" s="618"/>
      <c r="MJT44" s="618"/>
      <c r="MJU44" s="618"/>
      <c r="MJY44" s="21"/>
      <c r="MJZ44" s="618"/>
      <c r="MKA44" s="618"/>
      <c r="MKC44" s="618"/>
      <c r="MKD44" s="618"/>
      <c r="MKH44" s="21"/>
      <c r="MKI44" s="618"/>
      <c r="MKJ44" s="618"/>
      <c r="MKL44" s="618"/>
      <c r="MKM44" s="618"/>
      <c r="MKQ44" s="21"/>
      <c r="MKR44" s="618"/>
      <c r="MKS44" s="618"/>
      <c r="MKU44" s="618"/>
      <c r="MKV44" s="618"/>
      <c r="MKZ44" s="21"/>
      <c r="MLA44" s="618"/>
      <c r="MLB44" s="618"/>
      <c r="MLD44" s="618"/>
      <c r="MLE44" s="618"/>
      <c r="MLI44" s="21"/>
      <c r="MLJ44" s="618"/>
      <c r="MLK44" s="618"/>
      <c r="MLM44" s="618"/>
      <c r="MLN44" s="618"/>
      <c r="MLR44" s="21"/>
      <c r="MLS44" s="618"/>
      <c r="MLT44" s="618"/>
      <c r="MLV44" s="618"/>
      <c r="MLW44" s="618"/>
      <c r="MMA44" s="21"/>
      <c r="MMB44" s="618"/>
      <c r="MMC44" s="618"/>
      <c r="MME44" s="618"/>
      <c r="MMF44" s="618"/>
      <c r="MMJ44" s="21"/>
      <c r="MMK44" s="618"/>
      <c r="MML44" s="618"/>
      <c r="MMN44" s="618"/>
      <c r="MMO44" s="618"/>
      <c r="MMS44" s="21"/>
      <c r="MMT44" s="618"/>
      <c r="MMU44" s="618"/>
      <c r="MMW44" s="618"/>
      <c r="MMX44" s="618"/>
      <c r="MNB44" s="21"/>
      <c r="MNC44" s="618"/>
      <c r="MND44" s="618"/>
      <c r="MNF44" s="618"/>
      <c r="MNG44" s="618"/>
      <c r="MNK44" s="21"/>
      <c r="MNL44" s="618"/>
      <c r="MNM44" s="618"/>
      <c r="MNO44" s="618"/>
      <c r="MNP44" s="618"/>
      <c r="MNT44" s="21"/>
      <c r="MNU44" s="618"/>
      <c r="MNV44" s="618"/>
      <c r="MNX44" s="618"/>
      <c r="MNY44" s="618"/>
      <c r="MOC44" s="21"/>
      <c r="MOD44" s="618"/>
      <c r="MOE44" s="618"/>
      <c r="MOG44" s="618"/>
      <c r="MOH44" s="618"/>
      <c r="MOL44" s="21"/>
      <c r="MOM44" s="618"/>
      <c r="MON44" s="618"/>
      <c r="MOP44" s="618"/>
      <c r="MOQ44" s="618"/>
      <c r="MOU44" s="21"/>
      <c r="MOV44" s="618"/>
      <c r="MOW44" s="618"/>
      <c r="MOY44" s="618"/>
      <c r="MOZ44" s="618"/>
      <c r="MPD44" s="21"/>
      <c r="MPE44" s="618"/>
      <c r="MPF44" s="618"/>
      <c r="MPH44" s="618"/>
      <c r="MPI44" s="618"/>
      <c r="MPM44" s="21"/>
      <c r="MPN44" s="618"/>
      <c r="MPO44" s="618"/>
      <c r="MPQ44" s="618"/>
      <c r="MPR44" s="618"/>
      <c r="MPV44" s="21"/>
      <c r="MPW44" s="618"/>
      <c r="MPX44" s="618"/>
      <c r="MPZ44" s="618"/>
      <c r="MQA44" s="618"/>
      <c r="MQE44" s="21"/>
      <c r="MQF44" s="618"/>
      <c r="MQG44" s="618"/>
      <c r="MQI44" s="618"/>
      <c r="MQJ44" s="618"/>
      <c r="MQN44" s="21"/>
      <c r="MQO44" s="618"/>
      <c r="MQP44" s="618"/>
      <c r="MQR44" s="618"/>
      <c r="MQS44" s="618"/>
      <c r="MQW44" s="21"/>
      <c r="MQX44" s="618"/>
      <c r="MQY44" s="618"/>
      <c r="MRA44" s="618"/>
      <c r="MRB44" s="618"/>
      <c r="MRF44" s="21"/>
      <c r="MRG44" s="618"/>
      <c r="MRH44" s="618"/>
      <c r="MRJ44" s="618"/>
      <c r="MRK44" s="618"/>
      <c r="MRO44" s="21"/>
      <c r="MRP44" s="618"/>
      <c r="MRQ44" s="618"/>
      <c r="MRS44" s="618"/>
      <c r="MRT44" s="618"/>
      <c r="MRX44" s="21"/>
      <c r="MRY44" s="618"/>
      <c r="MRZ44" s="618"/>
      <c r="MSB44" s="618"/>
      <c r="MSC44" s="618"/>
      <c r="MSG44" s="21"/>
      <c r="MSH44" s="618"/>
      <c r="MSI44" s="618"/>
      <c r="MSK44" s="618"/>
      <c r="MSL44" s="618"/>
      <c r="MSP44" s="21"/>
      <c r="MSQ44" s="618"/>
      <c r="MSR44" s="618"/>
      <c r="MST44" s="618"/>
      <c r="MSU44" s="618"/>
      <c r="MSY44" s="21"/>
      <c r="MSZ44" s="618"/>
      <c r="MTA44" s="618"/>
      <c r="MTC44" s="618"/>
      <c r="MTD44" s="618"/>
      <c r="MTH44" s="21"/>
      <c r="MTI44" s="618"/>
      <c r="MTJ44" s="618"/>
      <c r="MTL44" s="618"/>
      <c r="MTM44" s="618"/>
      <c r="MTQ44" s="21"/>
      <c r="MTR44" s="618"/>
      <c r="MTS44" s="618"/>
      <c r="MTU44" s="618"/>
      <c r="MTV44" s="618"/>
      <c r="MTZ44" s="21"/>
      <c r="MUA44" s="618"/>
      <c r="MUB44" s="618"/>
      <c r="MUD44" s="618"/>
      <c r="MUE44" s="618"/>
      <c r="MUI44" s="21"/>
      <c r="MUJ44" s="618"/>
      <c r="MUK44" s="618"/>
      <c r="MUM44" s="618"/>
      <c r="MUN44" s="618"/>
      <c r="MUR44" s="21"/>
      <c r="MUS44" s="618"/>
      <c r="MUT44" s="618"/>
      <c r="MUV44" s="618"/>
      <c r="MUW44" s="618"/>
      <c r="MVA44" s="21"/>
      <c r="MVB44" s="618"/>
      <c r="MVC44" s="618"/>
      <c r="MVE44" s="618"/>
      <c r="MVF44" s="618"/>
      <c r="MVJ44" s="21"/>
      <c r="MVK44" s="618"/>
      <c r="MVL44" s="618"/>
      <c r="MVN44" s="618"/>
      <c r="MVO44" s="618"/>
      <c r="MVS44" s="21"/>
      <c r="MVT44" s="618"/>
      <c r="MVU44" s="618"/>
      <c r="MVW44" s="618"/>
      <c r="MVX44" s="618"/>
      <c r="MWB44" s="21"/>
      <c r="MWC44" s="618"/>
      <c r="MWD44" s="618"/>
      <c r="MWF44" s="618"/>
      <c r="MWG44" s="618"/>
      <c r="MWK44" s="21"/>
      <c r="MWL44" s="618"/>
      <c r="MWM44" s="618"/>
      <c r="MWO44" s="618"/>
      <c r="MWP44" s="618"/>
      <c r="MWT44" s="21"/>
      <c r="MWU44" s="618"/>
      <c r="MWV44" s="618"/>
      <c r="MWX44" s="618"/>
      <c r="MWY44" s="618"/>
      <c r="MXC44" s="21"/>
      <c r="MXD44" s="618"/>
      <c r="MXE44" s="618"/>
      <c r="MXG44" s="618"/>
      <c r="MXH44" s="618"/>
      <c r="MXL44" s="21"/>
      <c r="MXM44" s="618"/>
      <c r="MXN44" s="618"/>
      <c r="MXP44" s="618"/>
      <c r="MXQ44" s="618"/>
      <c r="MXU44" s="21"/>
      <c r="MXV44" s="618"/>
      <c r="MXW44" s="618"/>
      <c r="MXY44" s="618"/>
      <c r="MXZ44" s="618"/>
      <c r="MYD44" s="21"/>
      <c r="MYE44" s="618"/>
      <c r="MYF44" s="618"/>
      <c r="MYH44" s="618"/>
      <c r="MYI44" s="618"/>
      <c r="MYM44" s="21"/>
      <c r="MYN44" s="618"/>
      <c r="MYO44" s="618"/>
      <c r="MYQ44" s="618"/>
      <c r="MYR44" s="618"/>
      <c r="MYV44" s="21"/>
      <c r="MYW44" s="618"/>
      <c r="MYX44" s="618"/>
      <c r="MYZ44" s="618"/>
      <c r="MZA44" s="618"/>
      <c r="MZE44" s="21"/>
      <c r="MZF44" s="618"/>
      <c r="MZG44" s="618"/>
      <c r="MZI44" s="618"/>
      <c r="MZJ44" s="618"/>
      <c r="MZN44" s="21"/>
      <c r="MZO44" s="618"/>
      <c r="MZP44" s="618"/>
      <c r="MZR44" s="618"/>
      <c r="MZS44" s="618"/>
      <c r="MZW44" s="21"/>
      <c r="MZX44" s="618"/>
      <c r="MZY44" s="618"/>
      <c r="NAA44" s="618"/>
      <c r="NAB44" s="618"/>
      <c r="NAF44" s="21"/>
      <c r="NAG44" s="618"/>
      <c r="NAH44" s="618"/>
      <c r="NAJ44" s="618"/>
      <c r="NAK44" s="618"/>
      <c r="NAO44" s="21"/>
      <c r="NAP44" s="618"/>
      <c r="NAQ44" s="618"/>
      <c r="NAS44" s="618"/>
      <c r="NAT44" s="618"/>
      <c r="NAX44" s="21"/>
      <c r="NAY44" s="618"/>
      <c r="NAZ44" s="618"/>
      <c r="NBB44" s="618"/>
      <c r="NBC44" s="618"/>
      <c r="NBG44" s="21"/>
      <c r="NBH44" s="618"/>
      <c r="NBI44" s="618"/>
      <c r="NBK44" s="618"/>
      <c r="NBL44" s="618"/>
      <c r="NBP44" s="21"/>
      <c r="NBQ44" s="618"/>
      <c r="NBR44" s="618"/>
      <c r="NBT44" s="618"/>
      <c r="NBU44" s="618"/>
      <c r="NBY44" s="21"/>
      <c r="NBZ44" s="618"/>
      <c r="NCA44" s="618"/>
      <c r="NCC44" s="618"/>
      <c r="NCD44" s="618"/>
      <c r="NCH44" s="21"/>
      <c r="NCI44" s="618"/>
      <c r="NCJ44" s="618"/>
      <c r="NCL44" s="618"/>
      <c r="NCM44" s="618"/>
      <c r="NCQ44" s="21"/>
      <c r="NCR44" s="618"/>
      <c r="NCS44" s="618"/>
      <c r="NCU44" s="618"/>
      <c r="NCV44" s="618"/>
      <c r="NCZ44" s="21"/>
      <c r="NDA44" s="618"/>
      <c r="NDB44" s="618"/>
      <c r="NDD44" s="618"/>
      <c r="NDE44" s="618"/>
      <c r="NDI44" s="21"/>
      <c r="NDJ44" s="618"/>
      <c r="NDK44" s="618"/>
      <c r="NDM44" s="618"/>
      <c r="NDN44" s="618"/>
      <c r="NDR44" s="21"/>
      <c r="NDS44" s="618"/>
      <c r="NDT44" s="618"/>
      <c r="NDV44" s="618"/>
      <c r="NDW44" s="618"/>
      <c r="NEA44" s="21"/>
      <c r="NEB44" s="618"/>
      <c r="NEC44" s="618"/>
      <c r="NEE44" s="618"/>
      <c r="NEF44" s="618"/>
      <c r="NEJ44" s="21"/>
      <c r="NEK44" s="618"/>
      <c r="NEL44" s="618"/>
      <c r="NEN44" s="618"/>
      <c r="NEO44" s="618"/>
      <c r="NES44" s="21"/>
      <c r="NET44" s="618"/>
      <c r="NEU44" s="618"/>
      <c r="NEW44" s="618"/>
      <c r="NEX44" s="618"/>
      <c r="NFB44" s="21"/>
      <c r="NFC44" s="618"/>
      <c r="NFD44" s="618"/>
      <c r="NFF44" s="618"/>
      <c r="NFG44" s="618"/>
      <c r="NFK44" s="21"/>
      <c r="NFL44" s="618"/>
      <c r="NFM44" s="618"/>
      <c r="NFO44" s="618"/>
      <c r="NFP44" s="618"/>
      <c r="NFT44" s="21"/>
      <c r="NFU44" s="618"/>
      <c r="NFV44" s="618"/>
      <c r="NFX44" s="618"/>
      <c r="NFY44" s="618"/>
      <c r="NGC44" s="21"/>
      <c r="NGD44" s="618"/>
      <c r="NGE44" s="618"/>
      <c r="NGG44" s="618"/>
      <c r="NGH44" s="618"/>
      <c r="NGL44" s="21"/>
      <c r="NGM44" s="618"/>
      <c r="NGN44" s="618"/>
      <c r="NGP44" s="618"/>
      <c r="NGQ44" s="618"/>
      <c r="NGU44" s="21"/>
      <c r="NGV44" s="618"/>
      <c r="NGW44" s="618"/>
      <c r="NGY44" s="618"/>
      <c r="NGZ44" s="618"/>
      <c r="NHD44" s="21"/>
      <c r="NHE44" s="618"/>
      <c r="NHF44" s="618"/>
      <c r="NHH44" s="618"/>
      <c r="NHI44" s="618"/>
      <c r="NHM44" s="21"/>
      <c r="NHN44" s="618"/>
      <c r="NHO44" s="618"/>
      <c r="NHQ44" s="618"/>
      <c r="NHR44" s="618"/>
      <c r="NHV44" s="21"/>
      <c r="NHW44" s="618"/>
      <c r="NHX44" s="618"/>
      <c r="NHZ44" s="618"/>
      <c r="NIA44" s="618"/>
      <c r="NIE44" s="21"/>
      <c r="NIF44" s="618"/>
      <c r="NIG44" s="618"/>
      <c r="NII44" s="618"/>
      <c r="NIJ44" s="618"/>
      <c r="NIN44" s="21"/>
      <c r="NIO44" s="618"/>
      <c r="NIP44" s="618"/>
      <c r="NIR44" s="618"/>
      <c r="NIS44" s="618"/>
      <c r="NIW44" s="21"/>
      <c r="NIX44" s="618"/>
      <c r="NIY44" s="618"/>
      <c r="NJA44" s="618"/>
      <c r="NJB44" s="618"/>
      <c r="NJF44" s="21"/>
      <c r="NJG44" s="618"/>
      <c r="NJH44" s="618"/>
      <c r="NJJ44" s="618"/>
      <c r="NJK44" s="618"/>
      <c r="NJO44" s="21"/>
      <c r="NJP44" s="618"/>
      <c r="NJQ44" s="618"/>
      <c r="NJS44" s="618"/>
      <c r="NJT44" s="618"/>
      <c r="NJX44" s="21"/>
      <c r="NJY44" s="618"/>
      <c r="NJZ44" s="618"/>
      <c r="NKB44" s="618"/>
      <c r="NKC44" s="618"/>
      <c r="NKG44" s="21"/>
      <c r="NKH44" s="618"/>
      <c r="NKI44" s="618"/>
      <c r="NKK44" s="618"/>
      <c r="NKL44" s="618"/>
      <c r="NKP44" s="21"/>
      <c r="NKQ44" s="618"/>
      <c r="NKR44" s="618"/>
      <c r="NKT44" s="618"/>
      <c r="NKU44" s="618"/>
      <c r="NKY44" s="21"/>
      <c r="NKZ44" s="618"/>
      <c r="NLA44" s="618"/>
      <c r="NLC44" s="618"/>
      <c r="NLD44" s="618"/>
      <c r="NLH44" s="21"/>
      <c r="NLI44" s="618"/>
      <c r="NLJ44" s="618"/>
      <c r="NLL44" s="618"/>
      <c r="NLM44" s="618"/>
      <c r="NLQ44" s="21"/>
      <c r="NLR44" s="618"/>
      <c r="NLS44" s="618"/>
      <c r="NLU44" s="618"/>
      <c r="NLV44" s="618"/>
      <c r="NLZ44" s="21"/>
      <c r="NMA44" s="618"/>
      <c r="NMB44" s="618"/>
      <c r="NMD44" s="618"/>
      <c r="NME44" s="618"/>
      <c r="NMI44" s="21"/>
      <c r="NMJ44" s="618"/>
      <c r="NMK44" s="618"/>
      <c r="NMM44" s="618"/>
      <c r="NMN44" s="618"/>
      <c r="NMR44" s="21"/>
      <c r="NMS44" s="618"/>
      <c r="NMT44" s="618"/>
      <c r="NMV44" s="618"/>
      <c r="NMW44" s="618"/>
      <c r="NNA44" s="21"/>
      <c r="NNB44" s="618"/>
      <c r="NNC44" s="618"/>
      <c r="NNE44" s="618"/>
      <c r="NNF44" s="618"/>
      <c r="NNJ44" s="21"/>
      <c r="NNK44" s="618"/>
      <c r="NNL44" s="618"/>
      <c r="NNN44" s="618"/>
      <c r="NNO44" s="618"/>
      <c r="NNS44" s="21"/>
      <c r="NNT44" s="618"/>
      <c r="NNU44" s="618"/>
      <c r="NNW44" s="618"/>
      <c r="NNX44" s="618"/>
      <c r="NOB44" s="21"/>
      <c r="NOC44" s="618"/>
      <c r="NOD44" s="618"/>
      <c r="NOF44" s="618"/>
      <c r="NOG44" s="618"/>
      <c r="NOK44" s="21"/>
      <c r="NOL44" s="618"/>
      <c r="NOM44" s="618"/>
      <c r="NOO44" s="618"/>
      <c r="NOP44" s="618"/>
      <c r="NOT44" s="21"/>
      <c r="NOU44" s="618"/>
      <c r="NOV44" s="618"/>
      <c r="NOX44" s="618"/>
      <c r="NOY44" s="618"/>
      <c r="NPC44" s="21"/>
      <c r="NPD44" s="618"/>
      <c r="NPE44" s="618"/>
      <c r="NPG44" s="618"/>
      <c r="NPH44" s="618"/>
      <c r="NPL44" s="21"/>
      <c r="NPM44" s="618"/>
      <c r="NPN44" s="618"/>
      <c r="NPP44" s="618"/>
      <c r="NPQ44" s="618"/>
      <c r="NPU44" s="21"/>
      <c r="NPV44" s="618"/>
      <c r="NPW44" s="618"/>
      <c r="NPY44" s="618"/>
      <c r="NPZ44" s="618"/>
      <c r="NQD44" s="21"/>
      <c r="NQE44" s="618"/>
      <c r="NQF44" s="618"/>
      <c r="NQH44" s="618"/>
      <c r="NQI44" s="618"/>
      <c r="NQM44" s="21"/>
      <c r="NQN44" s="618"/>
      <c r="NQO44" s="618"/>
      <c r="NQQ44" s="618"/>
      <c r="NQR44" s="618"/>
      <c r="NQV44" s="21"/>
      <c r="NQW44" s="618"/>
      <c r="NQX44" s="618"/>
      <c r="NQZ44" s="618"/>
      <c r="NRA44" s="618"/>
      <c r="NRE44" s="21"/>
      <c r="NRF44" s="618"/>
      <c r="NRG44" s="618"/>
      <c r="NRI44" s="618"/>
      <c r="NRJ44" s="618"/>
      <c r="NRN44" s="21"/>
      <c r="NRO44" s="618"/>
      <c r="NRP44" s="618"/>
      <c r="NRR44" s="618"/>
      <c r="NRS44" s="618"/>
      <c r="NRW44" s="21"/>
      <c r="NRX44" s="618"/>
      <c r="NRY44" s="618"/>
      <c r="NSA44" s="618"/>
      <c r="NSB44" s="618"/>
      <c r="NSF44" s="21"/>
      <c r="NSG44" s="618"/>
      <c r="NSH44" s="618"/>
      <c r="NSJ44" s="618"/>
      <c r="NSK44" s="618"/>
      <c r="NSO44" s="21"/>
      <c r="NSP44" s="618"/>
      <c r="NSQ44" s="618"/>
      <c r="NSS44" s="618"/>
      <c r="NST44" s="618"/>
      <c r="NSX44" s="21"/>
      <c r="NSY44" s="618"/>
      <c r="NSZ44" s="618"/>
      <c r="NTB44" s="618"/>
      <c r="NTC44" s="618"/>
      <c r="NTG44" s="21"/>
      <c r="NTH44" s="618"/>
      <c r="NTI44" s="618"/>
      <c r="NTK44" s="618"/>
      <c r="NTL44" s="618"/>
      <c r="NTP44" s="21"/>
      <c r="NTQ44" s="618"/>
      <c r="NTR44" s="618"/>
      <c r="NTT44" s="618"/>
      <c r="NTU44" s="618"/>
      <c r="NTY44" s="21"/>
      <c r="NTZ44" s="618"/>
      <c r="NUA44" s="618"/>
      <c r="NUC44" s="618"/>
      <c r="NUD44" s="618"/>
      <c r="NUH44" s="21"/>
      <c r="NUI44" s="618"/>
      <c r="NUJ44" s="618"/>
      <c r="NUL44" s="618"/>
      <c r="NUM44" s="618"/>
      <c r="NUQ44" s="21"/>
      <c r="NUR44" s="618"/>
      <c r="NUS44" s="618"/>
      <c r="NUU44" s="618"/>
      <c r="NUV44" s="618"/>
      <c r="NUZ44" s="21"/>
      <c r="NVA44" s="618"/>
      <c r="NVB44" s="618"/>
      <c r="NVD44" s="618"/>
      <c r="NVE44" s="618"/>
      <c r="NVI44" s="21"/>
      <c r="NVJ44" s="618"/>
      <c r="NVK44" s="618"/>
      <c r="NVM44" s="618"/>
      <c r="NVN44" s="618"/>
      <c r="NVR44" s="21"/>
      <c r="NVS44" s="618"/>
      <c r="NVT44" s="618"/>
      <c r="NVV44" s="618"/>
      <c r="NVW44" s="618"/>
      <c r="NWA44" s="21"/>
      <c r="NWB44" s="618"/>
      <c r="NWC44" s="618"/>
      <c r="NWE44" s="618"/>
      <c r="NWF44" s="618"/>
      <c r="NWJ44" s="21"/>
      <c r="NWK44" s="618"/>
      <c r="NWL44" s="618"/>
      <c r="NWN44" s="618"/>
      <c r="NWO44" s="618"/>
      <c r="NWS44" s="21"/>
      <c r="NWT44" s="618"/>
      <c r="NWU44" s="618"/>
      <c r="NWW44" s="618"/>
      <c r="NWX44" s="618"/>
      <c r="NXB44" s="21"/>
      <c r="NXC44" s="618"/>
      <c r="NXD44" s="618"/>
      <c r="NXF44" s="618"/>
      <c r="NXG44" s="618"/>
      <c r="NXK44" s="21"/>
      <c r="NXL44" s="618"/>
      <c r="NXM44" s="618"/>
      <c r="NXO44" s="618"/>
      <c r="NXP44" s="618"/>
      <c r="NXT44" s="21"/>
      <c r="NXU44" s="618"/>
      <c r="NXV44" s="618"/>
      <c r="NXX44" s="618"/>
      <c r="NXY44" s="618"/>
      <c r="NYC44" s="21"/>
      <c r="NYD44" s="618"/>
      <c r="NYE44" s="618"/>
      <c r="NYG44" s="618"/>
      <c r="NYH44" s="618"/>
      <c r="NYL44" s="21"/>
      <c r="NYM44" s="618"/>
      <c r="NYN44" s="618"/>
      <c r="NYP44" s="618"/>
      <c r="NYQ44" s="618"/>
      <c r="NYU44" s="21"/>
      <c r="NYV44" s="618"/>
      <c r="NYW44" s="618"/>
      <c r="NYY44" s="618"/>
      <c r="NYZ44" s="618"/>
      <c r="NZD44" s="21"/>
      <c r="NZE44" s="618"/>
      <c r="NZF44" s="618"/>
      <c r="NZH44" s="618"/>
      <c r="NZI44" s="618"/>
      <c r="NZM44" s="21"/>
      <c r="NZN44" s="618"/>
      <c r="NZO44" s="618"/>
      <c r="NZQ44" s="618"/>
      <c r="NZR44" s="618"/>
      <c r="NZV44" s="21"/>
      <c r="NZW44" s="618"/>
      <c r="NZX44" s="618"/>
      <c r="NZZ44" s="618"/>
      <c r="OAA44" s="618"/>
      <c r="OAE44" s="21"/>
      <c r="OAF44" s="618"/>
      <c r="OAG44" s="618"/>
      <c r="OAI44" s="618"/>
      <c r="OAJ44" s="618"/>
      <c r="OAN44" s="21"/>
      <c r="OAO44" s="618"/>
      <c r="OAP44" s="618"/>
      <c r="OAR44" s="618"/>
      <c r="OAS44" s="618"/>
      <c r="OAW44" s="21"/>
      <c r="OAX44" s="618"/>
      <c r="OAY44" s="618"/>
      <c r="OBA44" s="618"/>
      <c r="OBB44" s="618"/>
      <c r="OBF44" s="21"/>
      <c r="OBG44" s="618"/>
      <c r="OBH44" s="618"/>
      <c r="OBJ44" s="618"/>
      <c r="OBK44" s="618"/>
      <c r="OBO44" s="21"/>
      <c r="OBP44" s="618"/>
      <c r="OBQ44" s="618"/>
      <c r="OBS44" s="618"/>
      <c r="OBT44" s="618"/>
      <c r="OBX44" s="21"/>
      <c r="OBY44" s="618"/>
      <c r="OBZ44" s="618"/>
      <c r="OCB44" s="618"/>
      <c r="OCC44" s="618"/>
      <c r="OCG44" s="21"/>
      <c r="OCH44" s="618"/>
      <c r="OCI44" s="618"/>
      <c r="OCK44" s="618"/>
      <c r="OCL44" s="618"/>
      <c r="OCP44" s="21"/>
      <c r="OCQ44" s="618"/>
      <c r="OCR44" s="618"/>
      <c r="OCT44" s="618"/>
      <c r="OCU44" s="618"/>
      <c r="OCY44" s="21"/>
      <c r="OCZ44" s="618"/>
      <c r="ODA44" s="618"/>
      <c r="ODC44" s="618"/>
      <c r="ODD44" s="618"/>
      <c r="ODH44" s="21"/>
      <c r="ODI44" s="618"/>
      <c r="ODJ44" s="618"/>
      <c r="ODL44" s="618"/>
      <c r="ODM44" s="618"/>
      <c r="ODQ44" s="21"/>
      <c r="ODR44" s="618"/>
      <c r="ODS44" s="618"/>
      <c r="ODU44" s="618"/>
      <c r="ODV44" s="618"/>
      <c r="ODZ44" s="21"/>
      <c r="OEA44" s="618"/>
      <c r="OEB44" s="618"/>
      <c r="OED44" s="618"/>
      <c r="OEE44" s="618"/>
      <c r="OEI44" s="21"/>
      <c r="OEJ44" s="618"/>
      <c r="OEK44" s="618"/>
      <c r="OEM44" s="618"/>
      <c r="OEN44" s="618"/>
      <c r="OER44" s="21"/>
      <c r="OES44" s="618"/>
      <c r="OET44" s="618"/>
      <c r="OEV44" s="618"/>
      <c r="OEW44" s="618"/>
      <c r="OFA44" s="21"/>
      <c r="OFB44" s="618"/>
      <c r="OFC44" s="618"/>
      <c r="OFE44" s="618"/>
      <c r="OFF44" s="618"/>
      <c r="OFJ44" s="21"/>
      <c r="OFK44" s="618"/>
      <c r="OFL44" s="618"/>
      <c r="OFN44" s="618"/>
      <c r="OFO44" s="618"/>
      <c r="OFS44" s="21"/>
      <c r="OFT44" s="618"/>
      <c r="OFU44" s="618"/>
      <c r="OFW44" s="618"/>
      <c r="OFX44" s="618"/>
      <c r="OGB44" s="21"/>
      <c r="OGC44" s="618"/>
      <c r="OGD44" s="618"/>
      <c r="OGF44" s="618"/>
      <c r="OGG44" s="618"/>
      <c r="OGK44" s="21"/>
      <c r="OGL44" s="618"/>
      <c r="OGM44" s="618"/>
      <c r="OGO44" s="618"/>
      <c r="OGP44" s="618"/>
      <c r="OGT44" s="21"/>
      <c r="OGU44" s="618"/>
      <c r="OGV44" s="618"/>
      <c r="OGX44" s="618"/>
      <c r="OGY44" s="618"/>
      <c r="OHC44" s="21"/>
      <c r="OHD44" s="618"/>
      <c r="OHE44" s="618"/>
      <c r="OHG44" s="618"/>
      <c r="OHH44" s="618"/>
      <c r="OHL44" s="21"/>
      <c r="OHM44" s="618"/>
      <c r="OHN44" s="618"/>
      <c r="OHP44" s="618"/>
      <c r="OHQ44" s="618"/>
      <c r="OHU44" s="21"/>
      <c r="OHV44" s="618"/>
      <c r="OHW44" s="618"/>
      <c r="OHY44" s="618"/>
      <c r="OHZ44" s="618"/>
      <c r="OID44" s="21"/>
      <c r="OIE44" s="618"/>
      <c r="OIF44" s="618"/>
      <c r="OIH44" s="618"/>
      <c r="OII44" s="618"/>
      <c r="OIM44" s="21"/>
      <c r="OIN44" s="618"/>
      <c r="OIO44" s="618"/>
      <c r="OIQ44" s="618"/>
      <c r="OIR44" s="618"/>
      <c r="OIV44" s="21"/>
      <c r="OIW44" s="618"/>
      <c r="OIX44" s="618"/>
      <c r="OIZ44" s="618"/>
      <c r="OJA44" s="618"/>
      <c r="OJE44" s="21"/>
      <c r="OJF44" s="618"/>
      <c r="OJG44" s="618"/>
      <c r="OJI44" s="618"/>
      <c r="OJJ44" s="618"/>
      <c r="OJN44" s="21"/>
      <c r="OJO44" s="618"/>
      <c r="OJP44" s="618"/>
      <c r="OJR44" s="618"/>
      <c r="OJS44" s="618"/>
      <c r="OJW44" s="21"/>
      <c r="OJX44" s="618"/>
      <c r="OJY44" s="618"/>
      <c r="OKA44" s="618"/>
      <c r="OKB44" s="618"/>
      <c r="OKF44" s="21"/>
      <c r="OKG44" s="618"/>
      <c r="OKH44" s="618"/>
      <c r="OKJ44" s="618"/>
      <c r="OKK44" s="618"/>
      <c r="OKO44" s="21"/>
      <c r="OKP44" s="618"/>
      <c r="OKQ44" s="618"/>
      <c r="OKS44" s="618"/>
      <c r="OKT44" s="618"/>
      <c r="OKX44" s="21"/>
      <c r="OKY44" s="618"/>
      <c r="OKZ44" s="618"/>
      <c r="OLB44" s="618"/>
      <c r="OLC44" s="618"/>
      <c r="OLG44" s="21"/>
      <c r="OLH44" s="618"/>
      <c r="OLI44" s="618"/>
      <c r="OLK44" s="618"/>
      <c r="OLL44" s="618"/>
      <c r="OLP44" s="21"/>
      <c r="OLQ44" s="618"/>
      <c r="OLR44" s="618"/>
      <c r="OLT44" s="618"/>
      <c r="OLU44" s="618"/>
      <c r="OLY44" s="21"/>
      <c r="OLZ44" s="618"/>
      <c r="OMA44" s="618"/>
      <c r="OMC44" s="618"/>
      <c r="OMD44" s="618"/>
      <c r="OMH44" s="21"/>
      <c r="OMI44" s="618"/>
      <c r="OMJ44" s="618"/>
      <c r="OML44" s="618"/>
      <c r="OMM44" s="618"/>
      <c r="OMQ44" s="21"/>
      <c r="OMR44" s="618"/>
      <c r="OMS44" s="618"/>
      <c r="OMU44" s="618"/>
      <c r="OMV44" s="618"/>
      <c r="OMZ44" s="21"/>
      <c r="ONA44" s="618"/>
      <c r="ONB44" s="618"/>
      <c r="OND44" s="618"/>
      <c r="ONE44" s="618"/>
      <c r="ONI44" s="21"/>
      <c r="ONJ44" s="618"/>
      <c r="ONK44" s="618"/>
      <c r="ONM44" s="618"/>
      <c r="ONN44" s="618"/>
      <c r="ONR44" s="21"/>
      <c r="ONS44" s="618"/>
      <c r="ONT44" s="618"/>
      <c r="ONV44" s="618"/>
      <c r="ONW44" s="618"/>
      <c r="OOA44" s="21"/>
      <c r="OOB44" s="618"/>
      <c r="OOC44" s="618"/>
      <c r="OOE44" s="618"/>
      <c r="OOF44" s="618"/>
      <c r="OOJ44" s="21"/>
      <c r="OOK44" s="618"/>
      <c r="OOL44" s="618"/>
      <c r="OON44" s="618"/>
      <c r="OOO44" s="618"/>
      <c r="OOS44" s="21"/>
      <c r="OOT44" s="618"/>
      <c r="OOU44" s="618"/>
      <c r="OOW44" s="618"/>
      <c r="OOX44" s="618"/>
      <c r="OPB44" s="21"/>
      <c r="OPC44" s="618"/>
      <c r="OPD44" s="618"/>
      <c r="OPF44" s="618"/>
      <c r="OPG44" s="618"/>
      <c r="OPK44" s="21"/>
      <c r="OPL44" s="618"/>
      <c r="OPM44" s="618"/>
      <c r="OPO44" s="618"/>
      <c r="OPP44" s="618"/>
      <c r="OPT44" s="21"/>
      <c r="OPU44" s="618"/>
      <c r="OPV44" s="618"/>
      <c r="OPX44" s="618"/>
      <c r="OPY44" s="618"/>
      <c r="OQC44" s="21"/>
      <c r="OQD44" s="618"/>
      <c r="OQE44" s="618"/>
      <c r="OQG44" s="618"/>
      <c r="OQH44" s="618"/>
      <c r="OQL44" s="21"/>
      <c r="OQM44" s="618"/>
      <c r="OQN44" s="618"/>
      <c r="OQP44" s="618"/>
      <c r="OQQ44" s="618"/>
      <c r="OQU44" s="21"/>
      <c r="OQV44" s="618"/>
      <c r="OQW44" s="618"/>
      <c r="OQY44" s="618"/>
      <c r="OQZ44" s="618"/>
      <c r="ORD44" s="21"/>
      <c r="ORE44" s="618"/>
      <c r="ORF44" s="618"/>
      <c r="ORH44" s="618"/>
      <c r="ORI44" s="618"/>
      <c r="ORM44" s="21"/>
      <c r="ORN44" s="618"/>
      <c r="ORO44" s="618"/>
      <c r="ORQ44" s="618"/>
      <c r="ORR44" s="618"/>
      <c r="ORV44" s="21"/>
      <c r="ORW44" s="618"/>
      <c r="ORX44" s="618"/>
      <c r="ORZ44" s="618"/>
      <c r="OSA44" s="618"/>
      <c r="OSE44" s="21"/>
      <c r="OSF44" s="618"/>
      <c r="OSG44" s="618"/>
      <c r="OSI44" s="618"/>
      <c r="OSJ44" s="618"/>
      <c r="OSN44" s="21"/>
      <c r="OSO44" s="618"/>
      <c r="OSP44" s="618"/>
      <c r="OSR44" s="618"/>
      <c r="OSS44" s="618"/>
      <c r="OSW44" s="21"/>
      <c r="OSX44" s="618"/>
      <c r="OSY44" s="618"/>
      <c r="OTA44" s="618"/>
      <c r="OTB44" s="618"/>
      <c r="OTF44" s="21"/>
      <c r="OTG44" s="618"/>
      <c r="OTH44" s="618"/>
      <c r="OTJ44" s="618"/>
      <c r="OTK44" s="618"/>
      <c r="OTO44" s="21"/>
      <c r="OTP44" s="618"/>
      <c r="OTQ44" s="618"/>
      <c r="OTS44" s="618"/>
      <c r="OTT44" s="618"/>
      <c r="OTX44" s="21"/>
      <c r="OTY44" s="618"/>
      <c r="OTZ44" s="618"/>
      <c r="OUB44" s="618"/>
      <c r="OUC44" s="618"/>
      <c r="OUG44" s="21"/>
      <c r="OUH44" s="618"/>
      <c r="OUI44" s="618"/>
      <c r="OUK44" s="618"/>
      <c r="OUL44" s="618"/>
      <c r="OUP44" s="21"/>
      <c r="OUQ44" s="618"/>
      <c r="OUR44" s="618"/>
      <c r="OUT44" s="618"/>
      <c r="OUU44" s="618"/>
      <c r="OUY44" s="21"/>
      <c r="OUZ44" s="618"/>
      <c r="OVA44" s="618"/>
      <c r="OVC44" s="618"/>
      <c r="OVD44" s="618"/>
      <c r="OVH44" s="21"/>
      <c r="OVI44" s="618"/>
      <c r="OVJ44" s="618"/>
      <c r="OVL44" s="618"/>
      <c r="OVM44" s="618"/>
      <c r="OVQ44" s="21"/>
      <c r="OVR44" s="618"/>
      <c r="OVS44" s="618"/>
      <c r="OVU44" s="618"/>
      <c r="OVV44" s="618"/>
      <c r="OVZ44" s="21"/>
      <c r="OWA44" s="618"/>
      <c r="OWB44" s="618"/>
      <c r="OWD44" s="618"/>
      <c r="OWE44" s="618"/>
      <c r="OWI44" s="21"/>
      <c r="OWJ44" s="618"/>
      <c r="OWK44" s="618"/>
      <c r="OWM44" s="618"/>
      <c r="OWN44" s="618"/>
      <c r="OWR44" s="21"/>
      <c r="OWS44" s="618"/>
      <c r="OWT44" s="618"/>
      <c r="OWV44" s="618"/>
      <c r="OWW44" s="618"/>
      <c r="OXA44" s="21"/>
      <c r="OXB44" s="618"/>
      <c r="OXC44" s="618"/>
      <c r="OXE44" s="618"/>
      <c r="OXF44" s="618"/>
      <c r="OXJ44" s="21"/>
      <c r="OXK44" s="618"/>
      <c r="OXL44" s="618"/>
      <c r="OXN44" s="618"/>
      <c r="OXO44" s="618"/>
      <c r="OXS44" s="21"/>
      <c r="OXT44" s="618"/>
      <c r="OXU44" s="618"/>
      <c r="OXW44" s="618"/>
      <c r="OXX44" s="618"/>
      <c r="OYB44" s="21"/>
      <c r="OYC44" s="618"/>
      <c r="OYD44" s="618"/>
      <c r="OYF44" s="618"/>
      <c r="OYG44" s="618"/>
      <c r="OYK44" s="21"/>
      <c r="OYL44" s="618"/>
      <c r="OYM44" s="618"/>
      <c r="OYO44" s="618"/>
      <c r="OYP44" s="618"/>
      <c r="OYT44" s="21"/>
      <c r="OYU44" s="618"/>
      <c r="OYV44" s="618"/>
      <c r="OYX44" s="618"/>
      <c r="OYY44" s="618"/>
      <c r="OZC44" s="21"/>
      <c r="OZD44" s="618"/>
      <c r="OZE44" s="618"/>
      <c r="OZG44" s="618"/>
      <c r="OZH44" s="618"/>
      <c r="OZL44" s="21"/>
      <c r="OZM44" s="618"/>
      <c r="OZN44" s="618"/>
      <c r="OZP44" s="618"/>
      <c r="OZQ44" s="618"/>
      <c r="OZU44" s="21"/>
      <c r="OZV44" s="618"/>
      <c r="OZW44" s="618"/>
      <c r="OZY44" s="618"/>
      <c r="OZZ44" s="618"/>
      <c r="PAD44" s="21"/>
      <c r="PAE44" s="618"/>
      <c r="PAF44" s="618"/>
      <c r="PAH44" s="618"/>
      <c r="PAI44" s="618"/>
      <c r="PAM44" s="21"/>
      <c r="PAN44" s="618"/>
      <c r="PAO44" s="618"/>
      <c r="PAQ44" s="618"/>
      <c r="PAR44" s="618"/>
      <c r="PAV44" s="21"/>
      <c r="PAW44" s="618"/>
      <c r="PAX44" s="618"/>
      <c r="PAZ44" s="618"/>
      <c r="PBA44" s="618"/>
      <c r="PBE44" s="21"/>
      <c r="PBF44" s="618"/>
      <c r="PBG44" s="618"/>
      <c r="PBI44" s="618"/>
      <c r="PBJ44" s="618"/>
      <c r="PBN44" s="21"/>
      <c r="PBO44" s="618"/>
      <c r="PBP44" s="618"/>
      <c r="PBR44" s="618"/>
      <c r="PBS44" s="618"/>
      <c r="PBW44" s="21"/>
      <c r="PBX44" s="618"/>
      <c r="PBY44" s="618"/>
      <c r="PCA44" s="618"/>
      <c r="PCB44" s="618"/>
      <c r="PCF44" s="21"/>
      <c r="PCG44" s="618"/>
      <c r="PCH44" s="618"/>
      <c r="PCJ44" s="618"/>
      <c r="PCK44" s="618"/>
      <c r="PCO44" s="21"/>
      <c r="PCP44" s="618"/>
      <c r="PCQ44" s="618"/>
      <c r="PCS44" s="618"/>
      <c r="PCT44" s="618"/>
      <c r="PCX44" s="21"/>
      <c r="PCY44" s="618"/>
      <c r="PCZ44" s="618"/>
      <c r="PDB44" s="618"/>
      <c r="PDC44" s="618"/>
      <c r="PDG44" s="21"/>
      <c r="PDH44" s="618"/>
      <c r="PDI44" s="618"/>
      <c r="PDK44" s="618"/>
      <c r="PDL44" s="618"/>
      <c r="PDP44" s="21"/>
      <c r="PDQ44" s="618"/>
      <c r="PDR44" s="618"/>
      <c r="PDT44" s="618"/>
      <c r="PDU44" s="618"/>
      <c r="PDY44" s="21"/>
      <c r="PDZ44" s="618"/>
      <c r="PEA44" s="618"/>
      <c r="PEC44" s="618"/>
      <c r="PED44" s="618"/>
      <c r="PEH44" s="21"/>
      <c r="PEI44" s="618"/>
      <c r="PEJ44" s="618"/>
      <c r="PEL44" s="618"/>
      <c r="PEM44" s="618"/>
      <c r="PEQ44" s="21"/>
      <c r="PER44" s="618"/>
      <c r="PES44" s="618"/>
      <c r="PEU44" s="618"/>
      <c r="PEV44" s="618"/>
      <c r="PEZ44" s="21"/>
      <c r="PFA44" s="618"/>
      <c r="PFB44" s="618"/>
      <c r="PFD44" s="618"/>
      <c r="PFE44" s="618"/>
      <c r="PFI44" s="21"/>
      <c r="PFJ44" s="618"/>
      <c r="PFK44" s="618"/>
      <c r="PFM44" s="618"/>
      <c r="PFN44" s="618"/>
      <c r="PFR44" s="21"/>
      <c r="PFS44" s="618"/>
      <c r="PFT44" s="618"/>
      <c r="PFV44" s="618"/>
      <c r="PFW44" s="618"/>
      <c r="PGA44" s="21"/>
      <c r="PGB44" s="618"/>
      <c r="PGC44" s="618"/>
      <c r="PGE44" s="618"/>
      <c r="PGF44" s="618"/>
      <c r="PGJ44" s="21"/>
      <c r="PGK44" s="618"/>
      <c r="PGL44" s="618"/>
      <c r="PGN44" s="618"/>
      <c r="PGO44" s="618"/>
      <c r="PGS44" s="21"/>
      <c r="PGT44" s="618"/>
      <c r="PGU44" s="618"/>
      <c r="PGW44" s="618"/>
      <c r="PGX44" s="618"/>
      <c r="PHB44" s="21"/>
      <c r="PHC44" s="618"/>
      <c r="PHD44" s="618"/>
      <c r="PHF44" s="618"/>
      <c r="PHG44" s="618"/>
      <c r="PHK44" s="21"/>
      <c r="PHL44" s="618"/>
      <c r="PHM44" s="618"/>
      <c r="PHO44" s="618"/>
      <c r="PHP44" s="618"/>
      <c r="PHT44" s="21"/>
      <c r="PHU44" s="618"/>
      <c r="PHV44" s="618"/>
      <c r="PHX44" s="618"/>
      <c r="PHY44" s="618"/>
      <c r="PIC44" s="21"/>
      <c r="PID44" s="618"/>
      <c r="PIE44" s="618"/>
      <c r="PIG44" s="618"/>
      <c r="PIH44" s="618"/>
      <c r="PIL44" s="21"/>
      <c r="PIM44" s="618"/>
      <c r="PIN44" s="618"/>
      <c r="PIP44" s="618"/>
      <c r="PIQ44" s="618"/>
      <c r="PIU44" s="21"/>
      <c r="PIV44" s="618"/>
      <c r="PIW44" s="618"/>
      <c r="PIY44" s="618"/>
      <c r="PIZ44" s="618"/>
      <c r="PJD44" s="21"/>
      <c r="PJE44" s="618"/>
      <c r="PJF44" s="618"/>
      <c r="PJH44" s="618"/>
      <c r="PJI44" s="618"/>
      <c r="PJM44" s="21"/>
      <c r="PJN44" s="618"/>
      <c r="PJO44" s="618"/>
      <c r="PJQ44" s="618"/>
      <c r="PJR44" s="618"/>
      <c r="PJV44" s="21"/>
      <c r="PJW44" s="618"/>
      <c r="PJX44" s="618"/>
      <c r="PJZ44" s="618"/>
      <c r="PKA44" s="618"/>
      <c r="PKE44" s="21"/>
      <c r="PKF44" s="618"/>
      <c r="PKG44" s="618"/>
      <c r="PKI44" s="618"/>
      <c r="PKJ44" s="618"/>
      <c r="PKN44" s="21"/>
      <c r="PKO44" s="618"/>
      <c r="PKP44" s="618"/>
      <c r="PKR44" s="618"/>
      <c r="PKS44" s="618"/>
      <c r="PKW44" s="21"/>
      <c r="PKX44" s="618"/>
      <c r="PKY44" s="618"/>
      <c r="PLA44" s="618"/>
      <c r="PLB44" s="618"/>
      <c r="PLF44" s="21"/>
      <c r="PLG44" s="618"/>
      <c r="PLH44" s="618"/>
      <c r="PLJ44" s="618"/>
      <c r="PLK44" s="618"/>
      <c r="PLO44" s="21"/>
      <c r="PLP44" s="618"/>
      <c r="PLQ44" s="618"/>
      <c r="PLS44" s="618"/>
      <c r="PLT44" s="618"/>
      <c r="PLX44" s="21"/>
      <c r="PLY44" s="618"/>
      <c r="PLZ44" s="618"/>
      <c r="PMB44" s="618"/>
      <c r="PMC44" s="618"/>
      <c r="PMG44" s="21"/>
      <c r="PMH44" s="618"/>
      <c r="PMI44" s="618"/>
      <c r="PMK44" s="618"/>
      <c r="PML44" s="618"/>
      <c r="PMP44" s="21"/>
      <c r="PMQ44" s="618"/>
      <c r="PMR44" s="618"/>
      <c r="PMT44" s="618"/>
      <c r="PMU44" s="618"/>
      <c r="PMY44" s="21"/>
      <c r="PMZ44" s="618"/>
      <c r="PNA44" s="618"/>
      <c r="PNC44" s="618"/>
      <c r="PND44" s="618"/>
      <c r="PNH44" s="21"/>
      <c r="PNI44" s="618"/>
      <c r="PNJ44" s="618"/>
      <c r="PNL44" s="618"/>
      <c r="PNM44" s="618"/>
      <c r="PNQ44" s="21"/>
      <c r="PNR44" s="618"/>
      <c r="PNS44" s="618"/>
      <c r="PNU44" s="618"/>
      <c r="PNV44" s="618"/>
      <c r="PNZ44" s="21"/>
      <c r="POA44" s="618"/>
      <c r="POB44" s="618"/>
      <c r="POD44" s="618"/>
      <c r="POE44" s="618"/>
      <c r="POI44" s="21"/>
      <c r="POJ44" s="618"/>
      <c r="POK44" s="618"/>
      <c r="POM44" s="618"/>
      <c r="PON44" s="618"/>
      <c r="POR44" s="21"/>
      <c r="POS44" s="618"/>
      <c r="POT44" s="618"/>
      <c r="POV44" s="618"/>
      <c r="POW44" s="618"/>
      <c r="PPA44" s="21"/>
      <c r="PPB44" s="618"/>
      <c r="PPC44" s="618"/>
      <c r="PPE44" s="618"/>
      <c r="PPF44" s="618"/>
      <c r="PPJ44" s="21"/>
      <c r="PPK44" s="618"/>
      <c r="PPL44" s="618"/>
      <c r="PPN44" s="618"/>
      <c r="PPO44" s="618"/>
      <c r="PPS44" s="21"/>
      <c r="PPT44" s="618"/>
      <c r="PPU44" s="618"/>
      <c r="PPW44" s="618"/>
      <c r="PPX44" s="618"/>
      <c r="PQB44" s="21"/>
      <c r="PQC44" s="618"/>
      <c r="PQD44" s="618"/>
      <c r="PQF44" s="618"/>
      <c r="PQG44" s="618"/>
      <c r="PQK44" s="21"/>
      <c r="PQL44" s="618"/>
      <c r="PQM44" s="618"/>
      <c r="PQO44" s="618"/>
      <c r="PQP44" s="618"/>
      <c r="PQT44" s="21"/>
      <c r="PQU44" s="618"/>
      <c r="PQV44" s="618"/>
      <c r="PQX44" s="618"/>
      <c r="PQY44" s="618"/>
      <c r="PRC44" s="21"/>
      <c r="PRD44" s="618"/>
      <c r="PRE44" s="618"/>
      <c r="PRG44" s="618"/>
      <c r="PRH44" s="618"/>
      <c r="PRL44" s="21"/>
      <c r="PRM44" s="618"/>
      <c r="PRN44" s="618"/>
      <c r="PRP44" s="618"/>
      <c r="PRQ44" s="618"/>
      <c r="PRU44" s="21"/>
      <c r="PRV44" s="618"/>
      <c r="PRW44" s="618"/>
      <c r="PRY44" s="618"/>
      <c r="PRZ44" s="618"/>
      <c r="PSD44" s="21"/>
      <c r="PSE44" s="618"/>
      <c r="PSF44" s="618"/>
      <c r="PSH44" s="618"/>
      <c r="PSI44" s="618"/>
      <c r="PSM44" s="21"/>
      <c r="PSN44" s="618"/>
      <c r="PSO44" s="618"/>
      <c r="PSQ44" s="618"/>
      <c r="PSR44" s="618"/>
      <c r="PSV44" s="21"/>
      <c r="PSW44" s="618"/>
      <c r="PSX44" s="618"/>
      <c r="PSZ44" s="618"/>
      <c r="PTA44" s="618"/>
      <c r="PTE44" s="21"/>
      <c r="PTF44" s="618"/>
      <c r="PTG44" s="618"/>
      <c r="PTI44" s="618"/>
      <c r="PTJ44" s="618"/>
      <c r="PTN44" s="21"/>
      <c r="PTO44" s="618"/>
      <c r="PTP44" s="618"/>
      <c r="PTR44" s="618"/>
      <c r="PTS44" s="618"/>
      <c r="PTW44" s="21"/>
      <c r="PTX44" s="618"/>
      <c r="PTY44" s="618"/>
      <c r="PUA44" s="618"/>
      <c r="PUB44" s="618"/>
      <c r="PUF44" s="21"/>
      <c r="PUG44" s="618"/>
      <c r="PUH44" s="618"/>
      <c r="PUJ44" s="618"/>
      <c r="PUK44" s="618"/>
      <c r="PUO44" s="21"/>
      <c r="PUP44" s="618"/>
      <c r="PUQ44" s="618"/>
      <c r="PUS44" s="618"/>
      <c r="PUT44" s="618"/>
      <c r="PUX44" s="21"/>
      <c r="PUY44" s="618"/>
      <c r="PUZ44" s="618"/>
      <c r="PVB44" s="618"/>
      <c r="PVC44" s="618"/>
      <c r="PVG44" s="21"/>
      <c r="PVH44" s="618"/>
      <c r="PVI44" s="618"/>
      <c r="PVK44" s="618"/>
      <c r="PVL44" s="618"/>
      <c r="PVP44" s="21"/>
      <c r="PVQ44" s="618"/>
      <c r="PVR44" s="618"/>
      <c r="PVT44" s="618"/>
      <c r="PVU44" s="618"/>
      <c r="PVY44" s="21"/>
      <c r="PVZ44" s="618"/>
      <c r="PWA44" s="618"/>
      <c r="PWC44" s="618"/>
      <c r="PWD44" s="618"/>
      <c r="PWH44" s="21"/>
      <c r="PWI44" s="618"/>
      <c r="PWJ44" s="618"/>
      <c r="PWL44" s="618"/>
      <c r="PWM44" s="618"/>
      <c r="PWQ44" s="21"/>
      <c r="PWR44" s="618"/>
      <c r="PWS44" s="618"/>
      <c r="PWU44" s="618"/>
      <c r="PWV44" s="618"/>
      <c r="PWZ44" s="21"/>
      <c r="PXA44" s="618"/>
      <c r="PXB44" s="618"/>
      <c r="PXD44" s="618"/>
      <c r="PXE44" s="618"/>
      <c r="PXI44" s="21"/>
      <c r="PXJ44" s="618"/>
      <c r="PXK44" s="618"/>
      <c r="PXM44" s="618"/>
      <c r="PXN44" s="618"/>
      <c r="PXR44" s="21"/>
      <c r="PXS44" s="618"/>
      <c r="PXT44" s="618"/>
      <c r="PXV44" s="618"/>
      <c r="PXW44" s="618"/>
      <c r="PYA44" s="21"/>
      <c r="PYB44" s="618"/>
      <c r="PYC44" s="618"/>
      <c r="PYE44" s="618"/>
      <c r="PYF44" s="618"/>
      <c r="PYJ44" s="21"/>
      <c r="PYK44" s="618"/>
      <c r="PYL44" s="618"/>
      <c r="PYN44" s="618"/>
      <c r="PYO44" s="618"/>
      <c r="PYS44" s="21"/>
      <c r="PYT44" s="618"/>
      <c r="PYU44" s="618"/>
      <c r="PYW44" s="618"/>
      <c r="PYX44" s="618"/>
      <c r="PZB44" s="21"/>
      <c r="PZC44" s="618"/>
      <c r="PZD44" s="618"/>
      <c r="PZF44" s="618"/>
      <c r="PZG44" s="618"/>
      <c r="PZK44" s="21"/>
      <c r="PZL44" s="618"/>
      <c r="PZM44" s="618"/>
      <c r="PZO44" s="618"/>
      <c r="PZP44" s="618"/>
      <c r="PZT44" s="21"/>
      <c r="PZU44" s="618"/>
      <c r="PZV44" s="618"/>
      <c r="PZX44" s="618"/>
      <c r="PZY44" s="618"/>
      <c r="QAC44" s="21"/>
      <c r="QAD44" s="618"/>
      <c r="QAE44" s="618"/>
      <c r="QAG44" s="618"/>
      <c r="QAH44" s="618"/>
      <c r="QAL44" s="21"/>
      <c r="QAM44" s="618"/>
      <c r="QAN44" s="618"/>
      <c r="QAP44" s="618"/>
      <c r="QAQ44" s="618"/>
      <c r="QAU44" s="21"/>
      <c r="QAV44" s="618"/>
      <c r="QAW44" s="618"/>
      <c r="QAY44" s="618"/>
      <c r="QAZ44" s="618"/>
      <c r="QBD44" s="21"/>
      <c r="QBE44" s="618"/>
      <c r="QBF44" s="618"/>
      <c r="QBH44" s="618"/>
      <c r="QBI44" s="618"/>
      <c r="QBM44" s="21"/>
      <c r="QBN44" s="618"/>
      <c r="QBO44" s="618"/>
      <c r="QBQ44" s="618"/>
      <c r="QBR44" s="618"/>
      <c r="QBV44" s="21"/>
      <c r="QBW44" s="618"/>
      <c r="QBX44" s="618"/>
      <c r="QBZ44" s="618"/>
      <c r="QCA44" s="618"/>
      <c r="QCE44" s="21"/>
      <c r="QCF44" s="618"/>
      <c r="QCG44" s="618"/>
      <c r="QCI44" s="618"/>
      <c r="QCJ44" s="618"/>
      <c r="QCN44" s="21"/>
      <c r="QCO44" s="618"/>
      <c r="QCP44" s="618"/>
      <c r="QCR44" s="618"/>
      <c r="QCS44" s="618"/>
      <c r="QCW44" s="21"/>
      <c r="QCX44" s="618"/>
      <c r="QCY44" s="618"/>
      <c r="QDA44" s="618"/>
      <c r="QDB44" s="618"/>
      <c r="QDF44" s="21"/>
      <c r="QDG44" s="618"/>
      <c r="QDH44" s="618"/>
      <c r="QDJ44" s="618"/>
      <c r="QDK44" s="618"/>
      <c r="QDO44" s="21"/>
      <c r="QDP44" s="618"/>
      <c r="QDQ44" s="618"/>
      <c r="QDS44" s="618"/>
      <c r="QDT44" s="618"/>
      <c r="QDX44" s="21"/>
      <c r="QDY44" s="618"/>
      <c r="QDZ44" s="618"/>
      <c r="QEB44" s="618"/>
      <c r="QEC44" s="618"/>
      <c r="QEG44" s="21"/>
      <c r="QEH44" s="618"/>
      <c r="QEI44" s="618"/>
      <c r="QEK44" s="618"/>
      <c r="QEL44" s="618"/>
      <c r="QEP44" s="21"/>
      <c r="QEQ44" s="618"/>
      <c r="QER44" s="618"/>
      <c r="QET44" s="618"/>
      <c r="QEU44" s="618"/>
      <c r="QEY44" s="21"/>
      <c r="QEZ44" s="618"/>
      <c r="QFA44" s="618"/>
      <c r="QFC44" s="618"/>
      <c r="QFD44" s="618"/>
      <c r="QFH44" s="21"/>
      <c r="QFI44" s="618"/>
      <c r="QFJ44" s="618"/>
      <c r="QFL44" s="618"/>
      <c r="QFM44" s="618"/>
      <c r="QFQ44" s="21"/>
      <c r="QFR44" s="618"/>
      <c r="QFS44" s="618"/>
      <c r="QFU44" s="618"/>
      <c r="QFV44" s="618"/>
      <c r="QFZ44" s="21"/>
      <c r="QGA44" s="618"/>
      <c r="QGB44" s="618"/>
      <c r="QGD44" s="618"/>
      <c r="QGE44" s="618"/>
      <c r="QGI44" s="21"/>
      <c r="QGJ44" s="618"/>
      <c r="QGK44" s="618"/>
      <c r="QGM44" s="618"/>
      <c r="QGN44" s="618"/>
      <c r="QGR44" s="21"/>
      <c r="QGS44" s="618"/>
      <c r="QGT44" s="618"/>
      <c r="QGV44" s="618"/>
      <c r="QGW44" s="618"/>
      <c r="QHA44" s="21"/>
      <c r="QHB44" s="618"/>
      <c r="QHC44" s="618"/>
      <c r="QHE44" s="618"/>
      <c r="QHF44" s="618"/>
      <c r="QHJ44" s="21"/>
      <c r="QHK44" s="618"/>
      <c r="QHL44" s="618"/>
      <c r="QHN44" s="618"/>
      <c r="QHO44" s="618"/>
      <c r="QHS44" s="21"/>
      <c r="QHT44" s="618"/>
      <c r="QHU44" s="618"/>
      <c r="QHW44" s="618"/>
      <c r="QHX44" s="618"/>
      <c r="QIB44" s="21"/>
      <c r="QIC44" s="618"/>
      <c r="QID44" s="618"/>
      <c r="QIF44" s="618"/>
      <c r="QIG44" s="618"/>
      <c r="QIK44" s="21"/>
      <c r="QIL44" s="618"/>
      <c r="QIM44" s="618"/>
      <c r="QIO44" s="618"/>
      <c r="QIP44" s="618"/>
      <c r="QIT44" s="21"/>
      <c r="QIU44" s="618"/>
      <c r="QIV44" s="618"/>
      <c r="QIX44" s="618"/>
      <c r="QIY44" s="618"/>
      <c r="QJC44" s="21"/>
      <c r="QJD44" s="618"/>
      <c r="QJE44" s="618"/>
      <c r="QJG44" s="618"/>
      <c r="QJH44" s="618"/>
      <c r="QJL44" s="21"/>
      <c r="QJM44" s="618"/>
      <c r="QJN44" s="618"/>
      <c r="QJP44" s="618"/>
      <c r="QJQ44" s="618"/>
      <c r="QJU44" s="21"/>
      <c r="QJV44" s="618"/>
      <c r="QJW44" s="618"/>
      <c r="QJY44" s="618"/>
      <c r="QJZ44" s="618"/>
      <c r="QKD44" s="21"/>
      <c r="QKE44" s="618"/>
      <c r="QKF44" s="618"/>
      <c r="QKH44" s="618"/>
      <c r="QKI44" s="618"/>
      <c r="QKM44" s="21"/>
      <c r="QKN44" s="618"/>
      <c r="QKO44" s="618"/>
      <c r="QKQ44" s="618"/>
      <c r="QKR44" s="618"/>
      <c r="QKV44" s="21"/>
      <c r="QKW44" s="618"/>
      <c r="QKX44" s="618"/>
      <c r="QKZ44" s="618"/>
      <c r="QLA44" s="618"/>
      <c r="QLE44" s="21"/>
      <c r="QLF44" s="618"/>
      <c r="QLG44" s="618"/>
      <c r="QLI44" s="618"/>
      <c r="QLJ44" s="618"/>
      <c r="QLN44" s="21"/>
      <c r="QLO44" s="618"/>
      <c r="QLP44" s="618"/>
      <c r="QLR44" s="618"/>
      <c r="QLS44" s="618"/>
      <c r="QLW44" s="21"/>
      <c r="QLX44" s="618"/>
      <c r="QLY44" s="618"/>
      <c r="QMA44" s="618"/>
      <c r="QMB44" s="618"/>
      <c r="QMF44" s="21"/>
      <c r="QMG44" s="618"/>
      <c r="QMH44" s="618"/>
      <c r="QMJ44" s="618"/>
      <c r="QMK44" s="618"/>
      <c r="QMO44" s="21"/>
      <c r="QMP44" s="618"/>
      <c r="QMQ44" s="618"/>
      <c r="QMS44" s="618"/>
      <c r="QMT44" s="618"/>
      <c r="QMX44" s="21"/>
      <c r="QMY44" s="618"/>
      <c r="QMZ44" s="618"/>
      <c r="QNB44" s="618"/>
      <c r="QNC44" s="618"/>
      <c r="QNG44" s="21"/>
      <c r="QNH44" s="618"/>
      <c r="QNI44" s="618"/>
      <c r="QNK44" s="618"/>
      <c r="QNL44" s="618"/>
      <c r="QNP44" s="21"/>
      <c r="QNQ44" s="618"/>
      <c r="QNR44" s="618"/>
      <c r="QNT44" s="618"/>
      <c r="QNU44" s="618"/>
      <c r="QNY44" s="21"/>
      <c r="QNZ44" s="618"/>
      <c r="QOA44" s="618"/>
      <c r="QOC44" s="618"/>
      <c r="QOD44" s="618"/>
      <c r="QOH44" s="21"/>
      <c r="QOI44" s="618"/>
      <c r="QOJ44" s="618"/>
      <c r="QOL44" s="618"/>
      <c r="QOM44" s="618"/>
      <c r="QOQ44" s="21"/>
      <c r="QOR44" s="618"/>
      <c r="QOS44" s="618"/>
      <c r="QOU44" s="618"/>
      <c r="QOV44" s="618"/>
      <c r="QOZ44" s="21"/>
      <c r="QPA44" s="618"/>
      <c r="QPB44" s="618"/>
      <c r="QPD44" s="618"/>
      <c r="QPE44" s="618"/>
      <c r="QPI44" s="21"/>
      <c r="QPJ44" s="618"/>
      <c r="QPK44" s="618"/>
      <c r="QPM44" s="618"/>
      <c r="QPN44" s="618"/>
      <c r="QPR44" s="21"/>
      <c r="QPS44" s="618"/>
      <c r="QPT44" s="618"/>
      <c r="QPV44" s="618"/>
      <c r="QPW44" s="618"/>
      <c r="QQA44" s="21"/>
      <c r="QQB44" s="618"/>
      <c r="QQC44" s="618"/>
      <c r="QQE44" s="618"/>
      <c r="QQF44" s="618"/>
      <c r="QQJ44" s="21"/>
      <c r="QQK44" s="618"/>
      <c r="QQL44" s="618"/>
      <c r="QQN44" s="618"/>
      <c r="QQO44" s="618"/>
      <c r="QQS44" s="21"/>
      <c r="QQT44" s="618"/>
      <c r="QQU44" s="618"/>
      <c r="QQW44" s="618"/>
      <c r="QQX44" s="618"/>
      <c r="QRB44" s="21"/>
      <c r="QRC44" s="618"/>
      <c r="QRD44" s="618"/>
      <c r="QRF44" s="618"/>
      <c r="QRG44" s="618"/>
      <c r="QRK44" s="21"/>
      <c r="QRL44" s="618"/>
      <c r="QRM44" s="618"/>
      <c r="QRO44" s="618"/>
      <c r="QRP44" s="618"/>
      <c r="QRT44" s="21"/>
      <c r="QRU44" s="618"/>
      <c r="QRV44" s="618"/>
      <c r="QRX44" s="618"/>
      <c r="QRY44" s="618"/>
      <c r="QSC44" s="21"/>
      <c r="QSD44" s="618"/>
      <c r="QSE44" s="618"/>
      <c r="QSG44" s="618"/>
      <c r="QSH44" s="618"/>
      <c r="QSL44" s="21"/>
      <c r="QSM44" s="618"/>
      <c r="QSN44" s="618"/>
      <c r="QSP44" s="618"/>
      <c r="QSQ44" s="618"/>
      <c r="QSU44" s="21"/>
      <c r="QSV44" s="618"/>
      <c r="QSW44" s="618"/>
      <c r="QSY44" s="618"/>
      <c r="QSZ44" s="618"/>
      <c r="QTD44" s="21"/>
      <c r="QTE44" s="618"/>
      <c r="QTF44" s="618"/>
      <c r="QTH44" s="618"/>
      <c r="QTI44" s="618"/>
      <c r="QTM44" s="21"/>
      <c r="QTN44" s="618"/>
      <c r="QTO44" s="618"/>
      <c r="QTQ44" s="618"/>
      <c r="QTR44" s="618"/>
      <c r="QTV44" s="21"/>
      <c r="QTW44" s="618"/>
      <c r="QTX44" s="618"/>
      <c r="QTZ44" s="618"/>
      <c r="QUA44" s="618"/>
      <c r="QUE44" s="21"/>
      <c r="QUF44" s="618"/>
      <c r="QUG44" s="618"/>
      <c r="QUI44" s="618"/>
      <c r="QUJ44" s="618"/>
      <c r="QUN44" s="21"/>
      <c r="QUO44" s="618"/>
      <c r="QUP44" s="618"/>
      <c r="QUR44" s="618"/>
      <c r="QUS44" s="618"/>
      <c r="QUW44" s="21"/>
      <c r="QUX44" s="618"/>
      <c r="QUY44" s="618"/>
      <c r="QVA44" s="618"/>
      <c r="QVB44" s="618"/>
      <c r="QVF44" s="21"/>
      <c r="QVG44" s="618"/>
      <c r="QVH44" s="618"/>
      <c r="QVJ44" s="618"/>
      <c r="QVK44" s="618"/>
      <c r="QVO44" s="21"/>
      <c r="QVP44" s="618"/>
      <c r="QVQ44" s="618"/>
      <c r="QVS44" s="618"/>
      <c r="QVT44" s="618"/>
      <c r="QVX44" s="21"/>
      <c r="QVY44" s="618"/>
      <c r="QVZ44" s="618"/>
      <c r="QWB44" s="618"/>
      <c r="QWC44" s="618"/>
      <c r="QWG44" s="21"/>
      <c r="QWH44" s="618"/>
      <c r="QWI44" s="618"/>
      <c r="QWK44" s="618"/>
      <c r="QWL44" s="618"/>
      <c r="QWP44" s="21"/>
      <c r="QWQ44" s="618"/>
      <c r="QWR44" s="618"/>
      <c r="QWT44" s="618"/>
      <c r="QWU44" s="618"/>
      <c r="QWY44" s="21"/>
      <c r="QWZ44" s="618"/>
      <c r="QXA44" s="618"/>
      <c r="QXC44" s="618"/>
      <c r="QXD44" s="618"/>
      <c r="QXH44" s="21"/>
      <c r="QXI44" s="618"/>
      <c r="QXJ44" s="618"/>
      <c r="QXL44" s="618"/>
      <c r="QXM44" s="618"/>
      <c r="QXQ44" s="21"/>
      <c r="QXR44" s="618"/>
      <c r="QXS44" s="618"/>
      <c r="QXU44" s="618"/>
      <c r="QXV44" s="618"/>
      <c r="QXZ44" s="21"/>
      <c r="QYA44" s="618"/>
      <c r="QYB44" s="618"/>
      <c r="QYD44" s="618"/>
      <c r="QYE44" s="618"/>
      <c r="QYI44" s="21"/>
      <c r="QYJ44" s="618"/>
      <c r="QYK44" s="618"/>
      <c r="QYM44" s="618"/>
      <c r="QYN44" s="618"/>
      <c r="QYR44" s="21"/>
      <c r="QYS44" s="618"/>
      <c r="QYT44" s="618"/>
      <c r="QYV44" s="618"/>
      <c r="QYW44" s="618"/>
      <c r="QZA44" s="21"/>
      <c r="QZB44" s="618"/>
      <c r="QZC44" s="618"/>
      <c r="QZE44" s="618"/>
      <c r="QZF44" s="618"/>
      <c r="QZJ44" s="21"/>
      <c r="QZK44" s="618"/>
      <c r="QZL44" s="618"/>
      <c r="QZN44" s="618"/>
      <c r="QZO44" s="618"/>
      <c r="QZS44" s="21"/>
      <c r="QZT44" s="618"/>
      <c r="QZU44" s="618"/>
      <c r="QZW44" s="618"/>
      <c r="QZX44" s="618"/>
      <c r="RAB44" s="21"/>
      <c r="RAC44" s="618"/>
      <c r="RAD44" s="618"/>
      <c r="RAF44" s="618"/>
      <c r="RAG44" s="618"/>
      <c r="RAK44" s="21"/>
      <c r="RAL44" s="618"/>
      <c r="RAM44" s="618"/>
      <c r="RAO44" s="618"/>
      <c r="RAP44" s="618"/>
      <c r="RAT44" s="21"/>
      <c r="RAU44" s="618"/>
      <c r="RAV44" s="618"/>
      <c r="RAX44" s="618"/>
      <c r="RAY44" s="618"/>
      <c r="RBC44" s="21"/>
      <c r="RBD44" s="618"/>
      <c r="RBE44" s="618"/>
      <c r="RBG44" s="618"/>
      <c r="RBH44" s="618"/>
      <c r="RBL44" s="21"/>
      <c r="RBM44" s="618"/>
      <c r="RBN44" s="618"/>
      <c r="RBP44" s="618"/>
      <c r="RBQ44" s="618"/>
      <c r="RBU44" s="21"/>
      <c r="RBV44" s="618"/>
      <c r="RBW44" s="618"/>
      <c r="RBY44" s="618"/>
      <c r="RBZ44" s="618"/>
      <c r="RCD44" s="21"/>
      <c r="RCE44" s="618"/>
      <c r="RCF44" s="618"/>
      <c r="RCH44" s="618"/>
      <c r="RCI44" s="618"/>
      <c r="RCM44" s="21"/>
      <c r="RCN44" s="618"/>
      <c r="RCO44" s="618"/>
      <c r="RCQ44" s="618"/>
      <c r="RCR44" s="618"/>
      <c r="RCV44" s="21"/>
      <c r="RCW44" s="618"/>
      <c r="RCX44" s="618"/>
      <c r="RCZ44" s="618"/>
      <c r="RDA44" s="618"/>
      <c r="RDE44" s="21"/>
      <c r="RDF44" s="618"/>
      <c r="RDG44" s="618"/>
      <c r="RDI44" s="618"/>
      <c r="RDJ44" s="618"/>
      <c r="RDN44" s="21"/>
      <c r="RDO44" s="618"/>
      <c r="RDP44" s="618"/>
      <c r="RDR44" s="618"/>
      <c r="RDS44" s="618"/>
      <c r="RDW44" s="21"/>
      <c r="RDX44" s="618"/>
      <c r="RDY44" s="618"/>
      <c r="REA44" s="618"/>
      <c r="REB44" s="618"/>
      <c r="REF44" s="21"/>
      <c r="REG44" s="618"/>
      <c r="REH44" s="618"/>
      <c r="REJ44" s="618"/>
      <c r="REK44" s="618"/>
      <c r="REO44" s="21"/>
      <c r="REP44" s="618"/>
      <c r="REQ44" s="618"/>
      <c r="RES44" s="618"/>
      <c r="RET44" s="618"/>
      <c r="REX44" s="21"/>
      <c r="REY44" s="618"/>
      <c r="REZ44" s="618"/>
      <c r="RFB44" s="618"/>
      <c r="RFC44" s="618"/>
      <c r="RFG44" s="21"/>
      <c r="RFH44" s="618"/>
      <c r="RFI44" s="618"/>
      <c r="RFK44" s="618"/>
      <c r="RFL44" s="618"/>
      <c r="RFP44" s="21"/>
      <c r="RFQ44" s="618"/>
      <c r="RFR44" s="618"/>
      <c r="RFT44" s="618"/>
      <c r="RFU44" s="618"/>
      <c r="RFY44" s="21"/>
      <c r="RFZ44" s="618"/>
      <c r="RGA44" s="618"/>
      <c r="RGC44" s="618"/>
      <c r="RGD44" s="618"/>
      <c r="RGH44" s="21"/>
      <c r="RGI44" s="618"/>
      <c r="RGJ44" s="618"/>
      <c r="RGL44" s="618"/>
      <c r="RGM44" s="618"/>
      <c r="RGQ44" s="21"/>
      <c r="RGR44" s="618"/>
      <c r="RGS44" s="618"/>
      <c r="RGU44" s="618"/>
      <c r="RGV44" s="618"/>
      <c r="RGZ44" s="21"/>
      <c r="RHA44" s="618"/>
      <c r="RHB44" s="618"/>
      <c r="RHD44" s="618"/>
      <c r="RHE44" s="618"/>
      <c r="RHI44" s="21"/>
      <c r="RHJ44" s="618"/>
      <c r="RHK44" s="618"/>
      <c r="RHM44" s="618"/>
      <c r="RHN44" s="618"/>
      <c r="RHR44" s="21"/>
      <c r="RHS44" s="618"/>
      <c r="RHT44" s="618"/>
      <c r="RHV44" s="618"/>
      <c r="RHW44" s="618"/>
      <c r="RIA44" s="21"/>
      <c r="RIB44" s="618"/>
      <c r="RIC44" s="618"/>
      <c r="RIE44" s="618"/>
      <c r="RIF44" s="618"/>
      <c r="RIJ44" s="21"/>
      <c r="RIK44" s="618"/>
      <c r="RIL44" s="618"/>
      <c r="RIN44" s="618"/>
      <c r="RIO44" s="618"/>
      <c r="RIS44" s="21"/>
      <c r="RIT44" s="618"/>
      <c r="RIU44" s="618"/>
      <c r="RIW44" s="618"/>
      <c r="RIX44" s="618"/>
      <c r="RJB44" s="21"/>
      <c r="RJC44" s="618"/>
      <c r="RJD44" s="618"/>
      <c r="RJF44" s="618"/>
      <c r="RJG44" s="618"/>
      <c r="RJK44" s="21"/>
      <c r="RJL44" s="618"/>
      <c r="RJM44" s="618"/>
      <c r="RJO44" s="618"/>
      <c r="RJP44" s="618"/>
      <c r="RJT44" s="21"/>
      <c r="RJU44" s="618"/>
      <c r="RJV44" s="618"/>
      <c r="RJX44" s="618"/>
      <c r="RJY44" s="618"/>
      <c r="RKC44" s="21"/>
      <c r="RKD44" s="618"/>
      <c r="RKE44" s="618"/>
      <c r="RKG44" s="618"/>
      <c r="RKH44" s="618"/>
      <c r="RKL44" s="21"/>
      <c r="RKM44" s="618"/>
      <c r="RKN44" s="618"/>
      <c r="RKP44" s="618"/>
      <c r="RKQ44" s="618"/>
      <c r="RKU44" s="21"/>
      <c r="RKV44" s="618"/>
      <c r="RKW44" s="618"/>
      <c r="RKY44" s="618"/>
      <c r="RKZ44" s="618"/>
      <c r="RLD44" s="21"/>
      <c r="RLE44" s="618"/>
      <c r="RLF44" s="618"/>
      <c r="RLH44" s="618"/>
      <c r="RLI44" s="618"/>
      <c r="RLM44" s="21"/>
      <c r="RLN44" s="618"/>
      <c r="RLO44" s="618"/>
      <c r="RLQ44" s="618"/>
      <c r="RLR44" s="618"/>
      <c r="RLV44" s="21"/>
      <c r="RLW44" s="618"/>
      <c r="RLX44" s="618"/>
      <c r="RLZ44" s="618"/>
      <c r="RMA44" s="618"/>
      <c r="RME44" s="21"/>
      <c r="RMF44" s="618"/>
      <c r="RMG44" s="618"/>
      <c r="RMI44" s="618"/>
      <c r="RMJ44" s="618"/>
      <c r="RMN44" s="21"/>
      <c r="RMO44" s="618"/>
      <c r="RMP44" s="618"/>
      <c r="RMR44" s="618"/>
      <c r="RMS44" s="618"/>
      <c r="RMW44" s="21"/>
      <c r="RMX44" s="618"/>
      <c r="RMY44" s="618"/>
      <c r="RNA44" s="618"/>
      <c r="RNB44" s="618"/>
      <c r="RNF44" s="21"/>
      <c r="RNG44" s="618"/>
      <c r="RNH44" s="618"/>
      <c r="RNJ44" s="618"/>
      <c r="RNK44" s="618"/>
      <c r="RNO44" s="21"/>
      <c r="RNP44" s="618"/>
      <c r="RNQ44" s="618"/>
      <c r="RNS44" s="618"/>
      <c r="RNT44" s="618"/>
      <c r="RNX44" s="21"/>
      <c r="RNY44" s="618"/>
      <c r="RNZ44" s="618"/>
      <c r="ROB44" s="618"/>
      <c r="ROC44" s="618"/>
      <c r="ROG44" s="21"/>
      <c r="ROH44" s="618"/>
      <c r="ROI44" s="618"/>
      <c r="ROK44" s="618"/>
      <c r="ROL44" s="618"/>
      <c r="ROP44" s="21"/>
      <c r="ROQ44" s="618"/>
      <c r="ROR44" s="618"/>
      <c r="ROT44" s="618"/>
      <c r="ROU44" s="618"/>
      <c r="ROY44" s="21"/>
      <c r="ROZ44" s="618"/>
      <c r="RPA44" s="618"/>
      <c r="RPC44" s="618"/>
      <c r="RPD44" s="618"/>
      <c r="RPH44" s="21"/>
      <c r="RPI44" s="618"/>
      <c r="RPJ44" s="618"/>
      <c r="RPL44" s="618"/>
      <c r="RPM44" s="618"/>
      <c r="RPQ44" s="21"/>
      <c r="RPR44" s="618"/>
      <c r="RPS44" s="618"/>
      <c r="RPU44" s="618"/>
      <c r="RPV44" s="618"/>
      <c r="RPZ44" s="21"/>
      <c r="RQA44" s="618"/>
      <c r="RQB44" s="618"/>
      <c r="RQD44" s="618"/>
      <c r="RQE44" s="618"/>
      <c r="RQI44" s="21"/>
      <c r="RQJ44" s="618"/>
      <c r="RQK44" s="618"/>
      <c r="RQM44" s="618"/>
      <c r="RQN44" s="618"/>
      <c r="RQR44" s="21"/>
      <c r="RQS44" s="618"/>
      <c r="RQT44" s="618"/>
      <c r="RQV44" s="618"/>
      <c r="RQW44" s="618"/>
      <c r="RRA44" s="21"/>
      <c r="RRB44" s="618"/>
      <c r="RRC44" s="618"/>
      <c r="RRE44" s="618"/>
      <c r="RRF44" s="618"/>
      <c r="RRJ44" s="21"/>
      <c r="RRK44" s="618"/>
      <c r="RRL44" s="618"/>
      <c r="RRN44" s="618"/>
      <c r="RRO44" s="618"/>
      <c r="RRS44" s="21"/>
      <c r="RRT44" s="618"/>
      <c r="RRU44" s="618"/>
      <c r="RRW44" s="618"/>
      <c r="RRX44" s="618"/>
      <c r="RSB44" s="21"/>
      <c r="RSC44" s="618"/>
      <c r="RSD44" s="618"/>
      <c r="RSF44" s="618"/>
      <c r="RSG44" s="618"/>
      <c r="RSK44" s="21"/>
      <c r="RSL44" s="618"/>
      <c r="RSM44" s="618"/>
      <c r="RSO44" s="618"/>
      <c r="RSP44" s="618"/>
      <c r="RST44" s="21"/>
      <c r="RSU44" s="618"/>
      <c r="RSV44" s="618"/>
      <c r="RSX44" s="618"/>
      <c r="RSY44" s="618"/>
      <c r="RTC44" s="21"/>
      <c r="RTD44" s="618"/>
      <c r="RTE44" s="618"/>
      <c r="RTG44" s="618"/>
      <c r="RTH44" s="618"/>
      <c r="RTL44" s="21"/>
      <c r="RTM44" s="618"/>
      <c r="RTN44" s="618"/>
      <c r="RTP44" s="618"/>
      <c r="RTQ44" s="618"/>
      <c r="RTU44" s="21"/>
      <c r="RTV44" s="618"/>
      <c r="RTW44" s="618"/>
      <c r="RTY44" s="618"/>
      <c r="RTZ44" s="618"/>
      <c r="RUD44" s="21"/>
      <c r="RUE44" s="618"/>
      <c r="RUF44" s="618"/>
      <c r="RUH44" s="618"/>
      <c r="RUI44" s="618"/>
      <c r="RUM44" s="21"/>
      <c r="RUN44" s="618"/>
      <c r="RUO44" s="618"/>
      <c r="RUQ44" s="618"/>
      <c r="RUR44" s="618"/>
      <c r="RUV44" s="21"/>
      <c r="RUW44" s="618"/>
      <c r="RUX44" s="618"/>
      <c r="RUZ44" s="618"/>
      <c r="RVA44" s="618"/>
      <c r="RVE44" s="21"/>
      <c r="RVF44" s="618"/>
      <c r="RVG44" s="618"/>
      <c r="RVI44" s="618"/>
      <c r="RVJ44" s="618"/>
      <c r="RVN44" s="21"/>
      <c r="RVO44" s="618"/>
      <c r="RVP44" s="618"/>
      <c r="RVR44" s="618"/>
      <c r="RVS44" s="618"/>
      <c r="RVW44" s="21"/>
      <c r="RVX44" s="618"/>
      <c r="RVY44" s="618"/>
      <c r="RWA44" s="618"/>
      <c r="RWB44" s="618"/>
      <c r="RWF44" s="21"/>
      <c r="RWG44" s="618"/>
      <c r="RWH44" s="618"/>
      <c r="RWJ44" s="618"/>
      <c r="RWK44" s="618"/>
      <c r="RWO44" s="21"/>
      <c r="RWP44" s="618"/>
      <c r="RWQ44" s="618"/>
      <c r="RWS44" s="618"/>
      <c r="RWT44" s="618"/>
      <c r="RWX44" s="21"/>
      <c r="RWY44" s="618"/>
      <c r="RWZ44" s="618"/>
      <c r="RXB44" s="618"/>
      <c r="RXC44" s="618"/>
      <c r="RXG44" s="21"/>
      <c r="RXH44" s="618"/>
      <c r="RXI44" s="618"/>
      <c r="RXK44" s="618"/>
      <c r="RXL44" s="618"/>
      <c r="RXP44" s="21"/>
      <c r="RXQ44" s="618"/>
      <c r="RXR44" s="618"/>
      <c r="RXT44" s="618"/>
      <c r="RXU44" s="618"/>
      <c r="RXY44" s="21"/>
      <c r="RXZ44" s="618"/>
      <c r="RYA44" s="618"/>
      <c r="RYC44" s="618"/>
      <c r="RYD44" s="618"/>
      <c r="RYH44" s="21"/>
      <c r="RYI44" s="618"/>
      <c r="RYJ44" s="618"/>
      <c r="RYL44" s="618"/>
      <c r="RYM44" s="618"/>
      <c r="RYQ44" s="21"/>
      <c r="RYR44" s="618"/>
      <c r="RYS44" s="618"/>
      <c r="RYU44" s="618"/>
      <c r="RYV44" s="618"/>
      <c r="RYZ44" s="21"/>
      <c r="RZA44" s="618"/>
      <c r="RZB44" s="618"/>
      <c r="RZD44" s="618"/>
      <c r="RZE44" s="618"/>
      <c r="RZI44" s="21"/>
      <c r="RZJ44" s="618"/>
      <c r="RZK44" s="618"/>
      <c r="RZM44" s="618"/>
      <c r="RZN44" s="618"/>
      <c r="RZR44" s="21"/>
      <c r="RZS44" s="618"/>
      <c r="RZT44" s="618"/>
      <c r="RZV44" s="618"/>
      <c r="RZW44" s="618"/>
      <c r="SAA44" s="21"/>
      <c r="SAB44" s="618"/>
      <c r="SAC44" s="618"/>
      <c r="SAE44" s="618"/>
      <c r="SAF44" s="618"/>
      <c r="SAJ44" s="21"/>
      <c r="SAK44" s="618"/>
      <c r="SAL44" s="618"/>
      <c r="SAN44" s="618"/>
      <c r="SAO44" s="618"/>
      <c r="SAS44" s="21"/>
      <c r="SAT44" s="618"/>
      <c r="SAU44" s="618"/>
      <c r="SAW44" s="618"/>
      <c r="SAX44" s="618"/>
      <c r="SBB44" s="21"/>
      <c r="SBC44" s="618"/>
      <c r="SBD44" s="618"/>
      <c r="SBF44" s="618"/>
      <c r="SBG44" s="618"/>
      <c r="SBK44" s="21"/>
      <c r="SBL44" s="618"/>
      <c r="SBM44" s="618"/>
      <c r="SBO44" s="618"/>
      <c r="SBP44" s="618"/>
      <c r="SBT44" s="21"/>
      <c r="SBU44" s="618"/>
      <c r="SBV44" s="618"/>
      <c r="SBX44" s="618"/>
      <c r="SBY44" s="618"/>
      <c r="SCC44" s="21"/>
      <c r="SCD44" s="618"/>
      <c r="SCE44" s="618"/>
      <c r="SCG44" s="618"/>
      <c r="SCH44" s="618"/>
      <c r="SCL44" s="21"/>
      <c r="SCM44" s="618"/>
      <c r="SCN44" s="618"/>
      <c r="SCP44" s="618"/>
      <c r="SCQ44" s="618"/>
      <c r="SCU44" s="21"/>
      <c r="SCV44" s="618"/>
      <c r="SCW44" s="618"/>
      <c r="SCY44" s="618"/>
      <c r="SCZ44" s="618"/>
      <c r="SDD44" s="21"/>
      <c r="SDE44" s="618"/>
      <c r="SDF44" s="618"/>
      <c r="SDH44" s="618"/>
      <c r="SDI44" s="618"/>
      <c r="SDM44" s="21"/>
      <c r="SDN44" s="618"/>
      <c r="SDO44" s="618"/>
      <c r="SDQ44" s="618"/>
      <c r="SDR44" s="618"/>
      <c r="SDV44" s="21"/>
      <c r="SDW44" s="618"/>
      <c r="SDX44" s="618"/>
      <c r="SDZ44" s="618"/>
      <c r="SEA44" s="618"/>
      <c r="SEE44" s="21"/>
      <c r="SEF44" s="618"/>
      <c r="SEG44" s="618"/>
      <c r="SEI44" s="618"/>
      <c r="SEJ44" s="618"/>
      <c r="SEN44" s="21"/>
      <c r="SEO44" s="618"/>
      <c r="SEP44" s="618"/>
      <c r="SER44" s="618"/>
      <c r="SES44" s="618"/>
      <c r="SEW44" s="21"/>
      <c r="SEX44" s="618"/>
      <c r="SEY44" s="618"/>
      <c r="SFA44" s="618"/>
      <c r="SFB44" s="618"/>
      <c r="SFF44" s="21"/>
      <c r="SFG44" s="618"/>
      <c r="SFH44" s="618"/>
      <c r="SFJ44" s="618"/>
      <c r="SFK44" s="618"/>
      <c r="SFO44" s="21"/>
      <c r="SFP44" s="618"/>
      <c r="SFQ44" s="618"/>
      <c r="SFS44" s="618"/>
      <c r="SFT44" s="618"/>
      <c r="SFX44" s="21"/>
      <c r="SFY44" s="618"/>
      <c r="SFZ44" s="618"/>
      <c r="SGB44" s="618"/>
      <c r="SGC44" s="618"/>
      <c r="SGG44" s="21"/>
      <c r="SGH44" s="618"/>
      <c r="SGI44" s="618"/>
      <c r="SGK44" s="618"/>
      <c r="SGL44" s="618"/>
      <c r="SGP44" s="21"/>
      <c r="SGQ44" s="618"/>
      <c r="SGR44" s="618"/>
      <c r="SGT44" s="618"/>
      <c r="SGU44" s="618"/>
      <c r="SGY44" s="21"/>
      <c r="SGZ44" s="618"/>
      <c r="SHA44" s="618"/>
      <c r="SHC44" s="618"/>
      <c r="SHD44" s="618"/>
      <c r="SHH44" s="21"/>
      <c r="SHI44" s="618"/>
      <c r="SHJ44" s="618"/>
      <c r="SHL44" s="618"/>
      <c r="SHM44" s="618"/>
      <c r="SHQ44" s="21"/>
      <c r="SHR44" s="618"/>
      <c r="SHS44" s="618"/>
      <c r="SHU44" s="618"/>
      <c r="SHV44" s="618"/>
      <c r="SHZ44" s="21"/>
      <c r="SIA44" s="618"/>
      <c r="SIB44" s="618"/>
      <c r="SID44" s="618"/>
      <c r="SIE44" s="618"/>
      <c r="SII44" s="21"/>
      <c r="SIJ44" s="618"/>
      <c r="SIK44" s="618"/>
      <c r="SIM44" s="618"/>
      <c r="SIN44" s="618"/>
      <c r="SIR44" s="21"/>
      <c r="SIS44" s="618"/>
      <c r="SIT44" s="618"/>
      <c r="SIV44" s="618"/>
      <c r="SIW44" s="618"/>
      <c r="SJA44" s="21"/>
      <c r="SJB44" s="618"/>
      <c r="SJC44" s="618"/>
      <c r="SJE44" s="618"/>
      <c r="SJF44" s="618"/>
      <c r="SJJ44" s="21"/>
      <c r="SJK44" s="618"/>
      <c r="SJL44" s="618"/>
      <c r="SJN44" s="618"/>
      <c r="SJO44" s="618"/>
      <c r="SJS44" s="21"/>
      <c r="SJT44" s="618"/>
      <c r="SJU44" s="618"/>
      <c r="SJW44" s="618"/>
      <c r="SJX44" s="618"/>
      <c r="SKB44" s="21"/>
      <c r="SKC44" s="618"/>
      <c r="SKD44" s="618"/>
      <c r="SKF44" s="618"/>
      <c r="SKG44" s="618"/>
      <c r="SKK44" s="21"/>
      <c r="SKL44" s="618"/>
      <c r="SKM44" s="618"/>
      <c r="SKO44" s="618"/>
      <c r="SKP44" s="618"/>
      <c r="SKT44" s="21"/>
      <c r="SKU44" s="618"/>
      <c r="SKV44" s="618"/>
      <c r="SKX44" s="618"/>
      <c r="SKY44" s="618"/>
      <c r="SLC44" s="21"/>
      <c r="SLD44" s="618"/>
      <c r="SLE44" s="618"/>
      <c r="SLG44" s="618"/>
      <c r="SLH44" s="618"/>
      <c r="SLL44" s="21"/>
      <c r="SLM44" s="618"/>
      <c r="SLN44" s="618"/>
      <c r="SLP44" s="618"/>
      <c r="SLQ44" s="618"/>
      <c r="SLU44" s="21"/>
      <c r="SLV44" s="618"/>
      <c r="SLW44" s="618"/>
      <c r="SLY44" s="618"/>
      <c r="SLZ44" s="618"/>
      <c r="SMD44" s="21"/>
      <c r="SME44" s="618"/>
      <c r="SMF44" s="618"/>
      <c r="SMH44" s="618"/>
      <c r="SMI44" s="618"/>
      <c r="SMM44" s="21"/>
      <c r="SMN44" s="618"/>
      <c r="SMO44" s="618"/>
      <c r="SMQ44" s="618"/>
      <c r="SMR44" s="618"/>
      <c r="SMV44" s="21"/>
      <c r="SMW44" s="618"/>
      <c r="SMX44" s="618"/>
      <c r="SMZ44" s="618"/>
      <c r="SNA44" s="618"/>
      <c r="SNE44" s="21"/>
      <c r="SNF44" s="618"/>
      <c r="SNG44" s="618"/>
      <c r="SNI44" s="618"/>
      <c r="SNJ44" s="618"/>
      <c r="SNN44" s="21"/>
      <c r="SNO44" s="618"/>
      <c r="SNP44" s="618"/>
      <c r="SNR44" s="618"/>
      <c r="SNS44" s="618"/>
      <c r="SNW44" s="21"/>
      <c r="SNX44" s="618"/>
      <c r="SNY44" s="618"/>
      <c r="SOA44" s="618"/>
      <c r="SOB44" s="618"/>
      <c r="SOF44" s="21"/>
      <c r="SOG44" s="618"/>
      <c r="SOH44" s="618"/>
      <c r="SOJ44" s="618"/>
      <c r="SOK44" s="618"/>
      <c r="SOO44" s="21"/>
      <c r="SOP44" s="618"/>
      <c r="SOQ44" s="618"/>
      <c r="SOS44" s="618"/>
      <c r="SOT44" s="618"/>
      <c r="SOX44" s="21"/>
      <c r="SOY44" s="618"/>
      <c r="SOZ44" s="618"/>
      <c r="SPB44" s="618"/>
      <c r="SPC44" s="618"/>
      <c r="SPG44" s="21"/>
      <c r="SPH44" s="618"/>
      <c r="SPI44" s="618"/>
      <c r="SPK44" s="618"/>
      <c r="SPL44" s="618"/>
      <c r="SPP44" s="21"/>
      <c r="SPQ44" s="618"/>
      <c r="SPR44" s="618"/>
      <c r="SPT44" s="618"/>
      <c r="SPU44" s="618"/>
      <c r="SPY44" s="21"/>
      <c r="SPZ44" s="618"/>
      <c r="SQA44" s="618"/>
      <c r="SQC44" s="618"/>
      <c r="SQD44" s="618"/>
      <c r="SQH44" s="21"/>
      <c r="SQI44" s="618"/>
      <c r="SQJ44" s="618"/>
      <c r="SQL44" s="618"/>
      <c r="SQM44" s="618"/>
      <c r="SQQ44" s="21"/>
      <c r="SQR44" s="618"/>
      <c r="SQS44" s="618"/>
      <c r="SQU44" s="618"/>
      <c r="SQV44" s="618"/>
      <c r="SQZ44" s="21"/>
      <c r="SRA44" s="618"/>
      <c r="SRB44" s="618"/>
      <c r="SRD44" s="618"/>
      <c r="SRE44" s="618"/>
      <c r="SRI44" s="21"/>
      <c r="SRJ44" s="618"/>
      <c r="SRK44" s="618"/>
      <c r="SRM44" s="618"/>
      <c r="SRN44" s="618"/>
      <c r="SRR44" s="21"/>
      <c r="SRS44" s="618"/>
      <c r="SRT44" s="618"/>
      <c r="SRV44" s="618"/>
      <c r="SRW44" s="618"/>
      <c r="SSA44" s="21"/>
      <c r="SSB44" s="618"/>
      <c r="SSC44" s="618"/>
      <c r="SSE44" s="618"/>
      <c r="SSF44" s="618"/>
      <c r="SSJ44" s="21"/>
      <c r="SSK44" s="618"/>
      <c r="SSL44" s="618"/>
      <c r="SSN44" s="618"/>
      <c r="SSO44" s="618"/>
      <c r="SSS44" s="21"/>
      <c r="SST44" s="618"/>
      <c r="SSU44" s="618"/>
      <c r="SSW44" s="618"/>
      <c r="SSX44" s="618"/>
      <c r="STB44" s="21"/>
      <c r="STC44" s="618"/>
      <c r="STD44" s="618"/>
      <c r="STF44" s="618"/>
      <c r="STG44" s="618"/>
      <c r="STK44" s="21"/>
      <c r="STL44" s="618"/>
      <c r="STM44" s="618"/>
      <c r="STO44" s="618"/>
      <c r="STP44" s="618"/>
      <c r="STT44" s="21"/>
      <c r="STU44" s="618"/>
      <c r="STV44" s="618"/>
      <c r="STX44" s="618"/>
      <c r="STY44" s="618"/>
      <c r="SUC44" s="21"/>
      <c r="SUD44" s="618"/>
      <c r="SUE44" s="618"/>
      <c r="SUG44" s="618"/>
      <c r="SUH44" s="618"/>
      <c r="SUL44" s="21"/>
      <c r="SUM44" s="618"/>
      <c r="SUN44" s="618"/>
      <c r="SUP44" s="618"/>
      <c r="SUQ44" s="618"/>
      <c r="SUU44" s="21"/>
      <c r="SUV44" s="618"/>
      <c r="SUW44" s="618"/>
      <c r="SUY44" s="618"/>
      <c r="SUZ44" s="618"/>
      <c r="SVD44" s="21"/>
      <c r="SVE44" s="618"/>
      <c r="SVF44" s="618"/>
      <c r="SVH44" s="618"/>
      <c r="SVI44" s="618"/>
      <c r="SVM44" s="21"/>
      <c r="SVN44" s="618"/>
      <c r="SVO44" s="618"/>
      <c r="SVQ44" s="618"/>
      <c r="SVR44" s="618"/>
      <c r="SVV44" s="21"/>
      <c r="SVW44" s="618"/>
      <c r="SVX44" s="618"/>
      <c r="SVZ44" s="618"/>
      <c r="SWA44" s="618"/>
      <c r="SWE44" s="21"/>
      <c r="SWF44" s="618"/>
      <c r="SWG44" s="618"/>
      <c r="SWI44" s="618"/>
      <c r="SWJ44" s="618"/>
      <c r="SWN44" s="21"/>
      <c r="SWO44" s="618"/>
      <c r="SWP44" s="618"/>
      <c r="SWR44" s="618"/>
      <c r="SWS44" s="618"/>
      <c r="SWW44" s="21"/>
      <c r="SWX44" s="618"/>
      <c r="SWY44" s="618"/>
      <c r="SXA44" s="618"/>
      <c r="SXB44" s="618"/>
      <c r="SXF44" s="21"/>
      <c r="SXG44" s="618"/>
      <c r="SXH44" s="618"/>
      <c r="SXJ44" s="618"/>
      <c r="SXK44" s="618"/>
      <c r="SXO44" s="21"/>
      <c r="SXP44" s="618"/>
      <c r="SXQ44" s="618"/>
      <c r="SXS44" s="618"/>
      <c r="SXT44" s="618"/>
      <c r="SXX44" s="21"/>
      <c r="SXY44" s="618"/>
      <c r="SXZ44" s="618"/>
      <c r="SYB44" s="618"/>
      <c r="SYC44" s="618"/>
      <c r="SYG44" s="21"/>
      <c r="SYH44" s="618"/>
      <c r="SYI44" s="618"/>
      <c r="SYK44" s="618"/>
      <c r="SYL44" s="618"/>
      <c r="SYP44" s="21"/>
      <c r="SYQ44" s="618"/>
      <c r="SYR44" s="618"/>
      <c r="SYT44" s="618"/>
      <c r="SYU44" s="618"/>
      <c r="SYY44" s="21"/>
      <c r="SYZ44" s="618"/>
      <c r="SZA44" s="618"/>
      <c r="SZC44" s="618"/>
      <c r="SZD44" s="618"/>
      <c r="SZH44" s="21"/>
      <c r="SZI44" s="618"/>
      <c r="SZJ44" s="618"/>
      <c r="SZL44" s="618"/>
      <c r="SZM44" s="618"/>
      <c r="SZQ44" s="21"/>
      <c r="SZR44" s="618"/>
      <c r="SZS44" s="618"/>
      <c r="SZU44" s="618"/>
      <c r="SZV44" s="618"/>
      <c r="SZZ44" s="21"/>
      <c r="TAA44" s="618"/>
      <c r="TAB44" s="618"/>
      <c r="TAD44" s="618"/>
      <c r="TAE44" s="618"/>
      <c r="TAI44" s="21"/>
      <c r="TAJ44" s="618"/>
      <c r="TAK44" s="618"/>
      <c r="TAM44" s="618"/>
      <c r="TAN44" s="618"/>
      <c r="TAR44" s="21"/>
      <c r="TAS44" s="618"/>
      <c r="TAT44" s="618"/>
      <c r="TAV44" s="618"/>
      <c r="TAW44" s="618"/>
      <c r="TBA44" s="21"/>
      <c r="TBB44" s="618"/>
      <c r="TBC44" s="618"/>
      <c r="TBE44" s="618"/>
      <c r="TBF44" s="618"/>
      <c r="TBJ44" s="21"/>
      <c r="TBK44" s="618"/>
      <c r="TBL44" s="618"/>
      <c r="TBN44" s="618"/>
      <c r="TBO44" s="618"/>
      <c r="TBS44" s="21"/>
      <c r="TBT44" s="618"/>
      <c r="TBU44" s="618"/>
      <c r="TBW44" s="618"/>
      <c r="TBX44" s="618"/>
      <c r="TCB44" s="21"/>
      <c r="TCC44" s="618"/>
      <c r="TCD44" s="618"/>
      <c r="TCF44" s="618"/>
      <c r="TCG44" s="618"/>
      <c r="TCK44" s="21"/>
      <c r="TCL44" s="618"/>
      <c r="TCM44" s="618"/>
      <c r="TCO44" s="618"/>
      <c r="TCP44" s="618"/>
      <c r="TCT44" s="21"/>
      <c r="TCU44" s="618"/>
      <c r="TCV44" s="618"/>
      <c r="TCX44" s="618"/>
      <c r="TCY44" s="618"/>
      <c r="TDC44" s="21"/>
      <c r="TDD44" s="618"/>
      <c r="TDE44" s="618"/>
      <c r="TDG44" s="618"/>
      <c r="TDH44" s="618"/>
      <c r="TDL44" s="21"/>
      <c r="TDM44" s="618"/>
      <c r="TDN44" s="618"/>
      <c r="TDP44" s="618"/>
      <c r="TDQ44" s="618"/>
      <c r="TDU44" s="21"/>
      <c r="TDV44" s="618"/>
      <c r="TDW44" s="618"/>
      <c r="TDY44" s="618"/>
      <c r="TDZ44" s="618"/>
      <c r="TED44" s="21"/>
      <c r="TEE44" s="618"/>
      <c r="TEF44" s="618"/>
      <c r="TEH44" s="618"/>
      <c r="TEI44" s="618"/>
      <c r="TEM44" s="21"/>
      <c r="TEN44" s="618"/>
      <c r="TEO44" s="618"/>
      <c r="TEQ44" s="618"/>
      <c r="TER44" s="618"/>
      <c r="TEV44" s="21"/>
      <c r="TEW44" s="618"/>
      <c r="TEX44" s="618"/>
      <c r="TEZ44" s="618"/>
      <c r="TFA44" s="618"/>
      <c r="TFE44" s="21"/>
      <c r="TFF44" s="618"/>
      <c r="TFG44" s="618"/>
      <c r="TFI44" s="618"/>
      <c r="TFJ44" s="618"/>
      <c r="TFN44" s="21"/>
      <c r="TFO44" s="618"/>
      <c r="TFP44" s="618"/>
      <c r="TFR44" s="618"/>
      <c r="TFS44" s="618"/>
      <c r="TFW44" s="21"/>
      <c r="TFX44" s="618"/>
      <c r="TFY44" s="618"/>
      <c r="TGA44" s="618"/>
      <c r="TGB44" s="618"/>
      <c r="TGF44" s="21"/>
      <c r="TGG44" s="618"/>
      <c r="TGH44" s="618"/>
      <c r="TGJ44" s="618"/>
      <c r="TGK44" s="618"/>
      <c r="TGO44" s="21"/>
      <c r="TGP44" s="618"/>
      <c r="TGQ44" s="618"/>
      <c r="TGS44" s="618"/>
      <c r="TGT44" s="618"/>
      <c r="TGX44" s="21"/>
      <c r="TGY44" s="618"/>
      <c r="TGZ44" s="618"/>
      <c r="THB44" s="618"/>
      <c r="THC44" s="618"/>
      <c r="THG44" s="21"/>
      <c r="THH44" s="618"/>
      <c r="THI44" s="618"/>
      <c r="THK44" s="618"/>
      <c r="THL44" s="618"/>
      <c r="THP44" s="21"/>
      <c r="THQ44" s="618"/>
      <c r="THR44" s="618"/>
      <c r="THT44" s="618"/>
      <c r="THU44" s="618"/>
      <c r="THY44" s="21"/>
      <c r="THZ44" s="618"/>
      <c r="TIA44" s="618"/>
      <c r="TIC44" s="618"/>
      <c r="TID44" s="618"/>
      <c r="TIH44" s="21"/>
      <c r="TII44" s="618"/>
      <c r="TIJ44" s="618"/>
      <c r="TIL44" s="618"/>
      <c r="TIM44" s="618"/>
      <c r="TIQ44" s="21"/>
      <c r="TIR44" s="618"/>
      <c r="TIS44" s="618"/>
      <c r="TIU44" s="618"/>
      <c r="TIV44" s="618"/>
      <c r="TIZ44" s="21"/>
      <c r="TJA44" s="618"/>
      <c r="TJB44" s="618"/>
      <c r="TJD44" s="618"/>
      <c r="TJE44" s="618"/>
      <c r="TJI44" s="21"/>
      <c r="TJJ44" s="618"/>
      <c r="TJK44" s="618"/>
      <c r="TJM44" s="618"/>
      <c r="TJN44" s="618"/>
      <c r="TJR44" s="21"/>
      <c r="TJS44" s="618"/>
      <c r="TJT44" s="618"/>
      <c r="TJV44" s="618"/>
      <c r="TJW44" s="618"/>
      <c r="TKA44" s="21"/>
      <c r="TKB44" s="618"/>
      <c r="TKC44" s="618"/>
      <c r="TKE44" s="618"/>
      <c r="TKF44" s="618"/>
      <c r="TKJ44" s="21"/>
      <c r="TKK44" s="618"/>
      <c r="TKL44" s="618"/>
      <c r="TKN44" s="618"/>
      <c r="TKO44" s="618"/>
      <c r="TKS44" s="21"/>
      <c r="TKT44" s="618"/>
      <c r="TKU44" s="618"/>
      <c r="TKW44" s="618"/>
      <c r="TKX44" s="618"/>
      <c r="TLB44" s="21"/>
      <c r="TLC44" s="618"/>
      <c r="TLD44" s="618"/>
      <c r="TLF44" s="618"/>
      <c r="TLG44" s="618"/>
      <c r="TLK44" s="21"/>
      <c r="TLL44" s="618"/>
      <c r="TLM44" s="618"/>
      <c r="TLO44" s="618"/>
      <c r="TLP44" s="618"/>
      <c r="TLT44" s="21"/>
      <c r="TLU44" s="618"/>
      <c r="TLV44" s="618"/>
      <c r="TLX44" s="618"/>
      <c r="TLY44" s="618"/>
      <c r="TMC44" s="21"/>
      <c r="TMD44" s="618"/>
      <c r="TME44" s="618"/>
      <c r="TMG44" s="618"/>
      <c r="TMH44" s="618"/>
      <c r="TML44" s="21"/>
      <c r="TMM44" s="618"/>
      <c r="TMN44" s="618"/>
      <c r="TMP44" s="618"/>
      <c r="TMQ44" s="618"/>
      <c r="TMU44" s="21"/>
      <c r="TMV44" s="618"/>
      <c r="TMW44" s="618"/>
      <c r="TMY44" s="618"/>
      <c r="TMZ44" s="618"/>
      <c r="TND44" s="21"/>
      <c r="TNE44" s="618"/>
      <c r="TNF44" s="618"/>
      <c r="TNH44" s="618"/>
      <c r="TNI44" s="618"/>
      <c r="TNM44" s="21"/>
      <c r="TNN44" s="618"/>
      <c r="TNO44" s="618"/>
      <c r="TNQ44" s="618"/>
      <c r="TNR44" s="618"/>
      <c r="TNV44" s="21"/>
      <c r="TNW44" s="618"/>
      <c r="TNX44" s="618"/>
      <c r="TNZ44" s="618"/>
      <c r="TOA44" s="618"/>
      <c r="TOE44" s="21"/>
      <c r="TOF44" s="618"/>
      <c r="TOG44" s="618"/>
      <c r="TOI44" s="618"/>
      <c r="TOJ44" s="618"/>
      <c r="TON44" s="21"/>
      <c r="TOO44" s="618"/>
      <c r="TOP44" s="618"/>
      <c r="TOR44" s="618"/>
      <c r="TOS44" s="618"/>
      <c r="TOW44" s="21"/>
      <c r="TOX44" s="618"/>
      <c r="TOY44" s="618"/>
      <c r="TPA44" s="618"/>
      <c r="TPB44" s="618"/>
      <c r="TPF44" s="21"/>
      <c r="TPG44" s="618"/>
      <c r="TPH44" s="618"/>
      <c r="TPJ44" s="618"/>
      <c r="TPK44" s="618"/>
      <c r="TPO44" s="21"/>
      <c r="TPP44" s="618"/>
      <c r="TPQ44" s="618"/>
      <c r="TPS44" s="618"/>
      <c r="TPT44" s="618"/>
      <c r="TPX44" s="21"/>
      <c r="TPY44" s="618"/>
      <c r="TPZ44" s="618"/>
      <c r="TQB44" s="618"/>
      <c r="TQC44" s="618"/>
      <c r="TQG44" s="21"/>
      <c r="TQH44" s="618"/>
      <c r="TQI44" s="618"/>
      <c r="TQK44" s="618"/>
      <c r="TQL44" s="618"/>
      <c r="TQP44" s="21"/>
      <c r="TQQ44" s="618"/>
      <c r="TQR44" s="618"/>
      <c r="TQT44" s="618"/>
      <c r="TQU44" s="618"/>
      <c r="TQY44" s="21"/>
      <c r="TQZ44" s="618"/>
      <c r="TRA44" s="618"/>
      <c r="TRC44" s="618"/>
      <c r="TRD44" s="618"/>
      <c r="TRH44" s="21"/>
      <c r="TRI44" s="618"/>
      <c r="TRJ44" s="618"/>
      <c r="TRL44" s="618"/>
      <c r="TRM44" s="618"/>
      <c r="TRQ44" s="21"/>
      <c r="TRR44" s="618"/>
      <c r="TRS44" s="618"/>
      <c r="TRU44" s="618"/>
      <c r="TRV44" s="618"/>
      <c r="TRZ44" s="21"/>
      <c r="TSA44" s="618"/>
      <c r="TSB44" s="618"/>
      <c r="TSD44" s="618"/>
      <c r="TSE44" s="618"/>
      <c r="TSI44" s="21"/>
      <c r="TSJ44" s="618"/>
      <c r="TSK44" s="618"/>
      <c r="TSM44" s="618"/>
      <c r="TSN44" s="618"/>
      <c r="TSR44" s="21"/>
      <c r="TSS44" s="618"/>
      <c r="TST44" s="618"/>
      <c r="TSV44" s="618"/>
      <c r="TSW44" s="618"/>
      <c r="TTA44" s="21"/>
      <c r="TTB44" s="618"/>
      <c r="TTC44" s="618"/>
      <c r="TTE44" s="618"/>
      <c r="TTF44" s="618"/>
      <c r="TTJ44" s="21"/>
      <c r="TTK44" s="618"/>
      <c r="TTL44" s="618"/>
      <c r="TTN44" s="618"/>
      <c r="TTO44" s="618"/>
      <c r="TTS44" s="21"/>
      <c r="TTT44" s="618"/>
      <c r="TTU44" s="618"/>
      <c r="TTW44" s="618"/>
      <c r="TTX44" s="618"/>
      <c r="TUB44" s="21"/>
      <c r="TUC44" s="618"/>
      <c r="TUD44" s="618"/>
      <c r="TUF44" s="618"/>
      <c r="TUG44" s="618"/>
      <c r="TUK44" s="21"/>
      <c r="TUL44" s="618"/>
      <c r="TUM44" s="618"/>
      <c r="TUO44" s="618"/>
      <c r="TUP44" s="618"/>
      <c r="TUT44" s="21"/>
      <c r="TUU44" s="618"/>
      <c r="TUV44" s="618"/>
      <c r="TUX44" s="618"/>
      <c r="TUY44" s="618"/>
      <c r="TVC44" s="21"/>
      <c r="TVD44" s="618"/>
      <c r="TVE44" s="618"/>
      <c r="TVG44" s="618"/>
      <c r="TVH44" s="618"/>
      <c r="TVL44" s="21"/>
      <c r="TVM44" s="618"/>
      <c r="TVN44" s="618"/>
      <c r="TVP44" s="618"/>
      <c r="TVQ44" s="618"/>
      <c r="TVU44" s="21"/>
      <c r="TVV44" s="618"/>
      <c r="TVW44" s="618"/>
      <c r="TVY44" s="618"/>
      <c r="TVZ44" s="618"/>
      <c r="TWD44" s="21"/>
      <c r="TWE44" s="618"/>
      <c r="TWF44" s="618"/>
      <c r="TWH44" s="618"/>
      <c r="TWI44" s="618"/>
      <c r="TWM44" s="21"/>
      <c r="TWN44" s="618"/>
      <c r="TWO44" s="618"/>
      <c r="TWQ44" s="618"/>
      <c r="TWR44" s="618"/>
      <c r="TWV44" s="21"/>
      <c r="TWW44" s="618"/>
      <c r="TWX44" s="618"/>
      <c r="TWZ44" s="618"/>
      <c r="TXA44" s="618"/>
      <c r="TXE44" s="21"/>
      <c r="TXF44" s="618"/>
      <c r="TXG44" s="618"/>
      <c r="TXI44" s="618"/>
      <c r="TXJ44" s="618"/>
      <c r="TXN44" s="21"/>
      <c r="TXO44" s="618"/>
      <c r="TXP44" s="618"/>
      <c r="TXR44" s="618"/>
      <c r="TXS44" s="618"/>
      <c r="TXW44" s="21"/>
      <c r="TXX44" s="618"/>
      <c r="TXY44" s="618"/>
      <c r="TYA44" s="618"/>
      <c r="TYB44" s="618"/>
      <c r="TYF44" s="21"/>
      <c r="TYG44" s="618"/>
      <c r="TYH44" s="618"/>
      <c r="TYJ44" s="618"/>
      <c r="TYK44" s="618"/>
      <c r="TYO44" s="21"/>
      <c r="TYP44" s="618"/>
      <c r="TYQ44" s="618"/>
      <c r="TYS44" s="618"/>
      <c r="TYT44" s="618"/>
      <c r="TYX44" s="21"/>
      <c r="TYY44" s="618"/>
      <c r="TYZ44" s="618"/>
      <c r="TZB44" s="618"/>
      <c r="TZC44" s="618"/>
      <c r="TZG44" s="21"/>
      <c r="TZH44" s="618"/>
      <c r="TZI44" s="618"/>
      <c r="TZK44" s="618"/>
      <c r="TZL44" s="618"/>
      <c r="TZP44" s="21"/>
      <c r="TZQ44" s="618"/>
      <c r="TZR44" s="618"/>
      <c r="TZT44" s="618"/>
      <c r="TZU44" s="618"/>
      <c r="TZY44" s="21"/>
      <c r="TZZ44" s="618"/>
      <c r="UAA44" s="618"/>
      <c r="UAC44" s="618"/>
      <c r="UAD44" s="618"/>
      <c r="UAH44" s="21"/>
      <c r="UAI44" s="618"/>
      <c r="UAJ44" s="618"/>
      <c r="UAL44" s="618"/>
      <c r="UAM44" s="618"/>
      <c r="UAQ44" s="21"/>
      <c r="UAR44" s="618"/>
      <c r="UAS44" s="618"/>
      <c r="UAU44" s="618"/>
      <c r="UAV44" s="618"/>
      <c r="UAZ44" s="21"/>
      <c r="UBA44" s="618"/>
      <c r="UBB44" s="618"/>
      <c r="UBD44" s="618"/>
      <c r="UBE44" s="618"/>
      <c r="UBI44" s="21"/>
      <c r="UBJ44" s="618"/>
      <c r="UBK44" s="618"/>
      <c r="UBM44" s="618"/>
      <c r="UBN44" s="618"/>
      <c r="UBR44" s="21"/>
      <c r="UBS44" s="618"/>
      <c r="UBT44" s="618"/>
      <c r="UBV44" s="618"/>
      <c r="UBW44" s="618"/>
      <c r="UCA44" s="21"/>
      <c r="UCB44" s="618"/>
      <c r="UCC44" s="618"/>
      <c r="UCE44" s="618"/>
      <c r="UCF44" s="618"/>
      <c r="UCJ44" s="21"/>
      <c r="UCK44" s="618"/>
      <c r="UCL44" s="618"/>
      <c r="UCN44" s="618"/>
      <c r="UCO44" s="618"/>
      <c r="UCS44" s="21"/>
      <c r="UCT44" s="618"/>
      <c r="UCU44" s="618"/>
      <c r="UCW44" s="618"/>
      <c r="UCX44" s="618"/>
      <c r="UDB44" s="21"/>
      <c r="UDC44" s="618"/>
      <c r="UDD44" s="618"/>
      <c r="UDF44" s="618"/>
      <c r="UDG44" s="618"/>
      <c r="UDK44" s="21"/>
      <c r="UDL44" s="618"/>
      <c r="UDM44" s="618"/>
      <c r="UDO44" s="618"/>
      <c r="UDP44" s="618"/>
      <c r="UDT44" s="21"/>
      <c r="UDU44" s="618"/>
      <c r="UDV44" s="618"/>
      <c r="UDX44" s="618"/>
      <c r="UDY44" s="618"/>
      <c r="UEC44" s="21"/>
      <c r="UED44" s="618"/>
      <c r="UEE44" s="618"/>
      <c r="UEG44" s="618"/>
      <c r="UEH44" s="618"/>
      <c r="UEL44" s="21"/>
      <c r="UEM44" s="618"/>
      <c r="UEN44" s="618"/>
      <c r="UEP44" s="618"/>
      <c r="UEQ44" s="618"/>
      <c r="UEU44" s="21"/>
      <c r="UEV44" s="618"/>
      <c r="UEW44" s="618"/>
      <c r="UEY44" s="618"/>
      <c r="UEZ44" s="618"/>
      <c r="UFD44" s="21"/>
      <c r="UFE44" s="618"/>
      <c r="UFF44" s="618"/>
      <c r="UFH44" s="618"/>
      <c r="UFI44" s="618"/>
      <c r="UFM44" s="21"/>
      <c r="UFN44" s="618"/>
      <c r="UFO44" s="618"/>
      <c r="UFQ44" s="618"/>
      <c r="UFR44" s="618"/>
      <c r="UFV44" s="21"/>
      <c r="UFW44" s="618"/>
      <c r="UFX44" s="618"/>
      <c r="UFZ44" s="618"/>
      <c r="UGA44" s="618"/>
      <c r="UGE44" s="21"/>
      <c r="UGF44" s="618"/>
      <c r="UGG44" s="618"/>
      <c r="UGI44" s="618"/>
      <c r="UGJ44" s="618"/>
      <c r="UGN44" s="21"/>
      <c r="UGO44" s="618"/>
      <c r="UGP44" s="618"/>
      <c r="UGR44" s="618"/>
      <c r="UGS44" s="618"/>
      <c r="UGW44" s="21"/>
      <c r="UGX44" s="618"/>
      <c r="UGY44" s="618"/>
      <c r="UHA44" s="618"/>
      <c r="UHB44" s="618"/>
      <c r="UHF44" s="21"/>
      <c r="UHG44" s="618"/>
      <c r="UHH44" s="618"/>
      <c r="UHJ44" s="618"/>
      <c r="UHK44" s="618"/>
      <c r="UHO44" s="21"/>
      <c r="UHP44" s="618"/>
      <c r="UHQ44" s="618"/>
      <c r="UHS44" s="618"/>
      <c r="UHT44" s="618"/>
      <c r="UHX44" s="21"/>
      <c r="UHY44" s="618"/>
      <c r="UHZ44" s="618"/>
      <c r="UIB44" s="618"/>
      <c r="UIC44" s="618"/>
      <c r="UIG44" s="21"/>
      <c r="UIH44" s="618"/>
      <c r="UII44" s="618"/>
      <c r="UIK44" s="618"/>
      <c r="UIL44" s="618"/>
      <c r="UIP44" s="21"/>
      <c r="UIQ44" s="618"/>
      <c r="UIR44" s="618"/>
      <c r="UIT44" s="618"/>
      <c r="UIU44" s="618"/>
      <c r="UIY44" s="21"/>
      <c r="UIZ44" s="618"/>
      <c r="UJA44" s="618"/>
      <c r="UJC44" s="618"/>
      <c r="UJD44" s="618"/>
      <c r="UJH44" s="21"/>
      <c r="UJI44" s="618"/>
      <c r="UJJ44" s="618"/>
      <c r="UJL44" s="618"/>
      <c r="UJM44" s="618"/>
      <c r="UJQ44" s="21"/>
      <c r="UJR44" s="618"/>
      <c r="UJS44" s="618"/>
      <c r="UJU44" s="618"/>
      <c r="UJV44" s="618"/>
      <c r="UJZ44" s="21"/>
      <c r="UKA44" s="618"/>
      <c r="UKB44" s="618"/>
      <c r="UKD44" s="618"/>
      <c r="UKE44" s="618"/>
      <c r="UKI44" s="21"/>
      <c r="UKJ44" s="618"/>
      <c r="UKK44" s="618"/>
      <c r="UKM44" s="618"/>
      <c r="UKN44" s="618"/>
      <c r="UKR44" s="21"/>
      <c r="UKS44" s="618"/>
      <c r="UKT44" s="618"/>
      <c r="UKV44" s="618"/>
      <c r="UKW44" s="618"/>
      <c r="ULA44" s="21"/>
      <c r="ULB44" s="618"/>
      <c r="ULC44" s="618"/>
      <c r="ULE44" s="618"/>
      <c r="ULF44" s="618"/>
      <c r="ULJ44" s="21"/>
      <c r="ULK44" s="618"/>
      <c r="ULL44" s="618"/>
      <c r="ULN44" s="618"/>
      <c r="ULO44" s="618"/>
      <c r="ULS44" s="21"/>
      <c r="ULT44" s="618"/>
      <c r="ULU44" s="618"/>
      <c r="ULW44" s="618"/>
      <c r="ULX44" s="618"/>
      <c r="UMB44" s="21"/>
      <c r="UMC44" s="618"/>
      <c r="UMD44" s="618"/>
      <c r="UMF44" s="618"/>
      <c r="UMG44" s="618"/>
      <c r="UMK44" s="21"/>
      <c r="UML44" s="618"/>
      <c r="UMM44" s="618"/>
      <c r="UMO44" s="618"/>
      <c r="UMP44" s="618"/>
      <c r="UMT44" s="21"/>
      <c r="UMU44" s="618"/>
      <c r="UMV44" s="618"/>
      <c r="UMX44" s="618"/>
      <c r="UMY44" s="618"/>
      <c r="UNC44" s="21"/>
      <c r="UND44" s="618"/>
      <c r="UNE44" s="618"/>
      <c r="UNG44" s="618"/>
      <c r="UNH44" s="618"/>
      <c r="UNL44" s="21"/>
      <c r="UNM44" s="618"/>
      <c r="UNN44" s="618"/>
      <c r="UNP44" s="618"/>
      <c r="UNQ44" s="618"/>
      <c r="UNU44" s="21"/>
      <c r="UNV44" s="618"/>
      <c r="UNW44" s="618"/>
      <c r="UNY44" s="618"/>
      <c r="UNZ44" s="618"/>
      <c r="UOD44" s="21"/>
      <c r="UOE44" s="618"/>
      <c r="UOF44" s="618"/>
      <c r="UOH44" s="618"/>
      <c r="UOI44" s="618"/>
      <c r="UOM44" s="21"/>
      <c r="UON44" s="618"/>
      <c r="UOO44" s="618"/>
      <c r="UOQ44" s="618"/>
      <c r="UOR44" s="618"/>
      <c r="UOV44" s="21"/>
      <c r="UOW44" s="618"/>
      <c r="UOX44" s="618"/>
      <c r="UOZ44" s="618"/>
      <c r="UPA44" s="618"/>
      <c r="UPE44" s="21"/>
      <c r="UPF44" s="618"/>
      <c r="UPG44" s="618"/>
      <c r="UPI44" s="618"/>
      <c r="UPJ44" s="618"/>
      <c r="UPN44" s="21"/>
      <c r="UPO44" s="618"/>
      <c r="UPP44" s="618"/>
      <c r="UPR44" s="618"/>
      <c r="UPS44" s="618"/>
      <c r="UPW44" s="21"/>
      <c r="UPX44" s="618"/>
      <c r="UPY44" s="618"/>
      <c r="UQA44" s="618"/>
      <c r="UQB44" s="618"/>
      <c r="UQF44" s="21"/>
      <c r="UQG44" s="618"/>
      <c r="UQH44" s="618"/>
      <c r="UQJ44" s="618"/>
      <c r="UQK44" s="618"/>
      <c r="UQO44" s="21"/>
      <c r="UQP44" s="618"/>
      <c r="UQQ44" s="618"/>
      <c r="UQS44" s="618"/>
      <c r="UQT44" s="618"/>
      <c r="UQX44" s="21"/>
      <c r="UQY44" s="618"/>
      <c r="UQZ44" s="618"/>
      <c r="URB44" s="618"/>
      <c r="URC44" s="618"/>
      <c r="URG44" s="21"/>
      <c r="URH44" s="618"/>
      <c r="URI44" s="618"/>
      <c r="URK44" s="618"/>
      <c r="URL44" s="618"/>
      <c r="URP44" s="21"/>
      <c r="URQ44" s="618"/>
      <c r="URR44" s="618"/>
      <c r="URT44" s="618"/>
      <c r="URU44" s="618"/>
      <c r="URY44" s="21"/>
      <c r="URZ44" s="618"/>
      <c r="USA44" s="618"/>
      <c r="USC44" s="618"/>
      <c r="USD44" s="618"/>
      <c r="USH44" s="21"/>
      <c r="USI44" s="618"/>
      <c r="USJ44" s="618"/>
      <c r="USL44" s="618"/>
      <c r="USM44" s="618"/>
      <c r="USQ44" s="21"/>
      <c r="USR44" s="618"/>
      <c r="USS44" s="618"/>
      <c r="USU44" s="618"/>
      <c r="USV44" s="618"/>
      <c r="USZ44" s="21"/>
      <c r="UTA44" s="618"/>
      <c r="UTB44" s="618"/>
      <c r="UTD44" s="618"/>
      <c r="UTE44" s="618"/>
      <c r="UTI44" s="21"/>
      <c r="UTJ44" s="618"/>
      <c r="UTK44" s="618"/>
      <c r="UTM44" s="618"/>
      <c r="UTN44" s="618"/>
      <c r="UTR44" s="21"/>
      <c r="UTS44" s="618"/>
      <c r="UTT44" s="618"/>
      <c r="UTV44" s="618"/>
      <c r="UTW44" s="618"/>
      <c r="UUA44" s="21"/>
      <c r="UUB44" s="618"/>
      <c r="UUC44" s="618"/>
      <c r="UUE44" s="618"/>
      <c r="UUF44" s="618"/>
      <c r="UUJ44" s="21"/>
      <c r="UUK44" s="618"/>
      <c r="UUL44" s="618"/>
      <c r="UUN44" s="618"/>
      <c r="UUO44" s="618"/>
      <c r="UUS44" s="21"/>
      <c r="UUT44" s="618"/>
      <c r="UUU44" s="618"/>
      <c r="UUW44" s="618"/>
      <c r="UUX44" s="618"/>
      <c r="UVB44" s="21"/>
      <c r="UVC44" s="618"/>
      <c r="UVD44" s="618"/>
      <c r="UVF44" s="618"/>
      <c r="UVG44" s="618"/>
      <c r="UVK44" s="21"/>
      <c r="UVL44" s="618"/>
      <c r="UVM44" s="618"/>
      <c r="UVO44" s="618"/>
      <c r="UVP44" s="618"/>
      <c r="UVT44" s="21"/>
      <c r="UVU44" s="618"/>
      <c r="UVV44" s="618"/>
      <c r="UVX44" s="618"/>
      <c r="UVY44" s="618"/>
      <c r="UWC44" s="21"/>
      <c r="UWD44" s="618"/>
      <c r="UWE44" s="618"/>
      <c r="UWG44" s="618"/>
      <c r="UWH44" s="618"/>
      <c r="UWL44" s="21"/>
      <c r="UWM44" s="618"/>
      <c r="UWN44" s="618"/>
      <c r="UWP44" s="618"/>
      <c r="UWQ44" s="618"/>
      <c r="UWU44" s="21"/>
      <c r="UWV44" s="618"/>
      <c r="UWW44" s="618"/>
      <c r="UWY44" s="618"/>
      <c r="UWZ44" s="618"/>
      <c r="UXD44" s="21"/>
      <c r="UXE44" s="618"/>
      <c r="UXF44" s="618"/>
      <c r="UXH44" s="618"/>
      <c r="UXI44" s="618"/>
      <c r="UXM44" s="21"/>
      <c r="UXN44" s="618"/>
      <c r="UXO44" s="618"/>
      <c r="UXQ44" s="618"/>
      <c r="UXR44" s="618"/>
      <c r="UXV44" s="21"/>
      <c r="UXW44" s="618"/>
      <c r="UXX44" s="618"/>
      <c r="UXZ44" s="618"/>
      <c r="UYA44" s="618"/>
      <c r="UYE44" s="21"/>
      <c r="UYF44" s="618"/>
      <c r="UYG44" s="618"/>
      <c r="UYI44" s="618"/>
      <c r="UYJ44" s="618"/>
      <c r="UYN44" s="21"/>
      <c r="UYO44" s="618"/>
      <c r="UYP44" s="618"/>
      <c r="UYR44" s="618"/>
      <c r="UYS44" s="618"/>
      <c r="UYW44" s="21"/>
      <c r="UYX44" s="618"/>
      <c r="UYY44" s="618"/>
      <c r="UZA44" s="618"/>
      <c r="UZB44" s="618"/>
      <c r="UZF44" s="21"/>
      <c r="UZG44" s="618"/>
      <c r="UZH44" s="618"/>
      <c r="UZJ44" s="618"/>
      <c r="UZK44" s="618"/>
      <c r="UZO44" s="21"/>
      <c r="UZP44" s="618"/>
      <c r="UZQ44" s="618"/>
      <c r="UZS44" s="618"/>
      <c r="UZT44" s="618"/>
      <c r="UZX44" s="21"/>
      <c r="UZY44" s="618"/>
      <c r="UZZ44" s="618"/>
      <c r="VAB44" s="618"/>
      <c r="VAC44" s="618"/>
      <c r="VAG44" s="21"/>
      <c r="VAH44" s="618"/>
      <c r="VAI44" s="618"/>
      <c r="VAK44" s="618"/>
      <c r="VAL44" s="618"/>
      <c r="VAP44" s="21"/>
      <c r="VAQ44" s="618"/>
      <c r="VAR44" s="618"/>
      <c r="VAT44" s="618"/>
      <c r="VAU44" s="618"/>
      <c r="VAY44" s="21"/>
      <c r="VAZ44" s="618"/>
      <c r="VBA44" s="618"/>
      <c r="VBC44" s="618"/>
      <c r="VBD44" s="618"/>
      <c r="VBH44" s="21"/>
      <c r="VBI44" s="618"/>
      <c r="VBJ44" s="618"/>
      <c r="VBL44" s="618"/>
      <c r="VBM44" s="618"/>
      <c r="VBQ44" s="21"/>
      <c r="VBR44" s="618"/>
      <c r="VBS44" s="618"/>
      <c r="VBU44" s="618"/>
      <c r="VBV44" s="618"/>
      <c r="VBZ44" s="21"/>
      <c r="VCA44" s="618"/>
      <c r="VCB44" s="618"/>
      <c r="VCD44" s="618"/>
      <c r="VCE44" s="618"/>
      <c r="VCI44" s="21"/>
      <c r="VCJ44" s="618"/>
      <c r="VCK44" s="618"/>
      <c r="VCM44" s="618"/>
      <c r="VCN44" s="618"/>
      <c r="VCR44" s="21"/>
      <c r="VCS44" s="618"/>
      <c r="VCT44" s="618"/>
      <c r="VCV44" s="618"/>
      <c r="VCW44" s="618"/>
      <c r="VDA44" s="21"/>
      <c r="VDB44" s="618"/>
      <c r="VDC44" s="618"/>
      <c r="VDE44" s="618"/>
      <c r="VDF44" s="618"/>
      <c r="VDJ44" s="21"/>
      <c r="VDK44" s="618"/>
      <c r="VDL44" s="618"/>
      <c r="VDN44" s="618"/>
      <c r="VDO44" s="618"/>
      <c r="VDS44" s="21"/>
      <c r="VDT44" s="618"/>
      <c r="VDU44" s="618"/>
      <c r="VDW44" s="618"/>
      <c r="VDX44" s="618"/>
      <c r="VEB44" s="21"/>
      <c r="VEC44" s="618"/>
      <c r="VED44" s="618"/>
      <c r="VEF44" s="618"/>
      <c r="VEG44" s="618"/>
      <c r="VEK44" s="21"/>
      <c r="VEL44" s="618"/>
      <c r="VEM44" s="618"/>
      <c r="VEO44" s="618"/>
      <c r="VEP44" s="618"/>
      <c r="VET44" s="21"/>
      <c r="VEU44" s="618"/>
      <c r="VEV44" s="618"/>
      <c r="VEX44" s="618"/>
      <c r="VEY44" s="618"/>
      <c r="VFC44" s="21"/>
      <c r="VFD44" s="618"/>
      <c r="VFE44" s="618"/>
      <c r="VFG44" s="618"/>
      <c r="VFH44" s="618"/>
      <c r="VFL44" s="21"/>
      <c r="VFM44" s="618"/>
      <c r="VFN44" s="618"/>
      <c r="VFP44" s="618"/>
      <c r="VFQ44" s="618"/>
      <c r="VFU44" s="21"/>
      <c r="VFV44" s="618"/>
      <c r="VFW44" s="618"/>
      <c r="VFY44" s="618"/>
      <c r="VFZ44" s="618"/>
      <c r="VGD44" s="21"/>
      <c r="VGE44" s="618"/>
      <c r="VGF44" s="618"/>
      <c r="VGH44" s="618"/>
      <c r="VGI44" s="618"/>
      <c r="VGM44" s="21"/>
      <c r="VGN44" s="618"/>
      <c r="VGO44" s="618"/>
      <c r="VGQ44" s="618"/>
      <c r="VGR44" s="618"/>
      <c r="VGV44" s="21"/>
      <c r="VGW44" s="618"/>
      <c r="VGX44" s="618"/>
      <c r="VGZ44" s="618"/>
      <c r="VHA44" s="618"/>
      <c r="VHE44" s="21"/>
      <c r="VHF44" s="618"/>
      <c r="VHG44" s="618"/>
      <c r="VHI44" s="618"/>
      <c r="VHJ44" s="618"/>
      <c r="VHN44" s="21"/>
      <c r="VHO44" s="618"/>
      <c r="VHP44" s="618"/>
      <c r="VHR44" s="618"/>
      <c r="VHS44" s="618"/>
      <c r="VHW44" s="21"/>
      <c r="VHX44" s="618"/>
      <c r="VHY44" s="618"/>
      <c r="VIA44" s="618"/>
      <c r="VIB44" s="618"/>
      <c r="VIF44" s="21"/>
      <c r="VIG44" s="618"/>
      <c r="VIH44" s="618"/>
      <c r="VIJ44" s="618"/>
      <c r="VIK44" s="618"/>
      <c r="VIO44" s="21"/>
      <c r="VIP44" s="618"/>
      <c r="VIQ44" s="618"/>
      <c r="VIS44" s="618"/>
      <c r="VIT44" s="618"/>
      <c r="VIX44" s="21"/>
      <c r="VIY44" s="618"/>
      <c r="VIZ44" s="618"/>
      <c r="VJB44" s="618"/>
      <c r="VJC44" s="618"/>
      <c r="VJG44" s="21"/>
      <c r="VJH44" s="618"/>
      <c r="VJI44" s="618"/>
      <c r="VJK44" s="618"/>
      <c r="VJL44" s="618"/>
      <c r="VJP44" s="21"/>
      <c r="VJQ44" s="618"/>
      <c r="VJR44" s="618"/>
      <c r="VJT44" s="618"/>
      <c r="VJU44" s="618"/>
      <c r="VJY44" s="21"/>
      <c r="VJZ44" s="618"/>
      <c r="VKA44" s="618"/>
      <c r="VKC44" s="618"/>
      <c r="VKD44" s="618"/>
      <c r="VKH44" s="21"/>
      <c r="VKI44" s="618"/>
      <c r="VKJ44" s="618"/>
      <c r="VKL44" s="618"/>
      <c r="VKM44" s="618"/>
      <c r="VKQ44" s="21"/>
      <c r="VKR44" s="618"/>
      <c r="VKS44" s="618"/>
      <c r="VKU44" s="618"/>
      <c r="VKV44" s="618"/>
      <c r="VKZ44" s="21"/>
      <c r="VLA44" s="618"/>
      <c r="VLB44" s="618"/>
      <c r="VLD44" s="618"/>
      <c r="VLE44" s="618"/>
      <c r="VLI44" s="21"/>
      <c r="VLJ44" s="618"/>
      <c r="VLK44" s="618"/>
      <c r="VLM44" s="618"/>
      <c r="VLN44" s="618"/>
      <c r="VLR44" s="21"/>
      <c r="VLS44" s="618"/>
      <c r="VLT44" s="618"/>
      <c r="VLV44" s="618"/>
      <c r="VLW44" s="618"/>
      <c r="VMA44" s="21"/>
      <c r="VMB44" s="618"/>
      <c r="VMC44" s="618"/>
      <c r="VME44" s="618"/>
      <c r="VMF44" s="618"/>
      <c r="VMJ44" s="21"/>
      <c r="VMK44" s="618"/>
      <c r="VML44" s="618"/>
      <c r="VMN44" s="618"/>
      <c r="VMO44" s="618"/>
      <c r="VMS44" s="21"/>
      <c r="VMT44" s="618"/>
      <c r="VMU44" s="618"/>
      <c r="VMW44" s="618"/>
      <c r="VMX44" s="618"/>
      <c r="VNB44" s="21"/>
      <c r="VNC44" s="618"/>
      <c r="VND44" s="618"/>
      <c r="VNF44" s="618"/>
      <c r="VNG44" s="618"/>
      <c r="VNK44" s="21"/>
      <c r="VNL44" s="618"/>
      <c r="VNM44" s="618"/>
      <c r="VNO44" s="618"/>
      <c r="VNP44" s="618"/>
      <c r="VNT44" s="21"/>
      <c r="VNU44" s="618"/>
      <c r="VNV44" s="618"/>
      <c r="VNX44" s="618"/>
      <c r="VNY44" s="618"/>
      <c r="VOC44" s="21"/>
      <c r="VOD44" s="618"/>
      <c r="VOE44" s="618"/>
      <c r="VOG44" s="618"/>
      <c r="VOH44" s="618"/>
      <c r="VOL44" s="21"/>
      <c r="VOM44" s="618"/>
      <c r="VON44" s="618"/>
      <c r="VOP44" s="618"/>
      <c r="VOQ44" s="618"/>
      <c r="VOU44" s="21"/>
      <c r="VOV44" s="618"/>
      <c r="VOW44" s="618"/>
      <c r="VOY44" s="618"/>
      <c r="VOZ44" s="618"/>
      <c r="VPD44" s="21"/>
      <c r="VPE44" s="618"/>
      <c r="VPF44" s="618"/>
      <c r="VPH44" s="618"/>
      <c r="VPI44" s="618"/>
      <c r="VPM44" s="21"/>
      <c r="VPN44" s="618"/>
      <c r="VPO44" s="618"/>
      <c r="VPQ44" s="618"/>
      <c r="VPR44" s="618"/>
      <c r="VPV44" s="21"/>
      <c r="VPW44" s="618"/>
      <c r="VPX44" s="618"/>
      <c r="VPZ44" s="618"/>
      <c r="VQA44" s="618"/>
      <c r="VQE44" s="21"/>
      <c r="VQF44" s="618"/>
      <c r="VQG44" s="618"/>
      <c r="VQI44" s="618"/>
      <c r="VQJ44" s="618"/>
      <c r="VQN44" s="21"/>
      <c r="VQO44" s="618"/>
      <c r="VQP44" s="618"/>
      <c r="VQR44" s="618"/>
      <c r="VQS44" s="618"/>
      <c r="VQW44" s="21"/>
      <c r="VQX44" s="618"/>
      <c r="VQY44" s="618"/>
      <c r="VRA44" s="618"/>
      <c r="VRB44" s="618"/>
      <c r="VRF44" s="21"/>
      <c r="VRG44" s="618"/>
      <c r="VRH44" s="618"/>
      <c r="VRJ44" s="618"/>
      <c r="VRK44" s="618"/>
      <c r="VRO44" s="21"/>
      <c r="VRP44" s="618"/>
      <c r="VRQ44" s="618"/>
      <c r="VRS44" s="618"/>
      <c r="VRT44" s="618"/>
      <c r="VRX44" s="21"/>
      <c r="VRY44" s="618"/>
      <c r="VRZ44" s="618"/>
      <c r="VSB44" s="618"/>
      <c r="VSC44" s="618"/>
      <c r="VSG44" s="21"/>
      <c r="VSH44" s="618"/>
      <c r="VSI44" s="618"/>
      <c r="VSK44" s="618"/>
      <c r="VSL44" s="618"/>
      <c r="VSP44" s="21"/>
      <c r="VSQ44" s="618"/>
      <c r="VSR44" s="618"/>
      <c r="VST44" s="618"/>
      <c r="VSU44" s="618"/>
      <c r="VSY44" s="21"/>
      <c r="VSZ44" s="618"/>
      <c r="VTA44" s="618"/>
      <c r="VTC44" s="618"/>
      <c r="VTD44" s="618"/>
      <c r="VTH44" s="21"/>
      <c r="VTI44" s="618"/>
      <c r="VTJ44" s="618"/>
      <c r="VTL44" s="618"/>
      <c r="VTM44" s="618"/>
      <c r="VTQ44" s="21"/>
      <c r="VTR44" s="618"/>
      <c r="VTS44" s="618"/>
      <c r="VTU44" s="618"/>
      <c r="VTV44" s="618"/>
      <c r="VTZ44" s="21"/>
      <c r="VUA44" s="618"/>
      <c r="VUB44" s="618"/>
      <c r="VUD44" s="618"/>
      <c r="VUE44" s="618"/>
      <c r="VUI44" s="21"/>
      <c r="VUJ44" s="618"/>
      <c r="VUK44" s="618"/>
      <c r="VUM44" s="618"/>
      <c r="VUN44" s="618"/>
      <c r="VUR44" s="21"/>
      <c r="VUS44" s="618"/>
      <c r="VUT44" s="618"/>
      <c r="VUV44" s="618"/>
      <c r="VUW44" s="618"/>
      <c r="VVA44" s="21"/>
      <c r="VVB44" s="618"/>
      <c r="VVC44" s="618"/>
      <c r="VVE44" s="618"/>
      <c r="VVF44" s="618"/>
      <c r="VVJ44" s="21"/>
      <c r="VVK44" s="618"/>
      <c r="VVL44" s="618"/>
      <c r="VVN44" s="618"/>
      <c r="VVO44" s="618"/>
      <c r="VVS44" s="21"/>
      <c r="VVT44" s="618"/>
      <c r="VVU44" s="618"/>
      <c r="VVW44" s="618"/>
      <c r="VVX44" s="618"/>
      <c r="VWB44" s="21"/>
      <c r="VWC44" s="618"/>
      <c r="VWD44" s="618"/>
      <c r="VWF44" s="618"/>
      <c r="VWG44" s="618"/>
      <c r="VWK44" s="21"/>
      <c r="VWL44" s="618"/>
      <c r="VWM44" s="618"/>
      <c r="VWO44" s="618"/>
      <c r="VWP44" s="618"/>
      <c r="VWT44" s="21"/>
      <c r="VWU44" s="618"/>
      <c r="VWV44" s="618"/>
      <c r="VWX44" s="618"/>
      <c r="VWY44" s="618"/>
      <c r="VXC44" s="21"/>
      <c r="VXD44" s="618"/>
      <c r="VXE44" s="618"/>
      <c r="VXG44" s="618"/>
      <c r="VXH44" s="618"/>
      <c r="VXL44" s="21"/>
      <c r="VXM44" s="618"/>
      <c r="VXN44" s="618"/>
      <c r="VXP44" s="618"/>
      <c r="VXQ44" s="618"/>
      <c r="VXU44" s="21"/>
      <c r="VXV44" s="618"/>
      <c r="VXW44" s="618"/>
      <c r="VXY44" s="618"/>
      <c r="VXZ44" s="618"/>
      <c r="VYD44" s="21"/>
      <c r="VYE44" s="618"/>
      <c r="VYF44" s="618"/>
      <c r="VYH44" s="618"/>
      <c r="VYI44" s="618"/>
      <c r="VYM44" s="21"/>
      <c r="VYN44" s="618"/>
      <c r="VYO44" s="618"/>
      <c r="VYQ44" s="618"/>
      <c r="VYR44" s="618"/>
      <c r="VYV44" s="21"/>
      <c r="VYW44" s="618"/>
      <c r="VYX44" s="618"/>
      <c r="VYZ44" s="618"/>
      <c r="VZA44" s="618"/>
      <c r="VZE44" s="21"/>
      <c r="VZF44" s="618"/>
      <c r="VZG44" s="618"/>
      <c r="VZI44" s="618"/>
      <c r="VZJ44" s="618"/>
      <c r="VZN44" s="21"/>
      <c r="VZO44" s="618"/>
      <c r="VZP44" s="618"/>
      <c r="VZR44" s="618"/>
      <c r="VZS44" s="618"/>
      <c r="VZW44" s="21"/>
      <c r="VZX44" s="618"/>
      <c r="VZY44" s="618"/>
      <c r="WAA44" s="618"/>
      <c r="WAB44" s="618"/>
      <c r="WAF44" s="21"/>
      <c r="WAG44" s="618"/>
      <c r="WAH44" s="618"/>
      <c r="WAJ44" s="618"/>
      <c r="WAK44" s="618"/>
      <c r="WAO44" s="21"/>
      <c r="WAP44" s="618"/>
      <c r="WAQ44" s="618"/>
      <c r="WAS44" s="618"/>
      <c r="WAT44" s="618"/>
      <c r="WAX44" s="21"/>
      <c r="WAY44" s="618"/>
      <c r="WAZ44" s="618"/>
      <c r="WBB44" s="618"/>
      <c r="WBC44" s="618"/>
      <c r="WBG44" s="21"/>
      <c r="WBH44" s="618"/>
      <c r="WBI44" s="618"/>
      <c r="WBK44" s="618"/>
      <c r="WBL44" s="618"/>
      <c r="WBP44" s="21"/>
      <c r="WBQ44" s="618"/>
      <c r="WBR44" s="618"/>
      <c r="WBT44" s="618"/>
      <c r="WBU44" s="618"/>
      <c r="WBY44" s="21"/>
      <c r="WBZ44" s="618"/>
      <c r="WCA44" s="618"/>
      <c r="WCC44" s="618"/>
      <c r="WCD44" s="618"/>
      <c r="WCH44" s="21"/>
      <c r="WCI44" s="618"/>
      <c r="WCJ44" s="618"/>
      <c r="WCL44" s="618"/>
      <c r="WCM44" s="618"/>
      <c r="WCQ44" s="21"/>
      <c r="WCR44" s="618"/>
      <c r="WCS44" s="618"/>
      <c r="WCU44" s="618"/>
      <c r="WCV44" s="618"/>
      <c r="WCZ44" s="21"/>
      <c r="WDA44" s="618"/>
      <c r="WDB44" s="618"/>
      <c r="WDD44" s="618"/>
      <c r="WDE44" s="618"/>
      <c r="WDI44" s="21"/>
      <c r="WDJ44" s="618"/>
      <c r="WDK44" s="618"/>
      <c r="WDM44" s="618"/>
      <c r="WDN44" s="618"/>
      <c r="WDR44" s="21"/>
      <c r="WDS44" s="618"/>
      <c r="WDT44" s="618"/>
      <c r="WDV44" s="618"/>
      <c r="WDW44" s="618"/>
      <c r="WEA44" s="21"/>
      <c r="WEB44" s="618"/>
      <c r="WEC44" s="618"/>
      <c r="WEE44" s="618"/>
      <c r="WEF44" s="618"/>
      <c r="WEJ44" s="21"/>
      <c r="WEK44" s="618"/>
      <c r="WEL44" s="618"/>
      <c r="WEN44" s="618"/>
      <c r="WEO44" s="618"/>
      <c r="WES44" s="21"/>
      <c r="WET44" s="618"/>
      <c r="WEU44" s="618"/>
      <c r="WEW44" s="618"/>
      <c r="WEX44" s="618"/>
      <c r="WFB44" s="21"/>
      <c r="WFC44" s="618"/>
      <c r="WFD44" s="618"/>
      <c r="WFF44" s="618"/>
      <c r="WFG44" s="618"/>
      <c r="WFK44" s="21"/>
      <c r="WFL44" s="618"/>
      <c r="WFM44" s="618"/>
      <c r="WFO44" s="618"/>
      <c r="WFP44" s="618"/>
      <c r="WFT44" s="21"/>
      <c r="WFU44" s="618"/>
      <c r="WFV44" s="618"/>
      <c r="WFX44" s="618"/>
      <c r="WFY44" s="618"/>
      <c r="WGC44" s="21"/>
      <c r="WGD44" s="618"/>
      <c r="WGE44" s="618"/>
      <c r="WGG44" s="618"/>
      <c r="WGH44" s="618"/>
      <c r="WGL44" s="21"/>
      <c r="WGM44" s="618"/>
      <c r="WGN44" s="618"/>
      <c r="WGP44" s="618"/>
      <c r="WGQ44" s="618"/>
      <c r="WGU44" s="21"/>
      <c r="WGV44" s="618"/>
      <c r="WGW44" s="618"/>
      <c r="WGY44" s="618"/>
      <c r="WGZ44" s="618"/>
      <c r="WHD44" s="21"/>
      <c r="WHE44" s="618"/>
      <c r="WHF44" s="618"/>
      <c r="WHH44" s="618"/>
      <c r="WHI44" s="618"/>
      <c r="WHM44" s="21"/>
      <c r="WHN44" s="618"/>
      <c r="WHO44" s="618"/>
      <c r="WHQ44" s="618"/>
      <c r="WHR44" s="618"/>
      <c r="WHV44" s="21"/>
      <c r="WHW44" s="618"/>
      <c r="WHX44" s="618"/>
      <c r="WHZ44" s="618"/>
      <c r="WIA44" s="618"/>
      <c r="WIE44" s="21"/>
      <c r="WIF44" s="618"/>
      <c r="WIG44" s="618"/>
      <c r="WII44" s="618"/>
      <c r="WIJ44" s="618"/>
      <c r="WIN44" s="21"/>
      <c r="WIO44" s="618"/>
      <c r="WIP44" s="618"/>
      <c r="WIR44" s="618"/>
      <c r="WIS44" s="618"/>
      <c r="WIW44" s="21"/>
      <c r="WIX44" s="618"/>
      <c r="WIY44" s="618"/>
      <c r="WJA44" s="618"/>
      <c r="WJB44" s="618"/>
      <c r="WJF44" s="21"/>
      <c r="WJG44" s="618"/>
      <c r="WJH44" s="618"/>
      <c r="WJJ44" s="618"/>
      <c r="WJK44" s="618"/>
      <c r="WJO44" s="21"/>
      <c r="WJP44" s="618"/>
      <c r="WJQ44" s="618"/>
      <c r="WJS44" s="618"/>
      <c r="WJT44" s="618"/>
      <c r="WJX44" s="21"/>
      <c r="WJY44" s="618"/>
      <c r="WJZ44" s="618"/>
      <c r="WKB44" s="618"/>
      <c r="WKC44" s="618"/>
      <c r="WKG44" s="21"/>
      <c r="WKH44" s="618"/>
      <c r="WKI44" s="618"/>
      <c r="WKK44" s="618"/>
      <c r="WKL44" s="618"/>
      <c r="WKP44" s="21"/>
      <c r="WKQ44" s="618"/>
      <c r="WKR44" s="618"/>
      <c r="WKT44" s="618"/>
      <c r="WKU44" s="618"/>
      <c r="WKY44" s="21"/>
      <c r="WKZ44" s="618"/>
      <c r="WLA44" s="618"/>
      <c r="WLC44" s="618"/>
      <c r="WLD44" s="618"/>
      <c r="WLH44" s="21"/>
      <c r="WLI44" s="618"/>
      <c r="WLJ44" s="618"/>
      <c r="WLL44" s="618"/>
      <c r="WLM44" s="618"/>
      <c r="WLQ44" s="21"/>
      <c r="WLR44" s="618"/>
      <c r="WLS44" s="618"/>
      <c r="WLU44" s="618"/>
      <c r="WLV44" s="618"/>
      <c r="WLZ44" s="21"/>
      <c r="WMA44" s="618"/>
      <c r="WMB44" s="618"/>
      <c r="WMD44" s="618"/>
      <c r="WME44" s="618"/>
      <c r="WMI44" s="21"/>
      <c r="WMJ44" s="618"/>
      <c r="WMK44" s="618"/>
      <c r="WMM44" s="618"/>
      <c r="WMN44" s="618"/>
      <c r="WMR44" s="21"/>
      <c r="WMS44" s="618"/>
      <c r="WMT44" s="618"/>
      <c r="WMV44" s="618"/>
      <c r="WMW44" s="618"/>
      <c r="WNA44" s="21"/>
      <c r="WNB44" s="618"/>
      <c r="WNC44" s="618"/>
      <c r="WNE44" s="618"/>
      <c r="WNF44" s="618"/>
      <c r="WNJ44" s="21"/>
      <c r="WNK44" s="618"/>
      <c r="WNL44" s="618"/>
      <c r="WNN44" s="618"/>
      <c r="WNO44" s="618"/>
      <c r="WNS44" s="21"/>
      <c r="WNT44" s="618"/>
      <c r="WNU44" s="618"/>
      <c r="WNW44" s="618"/>
      <c r="WNX44" s="618"/>
      <c r="WOB44" s="21"/>
      <c r="WOC44" s="618"/>
      <c r="WOD44" s="618"/>
      <c r="WOF44" s="618"/>
      <c r="WOG44" s="618"/>
      <c r="WOK44" s="21"/>
      <c r="WOL44" s="618"/>
      <c r="WOM44" s="618"/>
      <c r="WOO44" s="618"/>
      <c r="WOP44" s="618"/>
      <c r="WOT44" s="21"/>
      <c r="WOU44" s="618"/>
      <c r="WOV44" s="618"/>
      <c r="WOX44" s="618"/>
      <c r="WOY44" s="618"/>
      <c r="WPC44" s="21"/>
      <c r="WPD44" s="618"/>
      <c r="WPE44" s="618"/>
      <c r="WPG44" s="618"/>
      <c r="WPH44" s="618"/>
      <c r="WPL44" s="21"/>
      <c r="WPM44" s="618"/>
      <c r="WPN44" s="618"/>
      <c r="WPP44" s="618"/>
      <c r="WPQ44" s="618"/>
      <c r="WPU44" s="21"/>
      <c r="WPV44" s="618"/>
      <c r="WPW44" s="618"/>
      <c r="WPY44" s="618"/>
      <c r="WPZ44" s="618"/>
      <c r="WQD44" s="21"/>
      <c r="WQE44" s="618"/>
      <c r="WQF44" s="618"/>
      <c r="WQH44" s="618"/>
      <c r="WQI44" s="618"/>
      <c r="WQM44" s="21"/>
      <c r="WQN44" s="618"/>
      <c r="WQO44" s="618"/>
      <c r="WQQ44" s="618"/>
      <c r="WQR44" s="618"/>
      <c r="WQV44" s="21"/>
      <c r="WQW44" s="618"/>
      <c r="WQX44" s="618"/>
      <c r="WQZ44" s="618"/>
      <c r="WRA44" s="618"/>
      <c r="WRE44" s="21"/>
      <c r="WRF44" s="618"/>
      <c r="WRG44" s="618"/>
      <c r="WRI44" s="618"/>
      <c r="WRJ44" s="618"/>
      <c r="WRN44" s="21"/>
      <c r="WRO44" s="618"/>
      <c r="WRP44" s="618"/>
      <c r="WRR44" s="618"/>
      <c r="WRS44" s="618"/>
      <c r="WRW44" s="21"/>
      <c r="WRX44" s="618"/>
      <c r="WRY44" s="618"/>
      <c r="WSA44" s="618"/>
      <c r="WSB44" s="618"/>
      <c r="WSF44" s="21"/>
      <c r="WSG44" s="618"/>
      <c r="WSH44" s="618"/>
      <c r="WSJ44" s="618"/>
      <c r="WSK44" s="618"/>
      <c r="WSO44" s="21"/>
      <c r="WSP44" s="618"/>
      <c r="WSQ44" s="618"/>
      <c r="WSS44" s="618"/>
      <c r="WST44" s="618"/>
      <c r="WSX44" s="21"/>
      <c r="WSY44" s="618"/>
      <c r="WSZ44" s="618"/>
      <c r="WTB44" s="618"/>
      <c r="WTC44" s="618"/>
      <c r="WTG44" s="21"/>
      <c r="WTH44" s="618"/>
      <c r="WTI44" s="618"/>
      <c r="WTK44" s="618"/>
      <c r="WTL44" s="618"/>
      <c r="WTP44" s="21"/>
      <c r="WTQ44" s="618"/>
      <c r="WTR44" s="618"/>
      <c r="WTT44" s="618"/>
      <c r="WTU44" s="618"/>
      <c r="WTY44" s="21"/>
      <c r="WTZ44" s="618"/>
      <c r="WUA44" s="618"/>
      <c r="WUC44" s="618"/>
      <c r="WUD44" s="618"/>
      <c r="WUH44" s="21"/>
      <c r="WUI44" s="618"/>
      <c r="WUJ44" s="618"/>
      <c r="WUL44" s="618"/>
      <c r="WUM44" s="618"/>
      <c r="WUQ44" s="21"/>
      <c r="WUR44" s="618"/>
      <c r="WUS44" s="618"/>
      <c r="WUU44" s="618"/>
      <c r="WUV44" s="618"/>
      <c r="WUZ44" s="21"/>
      <c r="WVA44" s="618"/>
      <c r="WVB44" s="618"/>
      <c r="WVD44" s="618"/>
      <c r="WVE44" s="618"/>
      <c r="WVI44" s="21"/>
      <c r="WVJ44" s="618"/>
      <c r="WVK44" s="618"/>
      <c r="WVM44" s="618"/>
      <c r="WVN44" s="618"/>
      <c r="WVR44" s="21"/>
      <c r="WVS44" s="618"/>
      <c r="WVT44" s="618"/>
      <c r="WVV44" s="618"/>
      <c r="WVW44" s="618"/>
      <c r="WWA44" s="21"/>
      <c r="WWB44" s="618"/>
      <c r="WWC44" s="618"/>
      <c r="WWE44" s="618"/>
      <c r="WWF44" s="618"/>
      <c r="WWJ44" s="21"/>
      <c r="WWK44" s="618"/>
      <c r="WWL44" s="618"/>
      <c r="WWN44" s="618"/>
      <c r="WWO44" s="618"/>
      <c r="WWS44" s="21"/>
      <c r="WWT44" s="618"/>
      <c r="WWU44" s="618"/>
      <c r="WWW44" s="618"/>
      <c r="WWX44" s="618"/>
      <c r="WXB44" s="21"/>
      <c r="WXC44" s="618"/>
      <c r="WXD44" s="618"/>
      <c r="WXF44" s="618"/>
      <c r="WXG44" s="618"/>
      <c r="WXK44" s="21"/>
      <c r="WXL44" s="618"/>
      <c r="WXM44" s="618"/>
      <c r="WXO44" s="618"/>
      <c r="WXP44" s="618"/>
      <c r="WXT44" s="21"/>
      <c r="WXU44" s="618"/>
      <c r="WXV44" s="618"/>
      <c r="WXX44" s="618"/>
      <c r="WXY44" s="618"/>
      <c r="WYC44" s="21"/>
      <c r="WYD44" s="618"/>
      <c r="WYE44" s="618"/>
      <c r="WYG44" s="618"/>
      <c r="WYH44" s="618"/>
      <c r="WYL44" s="21"/>
      <c r="WYM44" s="618"/>
      <c r="WYN44" s="618"/>
      <c r="WYP44" s="618"/>
      <c r="WYQ44" s="618"/>
      <c r="WYU44" s="21"/>
      <c r="WYV44" s="618"/>
      <c r="WYW44" s="618"/>
      <c r="WYY44" s="618"/>
      <c r="WYZ44" s="618"/>
      <c r="WZD44" s="21"/>
      <c r="WZE44" s="618"/>
      <c r="WZF44" s="618"/>
      <c r="WZH44" s="618"/>
      <c r="WZI44" s="618"/>
      <c r="WZM44" s="21"/>
      <c r="WZN44" s="618"/>
      <c r="WZO44" s="618"/>
      <c r="WZQ44" s="618"/>
      <c r="WZR44" s="618"/>
      <c r="WZV44" s="21"/>
      <c r="WZW44" s="618"/>
      <c r="WZX44" s="618"/>
      <c r="WZZ44" s="618"/>
      <c r="XAA44" s="618"/>
      <c r="XAE44" s="21"/>
      <c r="XAF44" s="618"/>
      <c r="XAG44" s="618"/>
      <c r="XAI44" s="618"/>
      <c r="XAJ44" s="618"/>
      <c r="XAN44" s="21"/>
      <c r="XAO44" s="618"/>
      <c r="XAP44" s="618"/>
      <c r="XAR44" s="618"/>
      <c r="XAS44" s="618"/>
      <c r="XAW44" s="21"/>
      <c r="XAX44" s="618"/>
      <c r="XAY44" s="618"/>
      <c r="XBA44" s="618"/>
      <c r="XBB44" s="618"/>
      <c r="XBF44" s="21"/>
      <c r="XBG44" s="618"/>
      <c r="XBH44" s="618"/>
      <c r="XBJ44" s="618"/>
      <c r="XBK44" s="618"/>
      <c r="XBO44" s="21"/>
      <c r="XBP44" s="618"/>
      <c r="XBQ44" s="618"/>
      <c r="XBS44" s="618"/>
      <c r="XBT44" s="618"/>
      <c r="XBX44" s="21"/>
      <c r="XBY44" s="618"/>
      <c r="XBZ44" s="618"/>
      <c r="XCB44" s="618"/>
      <c r="XCC44" s="618"/>
      <c r="XCG44" s="21"/>
      <c r="XCH44" s="618"/>
      <c r="XCI44" s="618"/>
      <c r="XCK44" s="618"/>
      <c r="XCL44" s="618"/>
      <c r="XCP44" s="21"/>
      <c r="XCQ44" s="618"/>
      <c r="XCR44" s="618"/>
      <c r="XCT44" s="618"/>
      <c r="XCU44" s="618"/>
      <c r="XCY44" s="21"/>
      <c r="XCZ44" s="618"/>
      <c r="XDA44" s="618"/>
      <c r="XDC44" s="618"/>
      <c r="XDD44" s="618"/>
      <c r="XDH44" s="21"/>
      <c r="XDI44" s="618"/>
      <c r="XDJ44" s="618"/>
      <c r="XDL44" s="618"/>
      <c r="XDM44" s="618"/>
      <c r="XDQ44" s="21"/>
      <c r="XDR44" s="618"/>
      <c r="XDS44" s="618"/>
      <c r="XDU44" s="618"/>
      <c r="XDV44" s="618"/>
      <c r="XDZ44" s="21"/>
      <c r="XEA44" s="618"/>
      <c r="XEB44" s="618"/>
      <c r="XED44" s="618"/>
      <c r="XEE44" s="618"/>
      <c r="XEI44" s="21"/>
      <c r="XEJ44" s="618"/>
      <c r="XEK44" s="618"/>
      <c r="XEM44" s="618"/>
      <c r="XEN44" s="618"/>
      <c r="XER44" s="21"/>
      <c r="XES44" s="618"/>
      <c r="XET44" s="618"/>
      <c r="XEV44" s="618"/>
      <c r="XEW44" s="618"/>
      <c r="XFA44" s="21"/>
      <c r="XFB44" s="618"/>
      <c r="XFC44" s="618"/>
    </row>
    <row r="45" spans="1:1023 1027:3072 3074:5118 5122:6144 6148:7167 7169:9213 9217:10239 10243:12288 12290:14334 14338:15360 15364:16383">
      <c r="A45" s="21" t="s">
        <v>1024</v>
      </c>
      <c r="B45" s="618"/>
      <c r="C45" s="618"/>
      <c r="E45" s="618">
        <f>'GS AF NM TODs'!C55</f>
        <v>1415369</v>
      </c>
      <c r="F45" s="618">
        <f t="shared" ref="F45:F48" si="0">ROUND(((E45/B$43)*C$43),0)</f>
        <v>4883</v>
      </c>
      <c r="J45" s="21"/>
      <c r="K45" s="618"/>
      <c r="L45" s="618"/>
      <c r="N45" s="618"/>
      <c r="O45" s="618"/>
      <c r="S45" s="21"/>
      <c r="T45" s="618"/>
      <c r="U45" s="618"/>
      <c r="W45" s="618"/>
      <c r="X45" s="618"/>
      <c r="AB45" s="21"/>
      <c r="AC45" s="618"/>
      <c r="AD45" s="618"/>
      <c r="AF45" s="618"/>
      <c r="AG45" s="618"/>
      <c r="AK45" s="21"/>
      <c r="AL45" s="618"/>
      <c r="AM45" s="618"/>
      <c r="AO45" s="618"/>
      <c r="AP45" s="618"/>
      <c r="AT45" s="21"/>
      <c r="AU45" s="618"/>
      <c r="AV45" s="618"/>
      <c r="AX45" s="618"/>
      <c r="AY45" s="618"/>
      <c r="BC45" s="21"/>
      <c r="BD45" s="618"/>
      <c r="BE45" s="618"/>
      <c r="BG45" s="618"/>
      <c r="BH45" s="618"/>
      <c r="BL45" s="21"/>
      <c r="BM45" s="618"/>
      <c r="BN45" s="618"/>
      <c r="BP45" s="618"/>
      <c r="BQ45" s="618"/>
      <c r="BU45" s="21"/>
      <c r="BV45" s="618"/>
      <c r="BW45" s="618"/>
      <c r="BY45" s="618"/>
      <c r="BZ45" s="618"/>
      <c r="CD45" s="21"/>
      <c r="CE45" s="618"/>
      <c r="CF45" s="618"/>
      <c r="CH45" s="618"/>
      <c r="CI45" s="618"/>
      <c r="CM45" s="21"/>
      <c r="CN45" s="618"/>
      <c r="CO45" s="618"/>
      <c r="CQ45" s="618"/>
      <c r="CR45" s="618"/>
      <c r="CV45" s="21"/>
      <c r="CW45" s="618"/>
      <c r="CX45" s="618"/>
      <c r="CZ45" s="618"/>
      <c r="DA45" s="618"/>
      <c r="DE45" s="21"/>
      <c r="DF45" s="618"/>
      <c r="DG45" s="618"/>
      <c r="DI45" s="618"/>
      <c r="DJ45" s="618"/>
      <c r="DN45" s="21"/>
      <c r="DO45" s="618"/>
      <c r="DP45" s="618"/>
      <c r="DR45" s="618"/>
      <c r="DS45" s="618"/>
      <c r="DW45" s="21"/>
      <c r="DX45" s="618"/>
      <c r="DY45" s="618"/>
      <c r="EA45" s="618"/>
      <c r="EB45" s="618"/>
      <c r="EF45" s="21"/>
      <c r="EG45" s="618"/>
      <c r="EH45" s="618"/>
      <c r="EJ45" s="618"/>
      <c r="EK45" s="618"/>
      <c r="EO45" s="21"/>
      <c r="EP45" s="618"/>
      <c r="EQ45" s="618"/>
      <c r="ES45" s="618"/>
      <c r="ET45" s="618"/>
      <c r="EX45" s="21"/>
      <c r="EY45" s="618"/>
      <c r="EZ45" s="618"/>
      <c r="FB45" s="618"/>
      <c r="FC45" s="618"/>
      <c r="FG45" s="21"/>
      <c r="FH45" s="618"/>
      <c r="FI45" s="618"/>
      <c r="FK45" s="618"/>
      <c r="FL45" s="618"/>
      <c r="FP45" s="21"/>
      <c r="FQ45" s="618"/>
      <c r="FR45" s="618"/>
      <c r="FT45" s="618"/>
      <c r="FU45" s="618"/>
      <c r="FY45" s="21"/>
      <c r="FZ45" s="618"/>
      <c r="GA45" s="618"/>
      <c r="GC45" s="618"/>
      <c r="GD45" s="618"/>
      <c r="GH45" s="21"/>
      <c r="GI45" s="618"/>
      <c r="GJ45" s="618"/>
      <c r="GL45" s="618"/>
      <c r="GM45" s="618"/>
      <c r="GQ45" s="21"/>
      <c r="GR45" s="618"/>
      <c r="GS45" s="618"/>
      <c r="GU45" s="618"/>
      <c r="GV45" s="618"/>
      <c r="GZ45" s="21"/>
      <c r="HA45" s="618"/>
      <c r="HB45" s="618"/>
      <c r="HD45" s="618"/>
      <c r="HE45" s="618"/>
      <c r="HI45" s="21"/>
      <c r="HJ45" s="618"/>
      <c r="HK45" s="618"/>
      <c r="HM45" s="618"/>
      <c r="HN45" s="618"/>
      <c r="HR45" s="21"/>
      <c r="HS45" s="618"/>
      <c r="HT45" s="618"/>
      <c r="HV45" s="618"/>
      <c r="HW45" s="618"/>
      <c r="IA45" s="21"/>
      <c r="IB45" s="618"/>
      <c r="IC45" s="618"/>
      <c r="IE45" s="618"/>
      <c r="IF45" s="618"/>
      <c r="IJ45" s="21"/>
      <c r="IK45" s="618"/>
      <c r="IL45" s="618"/>
      <c r="IN45" s="618"/>
      <c r="IO45" s="618"/>
      <c r="IS45" s="21"/>
      <c r="IT45" s="618"/>
      <c r="IU45" s="618"/>
      <c r="IW45" s="618"/>
      <c r="IX45" s="618"/>
      <c r="JB45" s="21"/>
      <c r="JC45" s="618"/>
      <c r="JD45" s="618"/>
      <c r="JF45" s="618"/>
      <c r="JG45" s="618"/>
      <c r="JK45" s="21"/>
      <c r="JL45" s="618"/>
      <c r="JM45" s="618"/>
      <c r="JO45" s="618"/>
      <c r="JP45" s="618"/>
      <c r="JT45" s="21"/>
      <c r="JU45" s="618"/>
      <c r="JV45" s="618"/>
      <c r="JX45" s="618"/>
      <c r="JY45" s="618"/>
      <c r="KC45" s="21"/>
      <c r="KD45" s="618"/>
      <c r="KE45" s="618"/>
      <c r="KG45" s="618"/>
      <c r="KH45" s="618"/>
      <c r="KL45" s="21"/>
      <c r="KM45" s="618"/>
      <c r="KN45" s="618"/>
      <c r="KP45" s="618"/>
      <c r="KQ45" s="618"/>
      <c r="KU45" s="21"/>
      <c r="KV45" s="618"/>
      <c r="KW45" s="618"/>
      <c r="KY45" s="618"/>
      <c r="KZ45" s="618"/>
      <c r="LD45" s="21"/>
      <c r="LE45" s="618"/>
      <c r="LF45" s="618"/>
      <c r="LH45" s="618"/>
      <c r="LI45" s="618"/>
      <c r="LM45" s="21"/>
      <c r="LN45" s="618"/>
      <c r="LO45" s="618"/>
      <c r="LQ45" s="618"/>
      <c r="LR45" s="618"/>
      <c r="LV45" s="21"/>
      <c r="LW45" s="618"/>
      <c r="LX45" s="618"/>
      <c r="LZ45" s="618"/>
      <c r="MA45" s="618"/>
      <c r="ME45" s="21"/>
      <c r="MF45" s="618"/>
      <c r="MG45" s="618"/>
      <c r="MI45" s="618"/>
      <c r="MJ45" s="618"/>
      <c r="MN45" s="21"/>
      <c r="MO45" s="618"/>
      <c r="MP45" s="618"/>
      <c r="MR45" s="618"/>
      <c r="MS45" s="618"/>
      <c r="MW45" s="21"/>
      <c r="MX45" s="618"/>
      <c r="MY45" s="618"/>
      <c r="NA45" s="618"/>
      <c r="NB45" s="618"/>
      <c r="NF45" s="21"/>
      <c r="NG45" s="618"/>
      <c r="NH45" s="618"/>
      <c r="NJ45" s="618"/>
      <c r="NK45" s="618"/>
      <c r="NO45" s="21"/>
      <c r="NP45" s="618"/>
      <c r="NQ45" s="618"/>
      <c r="NS45" s="618"/>
      <c r="NT45" s="618"/>
      <c r="NX45" s="21"/>
      <c r="NY45" s="618"/>
      <c r="NZ45" s="618"/>
      <c r="OB45" s="618"/>
      <c r="OC45" s="618"/>
      <c r="OG45" s="21"/>
      <c r="OH45" s="618"/>
      <c r="OI45" s="618"/>
      <c r="OK45" s="618"/>
      <c r="OL45" s="618"/>
      <c r="OP45" s="21"/>
      <c r="OQ45" s="618"/>
      <c r="OR45" s="618"/>
      <c r="OT45" s="618"/>
      <c r="OU45" s="618"/>
      <c r="OY45" s="21"/>
      <c r="OZ45" s="618"/>
      <c r="PA45" s="618"/>
      <c r="PC45" s="618"/>
      <c r="PD45" s="618"/>
      <c r="PH45" s="21"/>
      <c r="PI45" s="618"/>
      <c r="PJ45" s="618"/>
      <c r="PL45" s="618"/>
      <c r="PM45" s="618"/>
      <c r="PQ45" s="21"/>
      <c r="PR45" s="618"/>
      <c r="PS45" s="618"/>
      <c r="PU45" s="618"/>
      <c r="PV45" s="618"/>
      <c r="PZ45" s="21"/>
      <c r="QA45" s="618"/>
      <c r="QB45" s="618"/>
      <c r="QD45" s="618"/>
      <c r="QE45" s="618"/>
      <c r="QI45" s="21"/>
      <c r="QJ45" s="618"/>
      <c r="QK45" s="618"/>
      <c r="QM45" s="618"/>
      <c r="QN45" s="618"/>
      <c r="QR45" s="21"/>
      <c r="QS45" s="618"/>
      <c r="QT45" s="618"/>
      <c r="QV45" s="618"/>
      <c r="QW45" s="618"/>
      <c r="RA45" s="21"/>
      <c r="RB45" s="618"/>
      <c r="RC45" s="618"/>
      <c r="RE45" s="618"/>
      <c r="RF45" s="618"/>
      <c r="RJ45" s="21"/>
      <c r="RK45" s="618"/>
      <c r="RL45" s="618"/>
      <c r="RN45" s="618"/>
      <c r="RO45" s="618"/>
      <c r="RS45" s="21"/>
      <c r="RT45" s="618"/>
      <c r="RU45" s="618"/>
      <c r="RW45" s="618"/>
      <c r="RX45" s="618"/>
      <c r="SB45" s="21"/>
      <c r="SC45" s="618"/>
      <c r="SD45" s="618"/>
      <c r="SF45" s="618"/>
      <c r="SG45" s="618"/>
      <c r="SK45" s="21"/>
      <c r="SL45" s="618"/>
      <c r="SM45" s="618"/>
      <c r="SO45" s="618"/>
      <c r="SP45" s="618"/>
      <c r="ST45" s="21"/>
      <c r="SU45" s="618"/>
      <c r="SV45" s="618"/>
      <c r="SX45" s="618"/>
      <c r="SY45" s="618"/>
      <c r="TC45" s="21"/>
      <c r="TD45" s="618"/>
      <c r="TE45" s="618"/>
      <c r="TG45" s="618"/>
      <c r="TH45" s="618"/>
      <c r="TL45" s="21"/>
      <c r="TM45" s="618"/>
      <c r="TN45" s="618"/>
      <c r="TP45" s="618"/>
      <c r="TQ45" s="618"/>
      <c r="TU45" s="21"/>
      <c r="TV45" s="618"/>
      <c r="TW45" s="618"/>
      <c r="TY45" s="618"/>
      <c r="TZ45" s="618"/>
      <c r="UD45" s="21"/>
      <c r="UE45" s="618"/>
      <c r="UF45" s="618"/>
      <c r="UH45" s="618"/>
      <c r="UI45" s="618"/>
      <c r="UM45" s="21"/>
      <c r="UN45" s="618"/>
      <c r="UO45" s="618"/>
      <c r="UQ45" s="618"/>
      <c r="UR45" s="618"/>
      <c r="UV45" s="21"/>
      <c r="UW45" s="618"/>
      <c r="UX45" s="618"/>
      <c r="UZ45" s="618"/>
      <c r="VA45" s="618"/>
      <c r="VE45" s="21"/>
      <c r="VF45" s="618"/>
      <c r="VG45" s="618"/>
      <c r="VI45" s="618"/>
      <c r="VJ45" s="618"/>
      <c r="VN45" s="21"/>
      <c r="VO45" s="618"/>
      <c r="VP45" s="618"/>
      <c r="VR45" s="618"/>
      <c r="VS45" s="618"/>
      <c r="VW45" s="21"/>
      <c r="VX45" s="618"/>
      <c r="VY45" s="618"/>
      <c r="WA45" s="618"/>
      <c r="WB45" s="618"/>
      <c r="WF45" s="21"/>
      <c r="WG45" s="618"/>
      <c r="WH45" s="618"/>
      <c r="WJ45" s="618"/>
      <c r="WK45" s="618"/>
      <c r="WO45" s="21"/>
      <c r="WP45" s="618"/>
      <c r="WQ45" s="618"/>
      <c r="WS45" s="618"/>
      <c r="WT45" s="618"/>
      <c r="WX45" s="21"/>
      <c r="WY45" s="618"/>
      <c r="WZ45" s="618"/>
      <c r="XB45" s="618"/>
      <c r="XC45" s="618"/>
      <c r="XG45" s="21"/>
      <c r="XH45" s="618"/>
      <c r="XI45" s="618"/>
      <c r="XK45" s="618"/>
      <c r="XL45" s="618"/>
      <c r="XP45" s="21"/>
      <c r="XQ45" s="618"/>
      <c r="XR45" s="618"/>
      <c r="XT45" s="618"/>
      <c r="XU45" s="618"/>
      <c r="XY45" s="21"/>
      <c r="XZ45" s="618"/>
      <c r="YA45" s="618"/>
      <c r="YC45" s="618"/>
      <c r="YD45" s="618"/>
      <c r="YH45" s="21"/>
      <c r="YI45" s="618"/>
      <c r="YJ45" s="618"/>
      <c r="YL45" s="618"/>
      <c r="YM45" s="618"/>
      <c r="YQ45" s="21"/>
      <c r="YR45" s="618"/>
      <c r="YS45" s="618"/>
      <c r="YU45" s="618"/>
      <c r="YV45" s="618"/>
      <c r="YZ45" s="21"/>
      <c r="ZA45" s="618"/>
      <c r="ZB45" s="618"/>
      <c r="ZD45" s="618"/>
      <c r="ZE45" s="618"/>
      <c r="ZI45" s="21"/>
      <c r="ZJ45" s="618"/>
      <c r="ZK45" s="618"/>
      <c r="ZM45" s="618"/>
      <c r="ZN45" s="618"/>
      <c r="ZR45" s="21"/>
      <c r="ZS45" s="618"/>
      <c r="ZT45" s="618"/>
      <c r="ZV45" s="618"/>
      <c r="ZW45" s="618"/>
      <c r="AAA45" s="21"/>
      <c r="AAB45" s="618"/>
      <c r="AAC45" s="618"/>
      <c r="AAE45" s="618"/>
      <c r="AAF45" s="618"/>
      <c r="AAJ45" s="21"/>
      <c r="AAK45" s="618"/>
      <c r="AAL45" s="618"/>
      <c r="AAN45" s="618"/>
      <c r="AAO45" s="618"/>
      <c r="AAS45" s="21"/>
      <c r="AAT45" s="618"/>
      <c r="AAU45" s="618"/>
      <c r="AAW45" s="618"/>
      <c r="AAX45" s="618"/>
      <c r="ABB45" s="21"/>
      <c r="ABC45" s="618"/>
      <c r="ABD45" s="618"/>
      <c r="ABF45" s="618"/>
      <c r="ABG45" s="618"/>
      <c r="ABK45" s="21"/>
      <c r="ABL45" s="618"/>
      <c r="ABM45" s="618"/>
      <c r="ABO45" s="618"/>
      <c r="ABP45" s="618"/>
      <c r="ABT45" s="21"/>
      <c r="ABU45" s="618"/>
      <c r="ABV45" s="618"/>
      <c r="ABX45" s="618"/>
      <c r="ABY45" s="618"/>
      <c r="ACC45" s="21"/>
      <c r="ACD45" s="618"/>
      <c r="ACE45" s="618"/>
      <c r="ACG45" s="618"/>
      <c r="ACH45" s="618"/>
      <c r="ACL45" s="21"/>
      <c r="ACM45" s="618"/>
      <c r="ACN45" s="618"/>
      <c r="ACP45" s="618"/>
      <c r="ACQ45" s="618"/>
      <c r="ACU45" s="21"/>
      <c r="ACV45" s="618"/>
      <c r="ACW45" s="618"/>
      <c r="ACY45" s="618"/>
      <c r="ACZ45" s="618"/>
      <c r="ADD45" s="21"/>
      <c r="ADE45" s="618"/>
      <c r="ADF45" s="618"/>
      <c r="ADH45" s="618"/>
      <c r="ADI45" s="618"/>
      <c r="ADM45" s="21"/>
      <c r="ADN45" s="618"/>
      <c r="ADO45" s="618"/>
      <c r="ADQ45" s="618"/>
      <c r="ADR45" s="618"/>
      <c r="ADV45" s="21"/>
      <c r="ADW45" s="618"/>
      <c r="ADX45" s="618"/>
      <c r="ADZ45" s="618"/>
      <c r="AEA45" s="618"/>
      <c r="AEE45" s="21"/>
      <c r="AEF45" s="618"/>
      <c r="AEG45" s="618"/>
      <c r="AEI45" s="618"/>
      <c r="AEJ45" s="618"/>
      <c r="AEN45" s="21"/>
      <c r="AEO45" s="618"/>
      <c r="AEP45" s="618"/>
      <c r="AER45" s="618"/>
      <c r="AES45" s="618"/>
      <c r="AEW45" s="21"/>
      <c r="AEX45" s="618"/>
      <c r="AEY45" s="618"/>
      <c r="AFA45" s="618"/>
      <c r="AFB45" s="618"/>
      <c r="AFF45" s="21"/>
      <c r="AFG45" s="618"/>
      <c r="AFH45" s="618"/>
      <c r="AFJ45" s="618"/>
      <c r="AFK45" s="618"/>
      <c r="AFO45" s="21"/>
      <c r="AFP45" s="618"/>
      <c r="AFQ45" s="618"/>
      <c r="AFS45" s="618"/>
      <c r="AFT45" s="618"/>
      <c r="AFX45" s="21"/>
      <c r="AFY45" s="618"/>
      <c r="AFZ45" s="618"/>
      <c r="AGB45" s="618"/>
      <c r="AGC45" s="618"/>
      <c r="AGG45" s="21"/>
      <c r="AGH45" s="618"/>
      <c r="AGI45" s="618"/>
      <c r="AGK45" s="618"/>
      <c r="AGL45" s="618"/>
      <c r="AGP45" s="21"/>
      <c r="AGQ45" s="618"/>
      <c r="AGR45" s="618"/>
      <c r="AGT45" s="618"/>
      <c r="AGU45" s="618"/>
      <c r="AGY45" s="21"/>
      <c r="AGZ45" s="618"/>
      <c r="AHA45" s="618"/>
      <c r="AHC45" s="618"/>
      <c r="AHD45" s="618"/>
      <c r="AHH45" s="21"/>
      <c r="AHI45" s="618"/>
      <c r="AHJ45" s="618"/>
      <c r="AHL45" s="618"/>
      <c r="AHM45" s="618"/>
      <c r="AHQ45" s="21"/>
      <c r="AHR45" s="618"/>
      <c r="AHS45" s="618"/>
      <c r="AHU45" s="618"/>
      <c r="AHV45" s="618"/>
      <c r="AHZ45" s="21"/>
      <c r="AIA45" s="618"/>
      <c r="AIB45" s="618"/>
      <c r="AID45" s="618"/>
      <c r="AIE45" s="618"/>
      <c r="AII45" s="21"/>
      <c r="AIJ45" s="618"/>
      <c r="AIK45" s="618"/>
      <c r="AIM45" s="618"/>
      <c r="AIN45" s="618"/>
      <c r="AIR45" s="21"/>
      <c r="AIS45" s="618"/>
      <c r="AIT45" s="618"/>
      <c r="AIV45" s="618"/>
      <c r="AIW45" s="618"/>
      <c r="AJA45" s="21"/>
      <c r="AJB45" s="618"/>
      <c r="AJC45" s="618"/>
      <c r="AJE45" s="618"/>
      <c r="AJF45" s="618"/>
      <c r="AJJ45" s="21"/>
      <c r="AJK45" s="618"/>
      <c r="AJL45" s="618"/>
      <c r="AJN45" s="618"/>
      <c r="AJO45" s="618"/>
      <c r="AJS45" s="21"/>
      <c r="AJT45" s="618"/>
      <c r="AJU45" s="618"/>
      <c r="AJW45" s="618"/>
      <c r="AJX45" s="618"/>
      <c r="AKB45" s="21"/>
      <c r="AKC45" s="618"/>
      <c r="AKD45" s="618"/>
      <c r="AKF45" s="618"/>
      <c r="AKG45" s="618"/>
      <c r="AKK45" s="21"/>
      <c r="AKL45" s="618"/>
      <c r="AKM45" s="618"/>
      <c r="AKO45" s="618"/>
      <c r="AKP45" s="618"/>
      <c r="AKT45" s="21"/>
      <c r="AKU45" s="618"/>
      <c r="AKV45" s="618"/>
      <c r="AKX45" s="618"/>
      <c r="AKY45" s="618"/>
      <c r="ALC45" s="21"/>
      <c r="ALD45" s="618"/>
      <c r="ALE45" s="618"/>
      <c r="ALG45" s="618"/>
      <c r="ALH45" s="618"/>
      <c r="ALL45" s="21"/>
      <c r="ALM45" s="618"/>
      <c r="ALN45" s="618"/>
      <c r="ALP45" s="618"/>
      <c r="ALQ45" s="618"/>
      <c r="ALU45" s="21"/>
      <c r="ALV45" s="618"/>
      <c r="ALW45" s="618"/>
      <c r="ALY45" s="618"/>
      <c r="ALZ45" s="618"/>
      <c r="AMD45" s="21"/>
      <c r="AME45" s="618"/>
      <c r="AMF45" s="618"/>
      <c r="AMH45" s="618"/>
      <c r="AMI45" s="618"/>
      <c r="AMM45" s="21"/>
      <c r="AMN45" s="618"/>
      <c r="AMO45" s="618"/>
      <c r="AMQ45" s="618"/>
      <c r="AMR45" s="618"/>
      <c r="AMV45" s="21"/>
      <c r="AMW45" s="618"/>
      <c r="AMX45" s="618"/>
      <c r="AMZ45" s="618"/>
      <c r="ANA45" s="618"/>
      <c r="ANE45" s="21"/>
      <c r="ANF45" s="618"/>
      <c r="ANG45" s="618"/>
      <c r="ANI45" s="618"/>
      <c r="ANJ45" s="618"/>
      <c r="ANN45" s="21"/>
      <c r="ANO45" s="618"/>
      <c r="ANP45" s="618"/>
      <c r="ANR45" s="618"/>
      <c r="ANS45" s="618"/>
      <c r="ANW45" s="21"/>
      <c r="ANX45" s="618"/>
      <c r="ANY45" s="618"/>
      <c r="AOA45" s="618"/>
      <c r="AOB45" s="618"/>
      <c r="AOF45" s="21"/>
      <c r="AOG45" s="618"/>
      <c r="AOH45" s="618"/>
      <c r="AOJ45" s="618"/>
      <c r="AOK45" s="618"/>
      <c r="AOO45" s="21"/>
      <c r="AOP45" s="618"/>
      <c r="AOQ45" s="618"/>
      <c r="AOS45" s="618"/>
      <c r="AOT45" s="618"/>
      <c r="AOX45" s="21"/>
      <c r="AOY45" s="618"/>
      <c r="AOZ45" s="618"/>
      <c r="APB45" s="618"/>
      <c r="APC45" s="618"/>
      <c r="APG45" s="21"/>
      <c r="APH45" s="618"/>
      <c r="API45" s="618"/>
      <c r="APK45" s="618"/>
      <c r="APL45" s="618"/>
      <c r="APP45" s="21"/>
      <c r="APQ45" s="618"/>
      <c r="APR45" s="618"/>
      <c r="APT45" s="618"/>
      <c r="APU45" s="618"/>
      <c r="APY45" s="21"/>
      <c r="APZ45" s="618"/>
      <c r="AQA45" s="618"/>
      <c r="AQC45" s="618"/>
      <c r="AQD45" s="618"/>
      <c r="AQH45" s="21"/>
      <c r="AQI45" s="618"/>
      <c r="AQJ45" s="618"/>
      <c r="AQL45" s="618"/>
      <c r="AQM45" s="618"/>
      <c r="AQQ45" s="21"/>
      <c r="AQR45" s="618"/>
      <c r="AQS45" s="618"/>
      <c r="AQU45" s="618"/>
      <c r="AQV45" s="618"/>
      <c r="AQZ45" s="21"/>
      <c r="ARA45" s="618"/>
      <c r="ARB45" s="618"/>
      <c r="ARD45" s="618"/>
      <c r="ARE45" s="618"/>
      <c r="ARI45" s="21"/>
      <c r="ARJ45" s="618"/>
      <c r="ARK45" s="618"/>
      <c r="ARM45" s="618"/>
      <c r="ARN45" s="618"/>
      <c r="ARR45" s="21"/>
      <c r="ARS45" s="618"/>
      <c r="ART45" s="618"/>
      <c r="ARV45" s="618"/>
      <c r="ARW45" s="618"/>
      <c r="ASA45" s="21"/>
      <c r="ASB45" s="618"/>
      <c r="ASC45" s="618"/>
      <c r="ASE45" s="618"/>
      <c r="ASF45" s="618"/>
      <c r="ASJ45" s="21"/>
      <c r="ASK45" s="618"/>
      <c r="ASL45" s="618"/>
      <c r="ASN45" s="618"/>
      <c r="ASO45" s="618"/>
      <c r="ASS45" s="21"/>
      <c r="AST45" s="618"/>
      <c r="ASU45" s="618"/>
      <c r="ASW45" s="618"/>
      <c r="ASX45" s="618"/>
      <c r="ATB45" s="21"/>
      <c r="ATC45" s="618"/>
      <c r="ATD45" s="618"/>
      <c r="ATF45" s="618"/>
      <c r="ATG45" s="618"/>
      <c r="ATK45" s="21"/>
      <c r="ATL45" s="618"/>
      <c r="ATM45" s="618"/>
      <c r="ATO45" s="618"/>
      <c r="ATP45" s="618"/>
      <c r="ATT45" s="21"/>
      <c r="ATU45" s="618"/>
      <c r="ATV45" s="618"/>
      <c r="ATX45" s="618"/>
      <c r="ATY45" s="618"/>
      <c r="AUC45" s="21"/>
      <c r="AUD45" s="618"/>
      <c r="AUE45" s="618"/>
      <c r="AUG45" s="618"/>
      <c r="AUH45" s="618"/>
      <c r="AUL45" s="21"/>
      <c r="AUM45" s="618"/>
      <c r="AUN45" s="618"/>
      <c r="AUP45" s="618"/>
      <c r="AUQ45" s="618"/>
      <c r="AUU45" s="21"/>
      <c r="AUV45" s="618"/>
      <c r="AUW45" s="618"/>
      <c r="AUY45" s="618"/>
      <c r="AUZ45" s="618"/>
      <c r="AVD45" s="21"/>
      <c r="AVE45" s="618"/>
      <c r="AVF45" s="618"/>
      <c r="AVH45" s="618"/>
      <c r="AVI45" s="618"/>
      <c r="AVM45" s="21"/>
      <c r="AVN45" s="618"/>
      <c r="AVO45" s="618"/>
      <c r="AVQ45" s="618"/>
      <c r="AVR45" s="618"/>
      <c r="AVV45" s="21"/>
      <c r="AVW45" s="618"/>
      <c r="AVX45" s="618"/>
      <c r="AVZ45" s="618"/>
      <c r="AWA45" s="618"/>
      <c r="AWE45" s="21"/>
      <c r="AWF45" s="618"/>
      <c r="AWG45" s="618"/>
      <c r="AWI45" s="618"/>
      <c r="AWJ45" s="618"/>
      <c r="AWN45" s="21"/>
      <c r="AWO45" s="618"/>
      <c r="AWP45" s="618"/>
      <c r="AWR45" s="618"/>
      <c r="AWS45" s="618"/>
      <c r="AWW45" s="21"/>
      <c r="AWX45" s="618"/>
      <c r="AWY45" s="618"/>
      <c r="AXA45" s="618"/>
      <c r="AXB45" s="618"/>
      <c r="AXF45" s="21"/>
      <c r="AXG45" s="618"/>
      <c r="AXH45" s="618"/>
      <c r="AXJ45" s="618"/>
      <c r="AXK45" s="618"/>
      <c r="AXO45" s="21"/>
      <c r="AXP45" s="618"/>
      <c r="AXQ45" s="618"/>
      <c r="AXS45" s="618"/>
      <c r="AXT45" s="618"/>
      <c r="AXX45" s="21"/>
      <c r="AXY45" s="618"/>
      <c r="AXZ45" s="618"/>
      <c r="AYB45" s="618"/>
      <c r="AYC45" s="618"/>
      <c r="AYG45" s="21"/>
      <c r="AYH45" s="618"/>
      <c r="AYI45" s="618"/>
      <c r="AYK45" s="618"/>
      <c r="AYL45" s="618"/>
      <c r="AYP45" s="21"/>
      <c r="AYQ45" s="618"/>
      <c r="AYR45" s="618"/>
      <c r="AYT45" s="618"/>
      <c r="AYU45" s="618"/>
      <c r="AYY45" s="21"/>
      <c r="AYZ45" s="618"/>
      <c r="AZA45" s="618"/>
      <c r="AZC45" s="618"/>
      <c r="AZD45" s="618"/>
      <c r="AZH45" s="21"/>
      <c r="AZI45" s="618"/>
      <c r="AZJ45" s="618"/>
      <c r="AZL45" s="618"/>
      <c r="AZM45" s="618"/>
      <c r="AZQ45" s="21"/>
      <c r="AZR45" s="618"/>
      <c r="AZS45" s="618"/>
      <c r="AZU45" s="618"/>
      <c r="AZV45" s="618"/>
      <c r="AZZ45" s="21"/>
      <c r="BAA45" s="618"/>
      <c r="BAB45" s="618"/>
      <c r="BAD45" s="618"/>
      <c r="BAE45" s="618"/>
      <c r="BAI45" s="21"/>
      <c r="BAJ45" s="618"/>
      <c r="BAK45" s="618"/>
      <c r="BAM45" s="618"/>
      <c r="BAN45" s="618"/>
      <c r="BAR45" s="21"/>
      <c r="BAS45" s="618"/>
      <c r="BAT45" s="618"/>
      <c r="BAV45" s="618"/>
      <c r="BAW45" s="618"/>
      <c r="BBA45" s="21"/>
      <c r="BBB45" s="618"/>
      <c r="BBC45" s="618"/>
      <c r="BBE45" s="618"/>
      <c r="BBF45" s="618"/>
      <c r="BBJ45" s="21"/>
      <c r="BBK45" s="618"/>
      <c r="BBL45" s="618"/>
      <c r="BBN45" s="618"/>
      <c r="BBO45" s="618"/>
      <c r="BBS45" s="21"/>
      <c r="BBT45" s="618"/>
      <c r="BBU45" s="618"/>
      <c r="BBW45" s="618"/>
      <c r="BBX45" s="618"/>
      <c r="BCB45" s="21"/>
      <c r="BCC45" s="618"/>
      <c r="BCD45" s="618"/>
      <c r="BCF45" s="618"/>
      <c r="BCG45" s="618"/>
      <c r="BCK45" s="21"/>
      <c r="BCL45" s="618"/>
      <c r="BCM45" s="618"/>
      <c r="BCO45" s="618"/>
      <c r="BCP45" s="618"/>
      <c r="BCT45" s="21"/>
      <c r="BCU45" s="618"/>
      <c r="BCV45" s="618"/>
      <c r="BCX45" s="618"/>
      <c r="BCY45" s="618"/>
      <c r="BDC45" s="21"/>
      <c r="BDD45" s="618"/>
      <c r="BDE45" s="618"/>
      <c r="BDG45" s="618"/>
      <c r="BDH45" s="618"/>
      <c r="BDL45" s="21"/>
      <c r="BDM45" s="618"/>
      <c r="BDN45" s="618"/>
      <c r="BDP45" s="618"/>
      <c r="BDQ45" s="618"/>
      <c r="BDU45" s="21"/>
      <c r="BDV45" s="618"/>
      <c r="BDW45" s="618"/>
      <c r="BDY45" s="618"/>
      <c r="BDZ45" s="618"/>
      <c r="BED45" s="21"/>
      <c r="BEE45" s="618"/>
      <c r="BEF45" s="618"/>
      <c r="BEH45" s="618"/>
      <c r="BEI45" s="618"/>
      <c r="BEM45" s="21"/>
      <c r="BEN45" s="618"/>
      <c r="BEO45" s="618"/>
      <c r="BEQ45" s="618"/>
      <c r="BER45" s="618"/>
      <c r="BEV45" s="21"/>
      <c r="BEW45" s="618"/>
      <c r="BEX45" s="618"/>
      <c r="BEZ45" s="618"/>
      <c r="BFA45" s="618"/>
      <c r="BFE45" s="21"/>
      <c r="BFF45" s="618"/>
      <c r="BFG45" s="618"/>
      <c r="BFI45" s="618"/>
      <c r="BFJ45" s="618"/>
      <c r="BFN45" s="21"/>
      <c r="BFO45" s="618"/>
      <c r="BFP45" s="618"/>
      <c r="BFR45" s="618"/>
      <c r="BFS45" s="618"/>
      <c r="BFW45" s="21"/>
      <c r="BFX45" s="618"/>
      <c r="BFY45" s="618"/>
      <c r="BGA45" s="618"/>
      <c r="BGB45" s="618"/>
      <c r="BGF45" s="21"/>
      <c r="BGG45" s="618"/>
      <c r="BGH45" s="618"/>
      <c r="BGJ45" s="618"/>
      <c r="BGK45" s="618"/>
      <c r="BGO45" s="21"/>
      <c r="BGP45" s="618"/>
      <c r="BGQ45" s="618"/>
      <c r="BGS45" s="618"/>
      <c r="BGT45" s="618"/>
      <c r="BGX45" s="21"/>
      <c r="BGY45" s="618"/>
      <c r="BGZ45" s="618"/>
      <c r="BHB45" s="618"/>
      <c r="BHC45" s="618"/>
      <c r="BHG45" s="21"/>
      <c r="BHH45" s="618"/>
      <c r="BHI45" s="618"/>
      <c r="BHK45" s="618"/>
      <c r="BHL45" s="618"/>
      <c r="BHP45" s="21"/>
      <c r="BHQ45" s="618"/>
      <c r="BHR45" s="618"/>
      <c r="BHT45" s="618"/>
      <c r="BHU45" s="618"/>
      <c r="BHY45" s="21"/>
      <c r="BHZ45" s="618"/>
      <c r="BIA45" s="618"/>
      <c r="BIC45" s="618"/>
      <c r="BID45" s="618"/>
      <c r="BIH45" s="21"/>
      <c r="BII45" s="618"/>
      <c r="BIJ45" s="618"/>
      <c r="BIL45" s="618"/>
      <c r="BIM45" s="618"/>
      <c r="BIQ45" s="21"/>
      <c r="BIR45" s="618"/>
      <c r="BIS45" s="618"/>
      <c r="BIU45" s="618"/>
      <c r="BIV45" s="618"/>
      <c r="BIZ45" s="21"/>
      <c r="BJA45" s="618"/>
      <c r="BJB45" s="618"/>
      <c r="BJD45" s="618"/>
      <c r="BJE45" s="618"/>
      <c r="BJI45" s="21"/>
      <c r="BJJ45" s="618"/>
      <c r="BJK45" s="618"/>
      <c r="BJM45" s="618"/>
      <c r="BJN45" s="618"/>
      <c r="BJR45" s="21"/>
      <c r="BJS45" s="618"/>
      <c r="BJT45" s="618"/>
      <c r="BJV45" s="618"/>
      <c r="BJW45" s="618"/>
      <c r="BKA45" s="21"/>
      <c r="BKB45" s="618"/>
      <c r="BKC45" s="618"/>
      <c r="BKE45" s="618"/>
      <c r="BKF45" s="618"/>
      <c r="BKJ45" s="21"/>
      <c r="BKK45" s="618"/>
      <c r="BKL45" s="618"/>
      <c r="BKN45" s="618"/>
      <c r="BKO45" s="618"/>
      <c r="BKS45" s="21"/>
      <c r="BKT45" s="618"/>
      <c r="BKU45" s="618"/>
      <c r="BKW45" s="618"/>
      <c r="BKX45" s="618"/>
      <c r="BLB45" s="21"/>
      <c r="BLC45" s="618"/>
      <c r="BLD45" s="618"/>
      <c r="BLF45" s="618"/>
      <c r="BLG45" s="618"/>
      <c r="BLK45" s="21"/>
      <c r="BLL45" s="618"/>
      <c r="BLM45" s="618"/>
      <c r="BLO45" s="618"/>
      <c r="BLP45" s="618"/>
      <c r="BLT45" s="21"/>
      <c r="BLU45" s="618"/>
      <c r="BLV45" s="618"/>
      <c r="BLX45" s="618"/>
      <c r="BLY45" s="618"/>
      <c r="BMC45" s="21"/>
      <c r="BMD45" s="618"/>
      <c r="BME45" s="618"/>
      <c r="BMG45" s="618"/>
      <c r="BMH45" s="618"/>
      <c r="BML45" s="21"/>
      <c r="BMM45" s="618"/>
      <c r="BMN45" s="618"/>
      <c r="BMP45" s="618"/>
      <c r="BMQ45" s="618"/>
      <c r="BMU45" s="21"/>
      <c r="BMV45" s="618"/>
      <c r="BMW45" s="618"/>
      <c r="BMY45" s="618"/>
      <c r="BMZ45" s="618"/>
      <c r="BND45" s="21"/>
      <c r="BNE45" s="618"/>
      <c r="BNF45" s="618"/>
      <c r="BNH45" s="618"/>
      <c r="BNI45" s="618"/>
      <c r="BNM45" s="21"/>
      <c r="BNN45" s="618"/>
      <c r="BNO45" s="618"/>
      <c r="BNQ45" s="618"/>
      <c r="BNR45" s="618"/>
      <c r="BNV45" s="21"/>
      <c r="BNW45" s="618"/>
      <c r="BNX45" s="618"/>
      <c r="BNZ45" s="618"/>
      <c r="BOA45" s="618"/>
      <c r="BOE45" s="21"/>
      <c r="BOF45" s="618"/>
      <c r="BOG45" s="618"/>
      <c r="BOI45" s="618"/>
      <c r="BOJ45" s="618"/>
      <c r="BON45" s="21"/>
      <c r="BOO45" s="618"/>
      <c r="BOP45" s="618"/>
      <c r="BOR45" s="618"/>
      <c r="BOS45" s="618"/>
      <c r="BOW45" s="21"/>
      <c r="BOX45" s="618"/>
      <c r="BOY45" s="618"/>
      <c r="BPA45" s="618"/>
      <c r="BPB45" s="618"/>
      <c r="BPF45" s="21"/>
      <c r="BPG45" s="618"/>
      <c r="BPH45" s="618"/>
      <c r="BPJ45" s="618"/>
      <c r="BPK45" s="618"/>
      <c r="BPO45" s="21"/>
      <c r="BPP45" s="618"/>
      <c r="BPQ45" s="618"/>
      <c r="BPS45" s="618"/>
      <c r="BPT45" s="618"/>
      <c r="BPX45" s="21"/>
      <c r="BPY45" s="618"/>
      <c r="BPZ45" s="618"/>
      <c r="BQB45" s="618"/>
      <c r="BQC45" s="618"/>
      <c r="BQG45" s="21"/>
      <c r="BQH45" s="618"/>
      <c r="BQI45" s="618"/>
      <c r="BQK45" s="618"/>
      <c r="BQL45" s="618"/>
      <c r="BQP45" s="21"/>
      <c r="BQQ45" s="618"/>
      <c r="BQR45" s="618"/>
      <c r="BQT45" s="618"/>
      <c r="BQU45" s="618"/>
      <c r="BQY45" s="21"/>
      <c r="BQZ45" s="618"/>
      <c r="BRA45" s="618"/>
      <c r="BRC45" s="618"/>
      <c r="BRD45" s="618"/>
      <c r="BRH45" s="21"/>
      <c r="BRI45" s="618"/>
      <c r="BRJ45" s="618"/>
      <c r="BRL45" s="618"/>
      <c r="BRM45" s="618"/>
      <c r="BRQ45" s="21"/>
      <c r="BRR45" s="618"/>
      <c r="BRS45" s="618"/>
      <c r="BRU45" s="618"/>
      <c r="BRV45" s="618"/>
      <c r="BRZ45" s="21"/>
      <c r="BSA45" s="618"/>
      <c r="BSB45" s="618"/>
      <c r="BSD45" s="618"/>
      <c r="BSE45" s="618"/>
      <c r="BSI45" s="21"/>
      <c r="BSJ45" s="618"/>
      <c r="BSK45" s="618"/>
      <c r="BSM45" s="618"/>
      <c r="BSN45" s="618"/>
      <c r="BSR45" s="21"/>
      <c r="BSS45" s="618"/>
      <c r="BST45" s="618"/>
      <c r="BSV45" s="618"/>
      <c r="BSW45" s="618"/>
      <c r="BTA45" s="21"/>
      <c r="BTB45" s="618"/>
      <c r="BTC45" s="618"/>
      <c r="BTE45" s="618"/>
      <c r="BTF45" s="618"/>
      <c r="BTJ45" s="21"/>
      <c r="BTK45" s="618"/>
      <c r="BTL45" s="618"/>
      <c r="BTN45" s="618"/>
      <c r="BTO45" s="618"/>
      <c r="BTS45" s="21"/>
      <c r="BTT45" s="618"/>
      <c r="BTU45" s="618"/>
      <c r="BTW45" s="618"/>
      <c r="BTX45" s="618"/>
      <c r="BUB45" s="21"/>
      <c r="BUC45" s="618"/>
      <c r="BUD45" s="618"/>
      <c r="BUF45" s="618"/>
      <c r="BUG45" s="618"/>
      <c r="BUK45" s="21"/>
      <c r="BUL45" s="618"/>
      <c r="BUM45" s="618"/>
      <c r="BUO45" s="618"/>
      <c r="BUP45" s="618"/>
      <c r="BUT45" s="21"/>
      <c r="BUU45" s="618"/>
      <c r="BUV45" s="618"/>
      <c r="BUX45" s="618"/>
      <c r="BUY45" s="618"/>
      <c r="BVC45" s="21"/>
      <c r="BVD45" s="618"/>
      <c r="BVE45" s="618"/>
      <c r="BVG45" s="618"/>
      <c r="BVH45" s="618"/>
      <c r="BVL45" s="21"/>
      <c r="BVM45" s="618"/>
      <c r="BVN45" s="618"/>
      <c r="BVP45" s="618"/>
      <c r="BVQ45" s="618"/>
      <c r="BVU45" s="21"/>
      <c r="BVV45" s="618"/>
      <c r="BVW45" s="618"/>
      <c r="BVY45" s="618"/>
      <c r="BVZ45" s="618"/>
      <c r="BWD45" s="21"/>
      <c r="BWE45" s="618"/>
      <c r="BWF45" s="618"/>
      <c r="BWH45" s="618"/>
      <c r="BWI45" s="618"/>
      <c r="BWM45" s="21"/>
      <c r="BWN45" s="618"/>
      <c r="BWO45" s="618"/>
      <c r="BWQ45" s="618"/>
      <c r="BWR45" s="618"/>
      <c r="BWV45" s="21"/>
      <c r="BWW45" s="618"/>
      <c r="BWX45" s="618"/>
      <c r="BWZ45" s="618"/>
      <c r="BXA45" s="618"/>
      <c r="BXE45" s="21"/>
      <c r="BXF45" s="618"/>
      <c r="BXG45" s="618"/>
      <c r="BXI45" s="618"/>
      <c r="BXJ45" s="618"/>
      <c r="BXN45" s="21"/>
      <c r="BXO45" s="618"/>
      <c r="BXP45" s="618"/>
      <c r="BXR45" s="618"/>
      <c r="BXS45" s="618"/>
      <c r="BXW45" s="21"/>
      <c r="BXX45" s="618"/>
      <c r="BXY45" s="618"/>
      <c r="BYA45" s="618"/>
      <c r="BYB45" s="618"/>
      <c r="BYF45" s="21"/>
      <c r="BYG45" s="618"/>
      <c r="BYH45" s="618"/>
      <c r="BYJ45" s="618"/>
      <c r="BYK45" s="618"/>
      <c r="BYO45" s="21"/>
      <c r="BYP45" s="618"/>
      <c r="BYQ45" s="618"/>
      <c r="BYS45" s="618"/>
      <c r="BYT45" s="618"/>
      <c r="BYX45" s="21"/>
      <c r="BYY45" s="618"/>
      <c r="BYZ45" s="618"/>
      <c r="BZB45" s="618"/>
      <c r="BZC45" s="618"/>
      <c r="BZG45" s="21"/>
      <c r="BZH45" s="618"/>
      <c r="BZI45" s="618"/>
      <c r="BZK45" s="618"/>
      <c r="BZL45" s="618"/>
      <c r="BZP45" s="21"/>
      <c r="BZQ45" s="618"/>
      <c r="BZR45" s="618"/>
      <c r="BZT45" s="618"/>
      <c r="BZU45" s="618"/>
      <c r="BZY45" s="21"/>
      <c r="BZZ45" s="618"/>
      <c r="CAA45" s="618"/>
      <c r="CAC45" s="618"/>
      <c r="CAD45" s="618"/>
      <c r="CAH45" s="21"/>
      <c r="CAI45" s="618"/>
      <c r="CAJ45" s="618"/>
      <c r="CAL45" s="618"/>
      <c r="CAM45" s="618"/>
      <c r="CAQ45" s="21"/>
      <c r="CAR45" s="618"/>
      <c r="CAS45" s="618"/>
      <c r="CAU45" s="618"/>
      <c r="CAV45" s="618"/>
      <c r="CAZ45" s="21"/>
      <c r="CBA45" s="618"/>
      <c r="CBB45" s="618"/>
      <c r="CBD45" s="618"/>
      <c r="CBE45" s="618"/>
      <c r="CBI45" s="21"/>
      <c r="CBJ45" s="618"/>
      <c r="CBK45" s="618"/>
      <c r="CBM45" s="618"/>
      <c r="CBN45" s="618"/>
      <c r="CBR45" s="21"/>
      <c r="CBS45" s="618"/>
      <c r="CBT45" s="618"/>
      <c r="CBV45" s="618"/>
      <c r="CBW45" s="618"/>
      <c r="CCA45" s="21"/>
      <c r="CCB45" s="618"/>
      <c r="CCC45" s="618"/>
      <c r="CCE45" s="618"/>
      <c r="CCF45" s="618"/>
      <c r="CCJ45" s="21"/>
      <c r="CCK45" s="618"/>
      <c r="CCL45" s="618"/>
      <c r="CCN45" s="618"/>
      <c r="CCO45" s="618"/>
      <c r="CCS45" s="21"/>
      <c r="CCT45" s="618"/>
      <c r="CCU45" s="618"/>
      <c r="CCW45" s="618"/>
      <c r="CCX45" s="618"/>
      <c r="CDB45" s="21"/>
      <c r="CDC45" s="618"/>
      <c r="CDD45" s="618"/>
      <c r="CDF45" s="618"/>
      <c r="CDG45" s="618"/>
      <c r="CDK45" s="21"/>
      <c r="CDL45" s="618"/>
      <c r="CDM45" s="618"/>
      <c r="CDO45" s="618"/>
      <c r="CDP45" s="618"/>
      <c r="CDT45" s="21"/>
      <c r="CDU45" s="618"/>
      <c r="CDV45" s="618"/>
      <c r="CDX45" s="618"/>
      <c r="CDY45" s="618"/>
      <c r="CEC45" s="21"/>
      <c r="CED45" s="618"/>
      <c r="CEE45" s="618"/>
      <c r="CEG45" s="618"/>
      <c r="CEH45" s="618"/>
      <c r="CEL45" s="21"/>
      <c r="CEM45" s="618"/>
      <c r="CEN45" s="618"/>
      <c r="CEP45" s="618"/>
      <c r="CEQ45" s="618"/>
      <c r="CEU45" s="21"/>
      <c r="CEV45" s="618"/>
      <c r="CEW45" s="618"/>
      <c r="CEY45" s="618"/>
      <c r="CEZ45" s="618"/>
      <c r="CFD45" s="21"/>
      <c r="CFE45" s="618"/>
      <c r="CFF45" s="618"/>
      <c r="CFH45" s="618"/>
      <c r="CFI45" s="618"/>
      <c r="CFM45" s="21"/>
      <c r="CFN45" s="618"/>
      <c r="CFO45" s="618"/>
      <c r="CFQ45" s="618"/>
      <c r="CFR45" s="618"/>
      <c r="CFV45" s="21"/>
      <c r="CFW45" s="618"/>
      <c r="CFX45" s="618"/>
      <c r="CFZ45" s="618"/>
      <c r="CGA45" s="618"/>
      <c r="CGE45" s="21"/>
      <c r="CGF45" s="618"/>
      <c r="CGG45" s="618"/>
      <c r="CGI45" s="618"/>
      <c r="CGJ45" s="618"/>
      <c r="CGN45" s="21"/>
      <c r="CGO45" s="618"/>
      <c r="CGP45" s="618"/>
      <c r="CGR45" s="618"/>
      <c r="CGS45" s="618"/>
      <c r="CGW45" s="21"/>
      <c r="CGX45" s="618"/>
      <c r="CGY45" s="618"/>
      <c r="CHA45" s="618"/>
      <c r="CHB45" s="618"/>
      <c r="CHF45" s="21"/>
      <c r="CHG45" s="618"/>
      <c r="CHH45" s="618"/>
      <c r="CHJ45" s="618"/>
      <c r="CHK45" s="618"/>
      <c r="CHO45" s="21"/>
      <c r="CHP45" s="618"/>
      <c r="CHQ45" s="618"/>
      <c r="CHS45" s="618"/>
      <c r="CHT45" s="618"/>
      <c r="CHX45" s="21"/>
      <c r="CHY45" s="618"/>
      <c r="CHZ45" s="618"/>
      <c r="CIB45" s="618"/>
      <c r="CIC45" s="618"/>
      <c r="CIG45" s="21"/>
      <c r="CIH45" s="618"/>
      <c r="CII45" s="618"/>
      <c r="CIK45" s="618"/>
      <c r="CIL45" s="618"/>
      <c r="CIP45" s="21"/>
      <c r="CIQ45" s="618"/>
      <c r="CIR45" s="618"/>
      <c r="CIT45" s="618"/>
      <c r="CIU45" s="618"/>
      <c r="CIY45" s="21"/>
      <c r="CIZ45" s="618"/>
      <c r="CJA45" s="618"/>
      <c r="CJC45" s="618"/>
      <c r="CJD45" s="618"/>
      <c r="CJH45" s="21"/>
      <c r="CJI45" s="618"/>
      <c r="CJJ45" s="618"/>
      <c r="CJL45" s="618"/>
      <c r="CJM45" s="618"/>
      <c r="CJQ45" s="21"/>
      <c r="CJR45" s="618"/>
      <c r="CJS45" s="618"/>
      <c r="CJU45" s="618"/>
      <c r="CJV45" s="618"/>
      <c r="CJZ45" s="21"/>
      <c r="CKA45" s="618"/>
      <c r="CKB45" s="618"/>
      <c r="CKD45" s="618"/>
      <c r="CKE45" s="618"/>
      <c r="CKI45" s="21"/>
      <c r="CKJ45" s="618"/>
      <c r="CKK45" s="618"/>
      <c r="CKM45" s="618"/>
      <c r="CKN45" s="618"/>
      <c r="CKR45" s="21"/>
      <c r="CKS45" s="618"/>
      <c r="CKT45" s="618"/>
      <c r="CKV45" s="618"/>
      <c r="CKW45" s="618"/>
      <c r="CLA45" s="21"/>
      <c r="CLB45" s="618"/>
      <c r="CLC45" s="618"/>
      <c r="CLE45" s="618"/>
      <c r="CLF45" s="618"/>
      <c r="CLJ45" s="21"/>
      <c r="CLK45" s="618"/>
      <c r="CLL45" s="618"/>
      <c r="CLN45" s="618"/>
      <c r="CLO45" s="618"/>
      <c r="CLS45" s="21"/>
      <c r="CLT45" s="618"/>
      <c r="CLU45" s="618"/>
      <c r="CLW45" s="618"/>
      <c r="CLX45" s="618"/>
      <c r="CMB45" s="21"/>
      <c r="CMC45" s="618"/>
      <c r="CMD45" s="618"/>
      <c r="CMF45" s="618"/>
      <c r="CMG45" s="618"/>
      <c r="CMK45" s="21"/>
      <c r="CML45" s="618"/>
      <c r="CMM45" s="618"/>
      <c r="CMO45" s="618"/>
      <c r="CMP45" s="618"/>
      <c r="CMT45" s="21"/>
      <c r="CMU45" s="618"/>
      <c r="CMV45" s="618"/>
      <c r="CMX45" s="618"/>
      <c r="CMY45" s="618"/>
      <c r="CNC45" s="21"/>
      <c r="CND45" s="618"/>
      <c r="CNE45" s="618"/>
      <c r="CNG45" s="618"/>
      <c r="CNH45" s="618"/>
      <c r="CNL45" s="21"/>
      <c r="CNM45" s="618"/>
      <c r="CNN45" s="618"/>
      <c r="CNP45" s="618"/>
      <c r="CNQ45" s="618"/>
      <c r="CNU45" s="21"/>
      <c r="CNV45" s="618"/>
      <c r="CNW45" s="618"/>
      <c r="CNY45" s="618"/>
      <c r="CNZ45" s="618"/>
      <c r="COD45" s="21"/>
      <c r="COE45" s="618"/>
      <c r="COF45" s="618"/>
      <c r="COH45" s="618"/>
      <c r="COI45" s="618"/>
      <c r="COM45" s="21"/>
      <c r="CON45" s="618"/>
      <c r="COO45" s="618"/>
      <c r="COQ45" s="618"/>
      <c r="COR45" s="618"/>
      <c r="COV45" s="21"/>
      <c r="COW45" s="618"/>
      <c r="COX45" s="618"/>
      <c r="COZ45" s="618"/>
      <c r="CPA45" s="618"/>
      <c r="CPE45" s="21"/>
      <c r="CPF45" s="618"/>
      <c r="CPG45" s="618"/>
      <c r="CPI45" s="618"/>
      <c r="CPJ45" s="618"/>
      <c r="CPN45" s="21"/>
      <c r="CPO45" s="618"/>
      <c r="CPP45" s="618"/>
      <c r="CPR45" s="618"/>
      <c r="CPS45" s="618"/>
      <c r="CPW45" s="21"/>
      <c r="CPX45" s="618"/>
      <c r="CPY45" s="618"/>
      <c r="CQA45" s="618"/>
      <c r="CQB45" s="618"/>
      <c r="CQF45" s="21"/>
      <c r="CQG45" s="618"/>
      <c r="CQH45" s="618"/>
      <c r="CQJ45" s="618"/>
      <c r="CQK45" s="618"/>
      <c r="CQO45" s="21"/>
      <c r="CQP45" s="618"/>
      <c r="CQQ45" s="618"/>
      <c r="CQS45" s="618"/>
      <c r="CQT45" s="618"/>
      <c r="CQX45" s="21"/>
      <c r="CQY45" s="618"/>
      <c r="CQZ45" s="618"/>
      <c r="CRB45" s="618"/>
      <c r="CRC45" s="618"/>
      <c r="CRG45" s="21"/>
      <c r="CRH45" s="618"/>
      <c r="CRI45" s="618"/>
      <c r="CRK45" s="618"/>
      <c r="CRL45" s="618"/>
      <c r="CRP45" s="21"/>
      <c r="CRQ45" s="618"/>
      <c r="CRR45" s="618"/>
      <c r="CRT45" s="618"/>
      <c r="CRU45" s="618"/>
      <c r="CRY45" s="21"/>
      <c r="CRZ45" s="618"/>
      <c r="CSA45" s="618"/>
      <c r="CSC45" s="618"/>
      <c r="CSD45" s="618"/>
      <c r="CSH45" s="21"/>
      <c r="CSI45" s="618"/>
      <c r="CSJ45" s="618"/>
      <c r="CSL45" s="618"/>
      <c r="CSM45" s="618"/>
      <c r="CSQ45" s="21"/>
      <c r="CSR45" s="618"/>
      <c r="CSS45" s="618"/>
      <c r="CSU45" s="618"/>
      <c r="CSV45" s="618"/>
      <c r="CSZ45" s="21"/>
      <c r="CTA45" s="618"/>
      <c r="CTB45" s="618"/>
      <c r="CTD45" s="618"/>
      <c r="CTE45" s="618"/>
      <c r="CTI45" s="21"/>
      <c r="CTJ45" s="618"/>
      <c r="CTK45" s="618"/>
      <c r="CTM45" s="618"/>
      <c r="CTN45" s="618"/>
      <c r="CTR45" s="21"/>
      <c r="CTS45" s="618"/>
      <c r="CTT45" s="618"/>
      <c r="CTV45" s="618"/>
      <c r="CTW45" s="618"/>
      <c r="CUA45" s="21"/>
      <c r="CUB45" s="618"/>
      <c r="CUC45" s="618"/>
      <c r="CUE45" s="618"/>
      <c r="CUF45" s="618"/>
      <c r="CUJ45" s="21"/>
      <c r="CUK45" s="618"/>
      <c r="CUL45" s="618"/>
      <c r="CUN45" s="618"/>
      <c r="CUO45" s="618"/>
      <c r="CUS45" s="21"/>
      <c r="CUT45" s="618"/>
      <c r="CUU45" s="618"/>
      <c r="CUW45" s="618"/>
      <c r="CUX45" s="618"/>
      <c r="CVB45" s="21"/>
      <c r="CVC45" s="618"/>
      <c r="CVD45" s="618"/>
      <c r="CVF45" s="618"/>
      <c r="CVG45" s="618"/>
      <c r="CVK45" s="21"/>
      <c r="CVL45" s="618"/>
      <c r="CVM45" s="618"/>
      <c r="CVO45" s="618"/>
      <c r="CVP45" s="618"/>
      <c r="CVT45" s="21"/>
      <c r="CVU45" s="618"/>
      <c r="CVV45" s="618"/>
      <c r="CVX45" s="618"/>
      <c r="CVY45" s="618"/>
      <c r="CWC45" s="21"/>
      <c r="CWD45" s="618"/>
      <c r="CWE45" s="618"/>
      <c r="CWG45" s="618"/>
      <c r="CWH45" s="618"/>
      <c r="CWL45" s="21"/>
      <c r="CWM45" s="618"/>
      <c r="CWN45" s="618"/>
      <c r="CWP45" s="618"/>
      <c r="CWQ45" s="618"/>
      <c r="CWU45" s="21"/>
      <c r="CWV45" s="618"/>
      <c r="CWW45" s="618"/>
      <c r="CWY45" s="618"/>
      <c r="CWZ45" s="618"/>
      <c r="CXD45" s="21"/>
      <c r="CXE45" s="618"/>
      <c r="CXF45" s="618"/>
      <c r="CXH45" s="618"/>
      <c r="CXI45" s="618"/>
      <c r="CXM45" s="21"/>
      <c r="CXN45" s="618"/>
      <c r="CXO45" s="618"/>
      <c r="CXQ45" s="618"/>
      <c r="CXR45" s="618"/>
      <c r="CXV45" s="21"/>
      <c r="CXW45" s="618"/>
      <c r="CXX45" s="618"/>
      <c r="CXZ45" s="618"/>
      <c r="CYA45" s="618"/>
      <c r="CYE45" s="21"/>
      <c r="CYF45" s="618"/>
      <c r="CYG45" s="618"/>
      <c r="CYI45" s="618"/>
      <c r="CYJ45" s="618"/>
      <c r="CYN45" s="21"/>
      <c r="CYO45" s="618"/>
      <c r="CYP45" s="618"/>
      <c r="CYR45" s="618"/>
      <c r="CYS45" s="618"/>
      <c r="CYW45" s="21"/>
      <c r="CYX45" s="618"/>
      <c r="CYY45" s="618"/>
      <c r="CZA45" s="618"/>
      <c r="CZB45" s="618"/>
      <c r="CZF45" s="21"/>
      <c r="CZG45" s="618"/>
      <c r="CZH45" s="618"/>
      <c r="CZJ45" s="618"/>
      <c r="CZK45" s="618"/>
      <c r="CZO45" s="21"/>
      <c r="CZP45" s="618"/>
      <c r="CZQ45" s="618"/>
      <c r="CZS45" s="618"/>
      <c r="CZT45" s="618"/>
      <c r="CZX45" s="21"/>
      <c r="CZY45" s="618"/>
      <c r="CZZ45" s="618"/>
      <c r="DAB45" s="618"/>
      <c r="DAC45" s="618"/>
      <c r="DAG45" s="21"/>
      <c r="DAH45" s="618"/>
      <c r="DAI45" s="618"/>
      <c r="DAK45" s="618"/>
      <c r="DAL45" s="618"/>
      <c r="DAP45" s="21"/>
      <c r="DAQ45" s="618"/>
      <c r="DAR45" s="618"/>
      <c r="DAT45" s="618"/>
      <c r="DAU45" s="618"/>
      <c r="DAY45" s="21"/>
      <c r="DAZ45" s="618"/>
      <c r="DBA45" s="618"/>
      <c r="DBC45" s="618"/>
      <c r="DBD45" s="618"/>
      <c r="DBH45" s="21"/>
      <c r="DBI45" s="618"/>
      <c r="DBJ45" s="618"/>
      <c r="DBL45" s="618"/>
      <c r="DBM45" s="618"/>
      <c r="DBQ45" s="21"/>
      <c r="DBR45" s="618"/>
      <c r="DBS45" s="618"/>
      <c r="DBU45" s="618"/>
      <c r="DBV45" s="618"/>
      <c r="DBZ45" s="21"/>
      <c r="DCA45" s="618"/>
      <c r="DCB45" s="618"/>
      <c r="DCD45" s="618"/>
      <c r="DCE45" s="618"/>
      <c r="DCI45" s="21"/>
      <c r="DCJ45" s="618"/>
      <c r="DCK45" s="618"/>
      <c r="DCM45" s="618"/>
      <c r="DCN45" s="618"/>
      <c r="DCR45" s="21"/>
      <c r="DCS45" s="618"/>
      <c r="DCT45" s="618"/>
      <c r="DCV45" s="618"/>
      <c r="DCW45" s="618"/>
      <c r="DDA45" s="21"/>
      <c r="DDB45" s="618"/>
      <c r="DDC45" s="618"/>
      <c r="DDE45" s="618"/>
      <c r="DDF45" s="618"/>
      <c r="DDJ45" s="21"/>
      <c r="DDK45" s="618"/>
      <c r="DDL45" s="618"/>
      <c r="DDN45" s="618"/>
      <c r="DDO45" s="618"/>
      <c r="DDS45" s="21"/>
      <c r="DDT45" s="618"/>
      <c r="DDU45" s="618"/>
      <c r="DDW45" s="618"/>
      <c r="DDX45" s="618"/>
      <c r="DEB45" s="21"/>
      <c r="DEC45" s="618"/>
      <c r="DED45" s="618"/>
      <c r="DEF45" s="618"/>
      <c r="DEG45" s="618"/>
      <c r="DEK45" s="21"/>
      <c r="DEL45" s="618"/>
      <c r="DEM45" s="618"/>
      <c r="DEO45" s="618"/>
      <c r="DEP45" s="618"/>
      <c r="DET45" s="21"/>
      <c r="DEU45" s="618"/>
      <c r="DEV45" s="618"/>
      <c r="DEX45" s="618"/>
      <c r="DEY45" s="618"/>
      <c r="DFC45" s="21"/>
      <c r="DFD45" s="618"/>
      <c r="DFE45" s="618"/>
      <c r="DFG45" s="618"/>
      <c r="DFH45" s="618"/>
      <c r="DFL45" s="21"/>
      <c r="DFM45" s="618"/>
      <c r="DFN45" s="618"/>
      <c r="DFP45" s="618"/>
      <c r="DFQ45" s="618"/>
      <c r="DFU45" s="21"/>
      <c r="DFV45" s="618"/>
      <c r="DFW45" s="618"/>
      <c r="DFY45" s="618"/>
      <c r="DFZ45" s="618"/>
      <c r="DGD45" s="21"/>
      <c r="DGE45" s="618"/>
      <c r="DGF45" s="618"/>
      <c r="DGH45" s="618"/>
      <c r="DGI45" s="618"/>
      <c r="DGM45" s="21"/>
      <c r="DGN45" s="618"/>
      <c r="DGO45" s="618"/>
      <c r="DGQ45" s="618"/>
      <c r="DGR45" s="618"/>
      <c r="DGV45" s="21"/>
      <c r="DGW45" s="618"/>
      <c r="DGX45" s="618"/>
      <c r="DGZ45" s="618"/>
      <c r="DHA45" s="618"/>
      <c r="DHE45" s="21"/>
      <c r="DHF45" s="618"/>
      <c r="DHG45" s="618"/>
      <c r="DHI45" s="618"/>
      <c r="DHJ45" s="618"/>
      <c r="DHN45" s="21"/>
      <c r="DHO45" s="618"/>
      <c r="DHP45" s="618"/>
      <c r="DHR45" s="618"/>
      <c r="DHS45" s="618"/>
      <c r="DHW45" s="21"/>
      <c r="DHX45" s="618"/>
      <c r="DHY45" s="618"/>
      <c r="DIA45" s="618"/>
      <c r="DIB45" s="618"/>
      <c r="DIF45" s="21"/>
      <c r="DIG45" s="618"/>
      <c r="DIH45" s="618"/>
      <c r="DIJ45" s="618"/>
      <c r="DIK45" s="618"/>
      <c r="DIO45" s="21"/>
      <c r="DIP45" s="618"/>
      <c r="DIQ45" s="618"/>
      <c r="DIS45" s="618"/>
      <c r="DIT45" s="618"/>
      <c r="DIX45" s="21"/>
      <c r="DIY45" s="618"/>
      <c r="DIZ45" s="618"/>
      <c r="DJB45" s="618"/>
      <c r="DJC45" s="618"/>
      <c r="DJG45" s="21"/>
      <c r="DJH45" s="618"/>
      <c r="DJI45" s="618"/>
      <c r="DJK45" s="618"/>
      <c r="DJL45" s="618"/>
      <c r="DJP45" s="21"/>
      <c r="DJQ45" s="618"/>
      <c r="DJR45" s="618"/>
      <c r="DJT45" s="618"/>
      <c r="DJU45" s="618"/>
      <c r="DJY45" s="21"/>
      <c r="DJZ45" s="618"/>
      <c r="DKA45" s="618"/>
      <c r="DKC45" s="618"/>
      <c r="DKD45" s="618"/>
      <c r="DKH45" s="21"/>
      <c r="DKI45" s="618"/>
      <c r="DKJ45" s="618"/>
      <c r="DKL45" s="618"/>
      <c r="DKM45" s="618"/>
      <c r="DKQ45" s="21"/>
      <c r="DKR45" s="618"/>
      <c r="DKS45" s="618"/>
      <c r="DKU45" s="618"/>
      <c r="DKV45" s="618"/>
      <c r="DKZ45" s="21"/>
      <c r="DLA45" s="618"/>
      <c r="DLB45" s="618"/>
      <c r="DLD45" s="618"/>
      <c r="DLE45" s="618"/>
      <c r="DLI45" s="21"/>
      <c r="DLJ45" s="618"/>
      <c r="DLK45" s="618"/>
      <c r="DLM45" s="618"/>
      <c r="DLN45" s="618"/>
      <c r="DLR45" s="21"/>
      <c r="DLS45" s="618"/>
      <c r="DLT45" s="618"/>
      <c r="DLV45" s="618"/>
      <c r="DLW45" s="618"/>
      <c r="DMA45" s="21"/>
      <c r="DMB45" s="618"/>
      <c r="DMC45" s="618"/>
      <c r="DME45" s="618"/>
      <c r="DMF45" s="618"/>
      <c r="DMJ45" s="21"/>
      <c r="DMK45" s="618"/>
      <c r="DML45" s="618"/>
      <c r="DMN45" s="618"/>
      <c r="DMO45" s="618"/>
      <c r="DMS45" s="21"/>
      <c r="DMT45" s="618"/>
      <c r="DMU45" s="618"/>
      <c r="DMW45" s="618"/>
      <c r="DMX45" s="618"/>
      <c r="DNB45" s="21"/>
      <c r="DNC45" s="618"/>
      <c r="DND45" s="618"/>
      <c r="DNF45" s="618"/>
      <c r="DNG45" s="618"/>
      <c r="DNK45" s="21"/>
      <c r="DNL45" s="618"/>
      <c r="DNM45" s="618"/>
      <c r="DNO45" s="618"/>
      <c r="DNP45" s="618"/>
      <c r="DNT45" s="21"/>
      <c r="DNU45" s="618"/>
      <c r="DNV45" s="618"/>
      <c r="DNX45" s="618"/>
      <c r="DNY45" s="618"/>
      <c r="DOC45" s="21"/>
      <c r="DOD45" s="618"/>
      <c r="DOE45" s="618"/>
      <c r="DOG45" s="618"/>
      <c r="DOH45" s="618"/>
      <c r="DOL45" s="21"/>
      <c r="DOM45" s="618"/>
      <c r="DON45" s="618"/>
      <c r="DOP45" s="618"/>
      <c r="DOQ45" s="618"/>
      <c r="DOU45" s="21"/>
      <c r="DOV45" s="618"/>
      <c r="DOW45" s="618"/>
      <c r="DOY45" s="618"/>
      <c r="DOZ45" s="618"/>
      <c r="DPD45" s="21"/>
      <c r="DPE45" s="618"/>
      <c r="DPF45" s="618"/>
      <c r="DPH45" s="618"/>
      <c r="DPI45" s="618"/>
      <c r="DPM45" s="21"/>
      <c r="DPN45" s="618"/>
      <c r="DPO45" s="618"/>
      <c r="DPQ45" s="618"/>
      <c r="DPR45" s="618"/>
      <c r="DPV45" s="21"/>
      <c r="DPW45" s="618"/>
      <c r="DPX45" s="618"/>
      <c r="DPZ45" s="618"/>
      <c r="DQA45" s="618"/>
      <c r="DQE45" s="21"/>
      <c r="DQF45" s="618"/>
      <c r="DQG45" s="618"/>
      <c r="DQI45" s="618"/>
      <c r="DQJ45" s="618"/>
      <c r="DQN45" s="21"/>
      <c r="DQO45" s="618"/>
      <c r="DQP45" s="618"/>
      <c r="DQR45" s="618"/>
      <c r="DQS45" s="618"/>
      <c r="DQW45" s="21"/>
      <c r="DQX45" s="618"/>
      <c r="DQY45" s="618"/>
      <c r="DRA45" s="618"/>
      <c r="DRB45" s="618"/>
      <c r="DRF45" s="21"/>
      <c r="DRG45" s="618"/>
      <c r="DRH45" s="618"/>
      <c r="DRJ45" s="618"/>
      <c r="DRK45" s="618"/>
      <c r="DRO45" s="21"/>
      <c r="DRP45" s="618"/>
      <c r="DRQ45" s="618"/>
      <c r="DRS45" s="618"/>
      <c r="DRT45" s="618"/>
      <c r="DRX45" s="21"/>
      <c r="DRY45" s="618"/>
      <c r="DRZ45" s="618"/>
      <c r="DSB45" s="618"/>
      <c r="DSC45" s="618"/>
      <c r="DSG45" s="21"/>
      <c r="DSH45" s="618"/>
      <c r="DSI45" s="618"/>
      <c r="DSK45" s="618"/>
      <c r="DSL45" s="618"/>
      <c r="DSP45" s="21"/>
      <c r="DSQ45" s="618"/>
      <c r="DSR45" s="618"/>
      <c r="DST45" s="618"/>
      <c r="DSU45" s="618"/>
      <c r="DSY45" s="21"/>
      <c r="DSZ45" s="618"/>
      <c r="DTA45" s="618"/>
      <c r="DTC45" s="618"/>
      <c r="DTD45" s="618"/>
      <c r="DTH45" s="21"/>
      <c r="DTI45" s="618"/>
      <c r="DTJ45" s="618"/>
      <c r="DTL45" s="618"/>
      <c r="DTM45" s="618"/>
      <c r="DTQ45" s="21"/>
      <c r="DTR45" s="618"/>
      <c r="DTS45" s="618"/>
      <c r="DTU45" s="618"/>
      <c r="DTV45" s="618"/>
      <c r="DTZ45" s="21"/>
      <c r="DUA45" s="618"/>
      <c r="DUB45" s="618"/>
      <c r="DUD45" s="618"/>
      <c r="DUE45" s="618"/>
      <c r="DUI45" s="21"/>
      <c r="DUJ45" s="618"/>
      <c r="DUK45" s="618"/>
      <c r="DUM45" s="618"/>
      <c r="DUN45" s="618"/>
      <c r="DUR45" s="21"/>
      <c r="DUS45" s="618"/>
      <c r="DUT45" s="618"/>
      <c r="DUV45" s="618"/>
      <c r="DUW45" s="618"/>
      <c r="DVA45" s="21"/>
      <c r="DVB45" s="618"/>
      <c r="DVC45" s="618"/>
      <c r="DVE45" s="618"/>
      <c r="DVF45" s="618"/>
      <c r="DVJ45" s="21"/>
      <c r="DVK45" s="618"/>
      <c r="DVL45" s="618"/>
      <c r="DVN45" s="618"/>
      <c r="DVO45" s="618"/>
      <c r="DVS45" s="21"/>
      <c r="DVT45" s="618"/>
      <c r="DVU45" s="618"/>
      <c r="DVW45" s="618"/>
      <c r="DVX45" s="618"/>
      <c r="DWB45" s="21"/>
      <c r="DWC45" s="618"/>
      <c r="DWD45" s="618"/>
      <c r="DWF45" s="618"/>
      <c r="DWG45" s="618"/>
      <c r="DWK45" s="21"/>
      <c r="DWL45" s="618"/>
      <c r="DWM45" s="618"/>
      <c r="DWO45" s="618"/>
      <c r="DWP45" s="618"/>
      <c r="DWT45" s="21"/>
      <c r="DWU45" s="618"/>
      <c r="DWV45" s="618"/>
      <c r="DWX45" s="618"/>
      <c r="DWY45" s="618"/>
      <c r="DXC45" s="21"/>
      <c r="DXD45" s="618"/>
      <c r="DXE45" s="618"/>
      <c r="DXG45" s="618"/>
      <c r="DXH45" s="618"/>
      <c r="DXL45" s="21"/>
      <c r="DXM45" s="618"/>
      <c r="DXN45" s="618"/>
      <c r="DXP45" s="618"/>
      <c r="DXQ45" s="618"/>
      <c r="DXU45" s="21"/>
      <c r="DXV45" s="618"/>
      <c r="DXW45" s="618"/>
      <c r="DXY45" s="618"/>
      <c r="DXZ45" s="618"/>
      <c r="DYD45" s="21"/>
      <c r="DYE45" s="618"/>
      <c r="DYF45" s="618"/>
      <c r="DYH45" s="618"/>
      <c r="DYI45" s="618"/>
      <c r="DYM45" s="21"/>
      <c r="DYN45" s="618"/>
      <c r="DYO45" s="618"/>
      <c r="DYQ45" s="618"/>
      <c r="DYR45" s="618"/>
      <c r="DYV45" s="21"/>
      <c r="DYW45" s="618"/>
      <c r="DYX45" s="618"/>
      <c r="DYZ45" s="618"/>
      <c r="DZA45" s="618"/>
      <c r="DZE45" s="21"/>
      <c r="DZF45" s="618"/>
      <c r="DZG45" s="618"/>
      <c r="DZI45" s="618"/>
      <c r="DZJ45" s="618"/>
      <c r="DZN45" s="21"/>
      <c r="DZO45" s="618"/>
      <c r="DZP45" s="618"/>
      <c r="DZR45" s="618"/>
      <c r="DZS45" s="618"/>
      <c r="DZW45" s="21"/>
      <c r="DZX45" s="618"/>
      <c r="DZY45" s="618"/>
      <c r="EAA45" s="618"/>
      <c r="EAB45" s="618"/>
      <c r="EAF45" s="21"/>
      <c r="EAG45" s="618"/>
      <c r="EAH45" s="618"/>
      <c r="EAJ45" s="618"/>
      <c r="EAK45" s="618"/>
      <c r="EAO45" s="21"/>
      <c r="EAP45" s="618"/>
      <c r="EAQ45" s="618"/>
      <c r="EAS45" s="618"/>
      <c r="EAT45" s="618"/>
      <c r="EAX45" s="21"/>
      <c r="EAY45" s="618"/>
      <c r="EAZ45" s="618"/>
      <c r="EBB45" s="618"/>
      <c r="EBC45" s="618"/>
      <c r="EBG45" s="21"/>
      <c r="EBH45" s="618"/>
      <c r="EBI45" s="618"/>
      <c r="EBK45" s="618"/>
      <c r="EBL45" s="618"/>
      <c r="EBP45" s="21"/>
      <c r="EBQ45" s="618"/>
      <c r="EBR45" s="618"/>
      <c r="EBT45" s="618"/>
      <c r="EBU45" s="618"/>
      <c r="EBY45" s="21"/>
      <c r="EBZ45" s="618"/>
      <c r="ECA45" s="618"/>
      <c r="ECC45" s="618"/>
      <c r="ECD45" s="618"/>
      <c r="ECH45" s="21"/>
      <c r="ECI45" s="618"/>
      <c r="ECJ45" s="618"/>
      <c r="ECL45" s="618"/>
      <c r="ECM45" s="618"/>
      <c r="ECQ45" s="21"/>
      <c r="ECR45" s="618"/>
      <c r="ECS45" s="618"/>
      <c r="ECU45" s="618"/>
      <c r="ECV45" s="618"/>
      <c r="ECZ45" s="21"/>
      <c r="EDA45" s="618"/>
      <c r="EDB45" s="618"/>
      <c r="EDD45" s="618"/>
      <c r="EDE45" s="618"/>
      <c r="EDI45" s="21"/>
      <c r="EDJ45" s="618"/>
      <c r="EDK45" s="618"/>
      <c r="EDM45" s="618"/>
      <c r="EDN45" s="618"/>
      <c r="EDR45" s="21"/>
      <c r="EDS45" s="618"/>
      <c r="EDT45" s="618"/>
      <c r="EDV45" s="618"/>
      <c r="EDW45" s="618"/>
      <c r="EEA45" s="21"/>
      <c r="EEB45" s="618"/>
      <c r="EEC45" s="618"/>
      <c r="EEE45" s="618"/>
      <c r="EEF45" s="618"/>
      <c r="EEJ45" s="21"/>
      <c r="EEK45" s="618"/>
      <c r="EEL45" s="618"/>
      <c r="EEN45" s="618"/>
      <c r="EEO45" s="618"/>
      <c r="EES45" s="21"/>
      <c r="EET45" s="618"/>
      <c r="EEU45" s="618"/>
      <c r="EEW45" s="618"/>
      <c r="EEX45" s="618"/>
      <c r="EFB45" s="21"/>
      <c r="EFC45" s="618"/>
      <c r="EFD45" s="618"/>
      <c r="EFF45" s="618"/>
      <c r="EFG45" s="618"/>
      <c r="EFK45" s="21"/>
      <c r="EFL45" s="618"/>
      <c r="EFM45" s="618"/>
      <c r="EFO45" s="618"/>
      <c r="EFP45" s="618"/>
      <c r="EFT45" s="21"/>
      <c r="EFU45" s="618"/>
      <c r="EFV45" s="618"/>
      <c r="EFX45" s="618"/>
      <c r="EFY45" s="618"/>
      <c r="EGC45" s="21"/>
      <c r="EGD45" s="618"/>
      <c r="EGE45" s="618"/>
      <c r="EGG45" s="618"/>
      <c r="EGH45" s="618"/>
      <c r="EGL45" s="21"/>
      <c r="EGM45" s="618"/>
      <c r="EGN45" s="618"/>
      <c r="EGP45" s="618"/>
      <c r="EGQ45" s="618"/>
      <c r="EGU45" s="21"/>
      <c r="EGV45" s="618"/>
      <c r="EGW45" s="618"/>
      <c r="EGY45" s="618"/>
      <c r="EGZ45" s="618"/>
      <c r="EHD45" s="21"/>
      <c r="EHE45" s="618"/>
      <c r="EHF45" s="618"/>
      <c r="EHH45" s="618"/>
      <c r="EHI45" s="618"/>
      <c r="EHM45" s="21"/>
      <c r="EHN45" s="618"/>
      <c r="EHO45" s="618"/>
      <c r="EHQ45" s="618"/>
      <c r="EHR45" s="618"/>
      <c r="EHV45" s="21"/>
      <c r="EHW45" s="618"/>
      <c r="EHX45" s="618"/>
      <c r="EHZ45" s="618"/>
      <c r="EIA45" s="618"/>
      <c r="EIE45" s="21"/>
      <c r="EIF45" s="618"/>
      <c r="EIG45" s="618"/>
      <c r="EII45" s="618"/>
      <c r="EIJ45" s="618"/>
      <c r="EIN45" s="21"/>
      <c r="EIO45" s="618"/>
      <c r="EIP45" s="618"/>
      <c r="EIR45" s="618"/>
      <c r="EIS45" s="618"/>
      <c r="EIW45" s="21"/>
      <c r="EIX45" s="618"/>
      <c r="EIY45" s="618"/>
      <c r="EJA45" s="618"/>
      <c r="EJB45" s="618"/>
      <c r="EJF45" s="21"/>
      <c r="EJG45" s="618"/>
      <c r="EJH45" s="618"/>
      <c r="EJJ45" s="618"/>
      <c r="EJK45" s="618"/>
      <c r="EJO45" s="21"/>
      <c r="EJP45" s="618"/>
      <c r="EJQ45" s="618"/>
      <c r="EJS45" s="618"/>
      <c r="EJT45" s="618"/>
      <c r="EJX45" s="21"/>
      <c r="EJY45" s="618"/>
      <c r="EJZ45" s="618"/>
      <c r="EKB45" s="618"/>
      <c r="EKC45" s="618"/>
      <c r="EKG45" s="21"/>
      <c r="EKH45" s="618"/>
      <c r="EKI45" s="618"/>
      <c r="EKK45" s="618"/>
      <c r="EKL45" s="618"/>
      <c r="EKP45" s="21"/>
      <c r="EKQ45" s="618"/>
      <c r="EKR45" s="618"/>
      <c r="EKT45" s="618"/>
      <c r="EKU45" s="618"/>
      <c r="EKY45" s="21"/>
      <c r="EKZ45" s="618"/>
      <c r="ELA45" s="618"/>
      <c r="ELC45" s="618"/>
      <c r="ELD45" s="618"/>
      <c r="ELH45" s="21"/>
      <c r="ELI45" s="618"/>
      <c r="ELJ45" s="618"/>
      <c r="ELL45" s="618"/>
      <c r="ELM45" s="618"/>
      <c r="ELQ45" s="21"/>
      <c r="ELR45" s="618"/>
      <c r="ELS45" s="618"/>
      <c r="ELU45" s="618"/>
      <c r="ELV45" s="618"/>
      <c r="ELZ45" s="21"/>
      <c r="EMA45" s="618"/>
      <c r="EMB45" s="618"/>
      <c r="EMD45" s="618"/>
      <c r="EME45" s="618"/>
      <c r="EMI45" s="21"/>
      <c r="EMJ45" s="618"/>
      <c r="EMK45" s="618"/>
      <c r="EMM45" s="618"/>
      <c r="EMN45" s="618"/>
      <c r="EMR45" s="21"/>
      <c r="EMS45" s="618"/>
      <c r="EMT45" s="618"/>
      <c r="EMV45" s="618"/>
      <c r="EMW45" s="618"/>
      <c r="ENA45" s="21"/>
      <c r="ENB45" s="618"/>
      <c r="ENC45" s="618"/>
      <c r="ENE45" s="618"/>
      <c r="ENF45" s="618"/>
      <c r="ENJ45" s="21"/>
      <c r="ENK45" s="618"/>
      <c r="ENL45" s="618"/>
      <c r="ENN45" s="618"/>
      <c r="ENO45" s="618"/>
      <c r="ENS45" s="21"/>
      <c r="ENT45" s="618"/>
      <c r="ENU45" s="618"/>
      <c r="ENW45" s="618"/>
      <c r="ENX45" s="618"/>
      <c r="EOB45" s="21"/>
      <c r="EOC45" s="618"/>
      <c r="EOD45" s="618"/>
      <c r="EOF45" s="618"/>
      <c r="EOG45" s="618"/>
      <c r="EOK45" s="21"/>
      <c r="EOL45" s="618"/>
      <c r="EOM45" s="618"/>
      <c r="EOO45" s="618"/>
      <c r="EOP45" s="618"/>
      <c r="EOT45" s="21"/>
      <c r="EOU45" s="618"/>
      <c r="EOV45" s="618"/>
      <c r="EOX45" s="618"/>
      <c r="EOY45" s="618"/>
      <c r="EPC45" s="21"/>
      <c r="EPD45" s="618"/>
      <c r="EPE45" s="618"/>
      <c r="EPG45" s="618"/>
      <c r="EPH45" s="618"/>
      <c r="EPL45" s="21"/>
      <c r="EPM45" s="618"/>
      <c r="EPN45" s="618"/>
      <c r="EPP45" s="618"/>
      <c r="EPQ45" s="618"/>
      <c r="EPU45" s="21"/>
      <c r="EPV45" s="618"/>
      <c r="EPW45" s="618"/>
      <c r="EPY45" s="618"/>
      <c r="EPZ45" s="618"/>
      <c r="EQD45" s="21"/>
      <c r="EQE45" s="618"/>
      <c r="EQF45" s="618"/>
      <c r="EQH45" s="618"/>
      <c r="EQI45" s="618"/>
      <c r="EQM45" s="21"/>
      <c r="EQN45" s="618"/>
      <c r="EQO45" s="618"/>
      <c r="EQQ45" s="618"/>
      <c r="EQR45" s="618"/>
      <c r="EQV45" s="21"/>
      <c r="EQW45" s="618"/>
      <c r="EQX45" s="618"/>
      <c r="EQZ45" s="618"/>
      <c r="ERA45" s="618"/>
      <c r="ERE45" s="21"/>
      <c r="ERF45" s="618"/>
      <c r="ERG45" s="618"/>
      <c r="ERI45" s="618"/>
      <c r="ERJ45" s="618"/>
      <c r="ERN45" s="21"/>
      <c r="ERO45" s="618"/>
      <c r="ERP45" s="618"/>
      <c r="ERR45" s="618"/>
      <c r="ERS45" s="618"/>
      <c r="ERW45" s="21"/>
      <c r="ERX45" s="618"/>
      <c r="ERY45" s="618"/>
      <c r="ESA45" s="618"/>
      <c r="ESB45" s="618"/>
      <c r="ESF45" s="21"/>
      <c r="ESG45" s="618"/>
      <c r="ESH45" s="618"/>
      <c r="ESJ45" s="618"/>
      <c r="ESK45" s="618"/>
      <c r="ESO45" s="21"/>
      <c r="ESP45" s="618"/>
      <c r="ESQ45" s="618"/>
      <c r="ESS45" s="618"/>
      <c r="EST45" s="618"/>
      <c r="ESX45" s="21"/>
      <c r="ESY45" s="618"/>
      <c r="ESZ45" s="618"/>
      <c r="ETB45" s="618"/>
      <c r="ETC45" s="618"/>
      <c r="ETG45" s="21"/>
      <c r="ETH45" s="618"/>
      <c r="ETI45" s="618"/>
      <c r="ETK45" s="618"/>
      <c r="ETL45" s="618"/>
      <c r="ETP45" s="21"/>
      <c r="ETQ45" s="618"/>
      <c r="ETR45" s="618"/>
      <c r="ETT45" s="618"/>
      <c r="ETU45" s="618"/>
      <c r="ETY45" s="21"/>
      <c r="ETZ45" s="618"/>
      <c r="EUA45" s="618"/>
      <c r="EUC45" s="618"/>
      <c r="EUD45" s="618"/>
      <c r="EUH45" s="21"/>
      <c r="EUI45" s="618"/>
      <c r="EUJ45" s="618"/>
      <c r="EUL45" s="618"/>
      <c r="EUM45" s="618"/>
      <c r="EUQ45" s="21"/>
      <c r="EUR45" s="618"/>
      <c r="EUS45" s="618"/>
      <c r="EUU45" s="618"/>
      <c r="EUV45" s="618"/>
      <c r="EUZ45" s="21"/>
      <c r="EVA45" s="618"/>
      <c r="EVB45" s="618"/>
      <c r="EVD45" s="618"/>
      <c r="EVE45" s="618"/>
      <c r="EVI45" s="21"/>
      <c r="EVJ45" s="618"/>
      <c r="EVK45" s="618"/>
      <c r="EVM45" s="618"/>
      <c r="EVN45" s="618"/>
      <c r="EVR45" s="21"/>
      <c r="EVS45" s="618"/>
      <c r="EVT45" s="618"/>
      <c r="EVV45" s="618"/>
      <c r="EVW45" s="618"/>
      <c r="EWA45" s="21"/>
      <c r="EWB45" s="618"/>
      <c r="EWC45" s="618"/>
      <c r="EWE45" s="618"/>
      <c r="EWF45" s="618"/>
      <c r="EWJ45" s="21"/>
      <c r="EWK45" s="618"/>
      <c r="EWL45" s="618"/>
      <c r="EWN45" s="618"/>
      <c r="EWO45" s="618"/>
      <c r="EWS45" s="21"/>
      <c r="EWT45" s="618"/>
      <c r="EWU45" s="618"/>
      <c r="EWW45" s="618"/>
      <c r="EWX45" s="618"/>
      <c r="EXB45" s="21"/>
      <c r="EXC45" s="618"/>
      <c r="EXD45" s="618"/>
      <c r="EXF45" s="618"/>
      <c r="EXG45" s="618"/>
      <c r="EXK45" s="21"/>
      <c r="EXL45" s="618"/>
      <c r="EXM45" s="618"/>
      <c r="EXO45" s="618"/>
      <c r="EXP45" s="618"/>
      <c r="EXT45" s="21"/>
      <c r="EXU45" s="618"/>
      <c r="EXV45" s="618"/>
      <c r="EXX45" s="618"/>
      <c r="EXY45" s="618"/>
      <c r="EYC45" s="21"/>
      <c r="EYD45" s="618"/>
      <c r="EYE45" s="618"/>
      <c r="EYG45" s="618"/>
      <c r="EYH45" s="618"/>
      <c r="EYL45" s="21"/>
      <c r="EYM45" s="618"/>
      <c r="EYN45" s="618"/>
      <c r="EYP45" s="618"/>
      <c r="EYQ45" s="618"/>
      <c r="EYU45" s="21"/>
      <c r="EYV45" s="618"/>
      <c r="EYW45" s="618"/>
      <c r="EYY45" s="618"/>
      <c r="EYZ45" s="618"/>
      <c r="EZD45" s="21"/>
      <c r="EZE45" s="618"/>
      <c r="EZF45" s="618"/>
      <c r="EZH45" s="618"/>
      <c r="EZI45" s="618"/>
      <c r="EZM45" s="21"/>
      <c r="EZN45" s="618"/>
      <c r="EZO45" s="618"/>
      <c r="EZQ45" s="618"/>
      <c r="EZR45" s="618"/>
      <c r="EZV45" s="21"/>
      <c r="EZW45" s="618"/>
      <c r="EZX45" s="618"/>
      <c r="EZZ45" s="618"/>
      <c r="FAA45" s="618"/>
      <c r="FAE45" s="21"/>
      <c r="FAF45" s="618"/>
      <c r="FAG45" s="618"/>
      <c r="FAI45" s="618"/>
      <c r="FAJ45" s="618"/>
      <c r="FAN45" s="21"/>
      <c r="FAO45" s="618"/>
      <c r="FAP45" s="618"/>
      <c r="FAR45" s="618"/>
      <c r="FAS45" s="618"/>
      <c r="FAW45" s="21"/>
      <c r="FAX45" s="618"/>
      <c r="FAY45" s="618"/>
      <c r="FBA45" s="618"/>
      <c r="FBB45" s="618"/>
      <c r="FBF45" s="21"/>
      <c r="FBG45" s="618"/>
      <c r="FBH45" s="618"/>
      <c r="FBJ45" s="618"/>
      <c r="FBK45" s="618"/>
      <c r="FBO45" s="21"/>
      <c r="FBP45" s="618"/>
      <c r="FBQ45" s="618"/>
      <c r="FBS45" s="618"/>
      <c r="FBT45" s="618"/>
      <c r="FBX45" s="21"/>
      <c r="FBY45" s="618"/>
      <c r="FBZ45" s="618"/>
      <c r="FCB45" s="618"/>
      <c r="FCC45" s="618"/>
      <c r="FCG45" s="21"/>
      <c r="FCH45" s="618"/>
      <c r="FCI45" s="618"/>
      <c r="FCK45" s="618"/>
      <c r="FCL45" s="618"/>
      <c r="FCP45" s="21"/>
      <c r="FCQ45" s="618"/>
      <c r="FCR45" s="618"/>
      <c r="FCT45" s="618"/>
      <c r="FCU45" s="618"/>
      <c r="FCY45" s="21"/>
      <c r="FCZ45" s="618"/>
      <c r="FDA45" s="618"/>
      <c r="FDC45" s="618"/>
      <c r="FDD45" s="618"/>
      <c r="FDH45" s="21"/>
      <c r="FDI45" s="618"/>
      <c r="FDJ45" s="618"/>
      <c r="FDL45" s="618"/>
      <c r="FDM45" s="618"/>
      <c r="FDQ45" s="21"/>
      <c r="FDR45" s="618"/>
      <c r="FDS45" s="618"/>
      <c r="FDU45" s="618"/>
      <c r="FDV45" s="618"/>
      <c r="FDZ45" s="21"/>
      <c r="FEA45" s="618"/>
      <c r="FEB45" s="618"/>
      <c r="FED45" s="618"/>
      <c r="FEE45" s="618"/>
      <c r="FEI45" s="21"/>
      <c r="FEJ45" s="618"/>
      <c r="FEK45" s="618"/>
      <c r="FEM45" s="618"/>
      <c r="FEN45" s="618"/>
      <c r="FER45" s="21"/>
      <c r="FES45" s="618"/>
      <c r="FET45" s="618"/>
      <c r="FEV45" s="618"/>
      <c r="FEW45" s="618"/>
      <c r="FFA45" s="21"/>
      <c r="FFB45" s="618"/>
      <c r="FFC45" s="618"/>
      <c r="FFE45" s="618"/>
      <c r="FFF45" s="618"/>
      <c r="FFJ45" s="21"/>
      <c r="FFK45" s="618"/>
      <c r="FFL45" s="618"/>
      <c r="FFN45" s="618"/>
      <c r="FFO45" s="618"/>
      <c r="FFS45" s="21"/>
      <c r="FFT45" s="618"/>
      <c r="FFU45" s="618"/>
      <c r="FFW45" s="618"/>
      <c r="FFX45" s="618"/>
      <c r="FGB45" s="21"/>
      <c r="FGC45" s="618"/>
      <c r="FGD45" s="618"/>
      <c r="FGF45" s="618"/>
      <c r="FGG45" s="618"/>
      <c r="FGK45" s="21"/>
      <c r="FGL45" s="618"/>
      <c r="FGM45" s="618"/>
      <c r="FGO45" s="618"/>
      <c r="FGP45" s="618"/>
      <c r="FGT45" s="21"/>
      <c r="FGU45" s="618"/>
      <c r="FGV45" s="618"/>
      <c r="FGX45" s="618"/>
      <c r="FGY45" s="618"/>
      <c r="FHC45" s="21"/>
      <c r="FHD45" s="618"/>
      <c r="FHE45" s="618"/>
      <c r="FHG45" s="618"/>
      <c r="FHH45" s="618"/>
      <c r="FHL45" s="21"/>
      <c r="FHM45" s="618"/>
      <c r="FHN45" s="618"/>
      <c r="FHP45" s="618"/>
      <c r="FHQ45" s="618"/>
      <c r="FHU45" s="21"/>
      <c r="FHV45" s="618"/>
      <c r="FHW45" s="618"/>
      <c r="FHY45" s="618"/>
      <c r="FHZ45" s="618"/>
      <c r="FID45" s="21"/>
      <c r="FIE45" s="618"/>
      <c r="FIF45" s="618"/>
      <c r="FIH45" s="618"/>
      <c r="FII45" s="618"/>
      <c r="FIM45" s="21"/>
      <c r="FIN45" s="618"/>
      <c r="FIO45" s="618"/>
      <c r="FIQ45" s="618"/>
      <c r="FIR45" s="618"/>
      <c r="FIV45" s="21"/>
      <c r="FIW45" s="618"/>
      <c r="FIX45" s="618"/>
      <c r="FIZ45" s="618"/>
      <c r="FJA45" s="618"/>
      <c r="FJE45" s="21"/>
      <c r="FJF45" s="618"/>
      <c r="FJG45" s="618"/>
      <c r="FJI45" s="618"/>
      <c r="FJJ45" s="618"/>
      <c r="FJN45" s="21"/>
      <c r="FJO45" s="618"/>
      <c r="FJP45" s="618"/>
      <c r="FJR45" s="618"/>
      <c r="FJS45" s="618"/>
      <c r="FJW45" s="21"/>
      <c r="FJX45" s="618"/>
      <c r="FJY45" s="618"/>
      <c r="FKA45" s="618"/>
      <c r="FKB45" s="618"/>
      <c r="FKF45" s="21"/>
      <c r="FKG45" s="618"/>
      <c r="FKH45" s="618"/>
      <c r="FKJ45" s="618"/>
      <c r="FKK45" s="618"/>
      <c r="FKO45" s="21"/>
      <c r="FKP45" s="618"/>
      <c r="FKQ45" s="618"/>
      <c r="FKS45" s="618"/>
      <c r="FKT45" s="618"/>
      <c r="FKX45" s="21"/>
      <c r="FKY45" s="618"/>
      <c r="FKZ45" s="618"/>
      <c r="FLB45" s="618"/>
      <c r="FLC45" s="618"/>
      <c r="FLG45" s="21"/>
      <c r="FLH45" s="618"/>
      <c r="FLI45" s="618"/>
      <c r="FLK45" s="618"/>
      <c r="FLL45" s="618"/>
      <c r="FLP45" s="21"/>
      <c r="FLQ45" s="618"/>
      <c r="FLR45" s="618"/>
      <c r="FLT45" s="618"/>
      <c r="FLU45" s="618"/>
      <c r="FLY45" s="21"/>
      <c r="FLZ45" s="618"/>
      <c r="FMA45" s="618"/>
      <c r="FMC45" s="618"/>
      <c r="FMD45" s="618"/>
      <c r="FMH45" s="21"/>
      <c r="FMI45" s="618"/>
      <c r="FMJ45" s="618"/>
      <c r="FML45" s="618"/>
      <c r="FMM45" s="618"/>
      <c r="FMQ45" s="21"/>
      <c r="FMR45" s="618"/>
      <c r="FMS45" s="618"/>
      <c r="FMU45" s="618"/>
      <c r="FMV45" s="618"/>
      <c r="FMZ45" s="21"/>
      <c r="FNA45" s="618"/>
      <c r="FNB45" s="618"/>
      <c r="FND45" s="618"/>
      <c r="FNE45" s="618"/>
      <c r="FNI45" s="21"/>
      <c r="FNJ45" s="618"/>
      <c r="FNK45" s="618"/>
      <c r="FNM45" s="618"/>
      <c r="FNN45" s="618"/>
      <c r="FNR45" s="21"/>
      <c r="FNS45" s="618"/>
      <c r="FNT45" s="618"/>
      <c r="FNV45" s="618"/>
      <c r="FNW45" s="618"/>
      <c r="FOA45" s="21"/>
      <c r="FOB45" s="618"/>
      <c r="FOC45" s="618"/>
      <c r="FOE45" s="618"/>
      <c r="FOF45" s="618"/>
      <c r="FOJ45" s="21"/>
      <c r="FOK45" s="618"/>
      <c r="FOL45" s="618"/>
      <c r="FON45" s="618"/>
      <c r="FOO45" s="618"/>
      <c r="FOS45" s="21"/>
      <c r="FOT45" s="618"/>
      <c r="FOU45" s="618"/>
      <c r="FOW45" s="618"/>
      <c r="FOX45" s="618"/>
      <c r="FPB45" s="21"/>
      <c r="FPC45" s="618"/>
      <c r="FPD45" s="618"/>
      <c r="FPF45" s="618"/>
      <c r="FPG45" s="618"/>
      <c r="FPK45" s="21"/>
      <c r="FPL45" s="618"/>
      <c r="FPM45" s="618"/>
      <c r="FPO45" s="618"/>
      <c r="FPP45" s="618"/>
      <c r="FPT45" s="21"/>
      <c r="FPU45" s="618"/>
      <c r="FPV45" s="618"/>
      <c r="FPX45" s="618"/>
      <c r="FPY45" s="618"/>
      <c r="FQC45" s="21"/>
      <c r="FQD45" s="618"/>
      <c r="FQE45" s="618"/>
      <c r="FQG45" s="618"/>
      <c r="FQH45" s="618"/>
      <c r="FQL45" s="21"/>
      <c r="FQM45" s="618"/>
      <c r="FQN45" s="618"/>
      <c r="FQP45" s="618"/>
      <c r="FQQ45" s="618"/>
      <c r="FQU45" s="21"/>
      <c r="FQV45" s="618"/>
      <c r="FQW45" s="618"/>
      <c r="FQY45" s="618"/>
      <c r="FQZ45" s="618"/>
      <c r="FRD45" s="21"/>
      <c r="FRE45" s="618"/>
      <c r="FRF45" s="618"/>
      <c r="FRH45" s="618"/>
      <c r="FRI45" s="618"/>
      <c r="FRM45" s="21"/>
      <c r="FRN45" s="618"/>
      <c r="FRO45" s="618"/>
      <c r="FRQ45" s="618"/>
      <c r="FRR45" s="618"/>
      <c r="FRV45" s="21"/>
      <c r="FRW45" s="618"/>
      <c r="FRX45" s="618"/>
      <c r="FRZ45" s="618"/>
      <c r="FSA45" s="618"/>
      <c r="FSE45" s="21"/>
      <c r="FSF45" s="618"/>
      <c r="FSG45" s="618"/>
      <c r="FSI45" s="618"/>
      <c r="FSJ45" s="618"/>
      <c r="FSN45" s="21"/>
      <c r="FSO45" s="618"/>
      <c r="FSP45" s="618"/>
      <c r="FSR45" s="618"/>
      <c r="FSS45" s="618"/>
      <c r="FSW45" s="21"/>
      <c r="FSX45" s="618"/>
      <c r="FSY45" s="618"/>
      <c r="FTA45" s="618"/>
      <c r="FTB45" s="618"/>
      <c r="FTF45" s="21"/>
      <c r="FTG45" s="618"/>
      <c r="FTH45" s="618"/>
      <c r="FTJ45" s="618"/>
      <c r="FTK45" s="618"/>
      <c r="FTO45" s="21"/>
      <c r="FTP45" s="618"/>
      <c r="FTQ45" s="618"/>
      <c r="FTS45" s="618"/>
      <c r="FTT45" s="618"/>
      <c r="FTX45" s="21"/>
      <c r="FTY45" s="618"/>
      <c r="FTZ45" s="618"/>
      <c r="FUB45" s="618"/>
      <c r="FUC45" s="618"/>
      <c r="FUG45" s="21"/>
      <c r="FUH45" s="618"/>
      <c r="FUI45" s="618"/>
      <c r="FUK45" s="618"/>
      <c r="FUL45" s="618"/>
      <c r="FUP45" s="21"/>
      <c r="FUQ45" s="618"/>
      <c r="FUR45" s="618"/>
      <c r="FUT45" s="618"/>
      <c r="FUU45" s="618"/>
      <c r="FUY45" s="21"/>
      <c r="FUZ45" s="618"/>
      <c r="FVA45" s="618"/>
      <c r="FVC45" s="618"/>
      <c r="FVD45" s="618"/>
      <c r="FVH45" s="21"/>
      <c r="FVI45" s="618"/>
      <c r="FVJ45" s="618"/>
      <c r="FVL45" s="618"/>
      <c r="FVM45" s="618"/>
      <c r="FVQ45" s="21"/>
      <c r="FVR45" s="618"/>
      <c r="FVS45" s="618"/>
      <c r="FVU45" s="618"/>
      <c r="FVV45" s="618"/>
      <c r="FVZ45" s="21"/>
      <c r="FWA45" s="618"/>
      <c r="FWB45" s="618"/>
      <c r="FWD45" s="618"/>
      <c r="FWE45" s="618"/>
      <c r="FWI45" s="21"/>
      <c r="FWJ45" s="618"/>
      <c r="FWK45" s="618"/>
      <c r="FWM45" s="618"/>
      <c r="FWN45" s="618"/>
      <c r="FWR45" s="21"/>
      <c r="FWS45" s="618"/>
      <c r="FWT45" s="618"/>
      <c r="FWV45" s="618"/>
      <c r="FWW45" s="618"/>
      <c r="FXA45" s="21"/>
      <c r="FXB45" s="618"/>
      <c r="FXC45" s="618"/>
      <c r="FXE45" s="618"/>
      <c r="FXF45" s="618"/>
      <c r="FXJ45" s="21"/>
      <c r="FXK45" s="618"/>
      <c r="FXL45" s="618"/>
      <c r="FXN45" s="618"/>
      <c r="FXO45" s="618"/>
      <c r="FXS45" s="21"/>
      <c r="FXT45" s="618"/>
      <c r="FXU45" s="618"/>
      <c r="FXW45" s="618"/>
      <c r="FXX45" s="618"/>
      <c r="FYB45" s="21"/>
      <c r="FYC45" s="618"/>
      <c r="FYD45" s="618"/>
      <c r="FYF45" s="618"/>
      <c r="FYG45" s="618"/>
      <c r="FYK45" s="21"/>
      <c r="FYL45" s="618"/>
      <c r="FYM45" s="618"/>
      <c r="FYO45" s="618"/>
      <c r="FYP45" s="618"/>
      <c r="FYT45" s="21"/>
      <c r="FYU45" s="618"/>
      <c r="FYV45" s="618"/>
      <c r="FYX45" s="618"/>
      <c r="FYY45" s="618"/>
      <c r="FZC45" s="21"/>
      <c r="FZD45" s="618"/>
      <c r="FZE45" s="618"/>
      <c r="FZG45" s="618"/>
      <c r="FZH45" s="618"/>
      <c r="FZL45" s="21"/>
      <c r="FZM45" s="618"/>
      <c r="FZN45" s="618"/>
      <c r="FZP45" s="618"/>
      <c r="FZQ45" s="618"/>
      <c r="FZU45" s="21"/>
      <c r="FZV45" s="618"/>
      <c r="FZW45" s="618"/>
      <c r="FZY45" s="618"/>
      <c r="FZZ45" s="618"/>
      <c r="GAD45" s="21"/>
      <c r="GAE45" s="618"/>
      <c r="GAF45" s="618"/>
      <c r="GAH45" s="618"/>
      <c r="GAI45" s="618"/>
      <c r="GAM45" s="21"/>
      <c r="GAN45" s="618"/>
      <c r="GAO45" s="618"/>
      <c r="GAQ45" s="618"/>
      <c r="GAR45" s="618"/>
      <c r="GAV45" s="21"/>
      <c r="GAW45" s="618"/>
      <c r="GAX45" s="618"/>
      <c r="GAZ45" s="618"/>
      <c r="GBA45" s="618"/>
      <c r="GBE45" s="21"/>
      <c r="GBF45" s="618"/>
      <c r="GBG45" s="618"/>
      <c r="GBI45" s="618"/>
      <c r="GBJ45" s="618"/>
      <c r="GBN45" s="21"/>
      <c r="GBO45" s="618"/>
      <c r="GBP45" s="618"/>
      <c r="GBR45" s="618"/>
      <c r="GBS45" s="618"/>
      <c r="GBW45" s="21"/>
      <c r="GBX45" s="618"/>
      <c r="GBY45" s="618"/>
      <c r="GCA45" s="618"/>
      <c r="GCB45" s="618"/>
      <c r="GCF45" s="21"/>
      <c r="GCG45" s="618"/>
      <c r="GCH45" s="618"/>
      <c r="GCJ45" s="618"/>
      <c r="GCK45" s="618"/>
      <c r="GCO45" s="21"/>
      <c r="GCP45" s="618"/>
      <c r="GCQ45" s="618"/>
      <c r="GCS45" s="618"/>
      <c r="GCT45" s="618"/>
      <c r="GCX45" s="21"/>
      <c r="GCY45" s="618"/>
      <c r="GCZ45" s="618"/>
      <c r="GDB45" s="618"/>
      <c r="GDC45" s="618"/>
      <c r="GDG45" s="21"/>
      <c r="GDH45" s="618"/>
      <c r="GDI45" s="618"/>
      <c r="GDK45" s="618"/>
      <c r="GDL45" s="618"/>
      <c r="GDP45" s="21"/>
      <c r="GDQ45" s="618"/>
      <c r="GDR45" s="618"/>
      <c r="GDT45" s="618"/>
      <c r="GDU45" s="618"/>
      <c r="GDY45" s="21"/>
      <c r="GDZ45" s="618"/>
      <c r="GEA45" s="618"/>
      <c r="GEC45" s="618"/>
      <c r="GED45" s="618"/>
      <c r="GEH45" s="21"/>
      <c r="GEI45" s="618"/>
      <c r="GEJ45" s="618"/>
      <c r="GEL45" s="618"/>
      <c r="GEM45" s="618"/>
      <c r="GEQ45" s="21"/>
      <c r="GER45" s="618"/>
      <c r="GES45" s="618"/>
      <c r="GEU45" s="618"/>
      <c r="GEV45" s="618"/>
      <c r="GEZ45" s="21"/>
      <c r="GFA45" s="618"/>
      <c r="GFB45" s="618"/>
      <c r="GFD45" s="618"/>
      <c r="GFE45" s="618"/>
      <c r="GFI45" s="21"/>
      <c r="GFJ45" s="618"/>
      <c r="GFK45" s="618"/>
      <c r="GFM45" s="618"/>
      <c r="GFN45" s="618"/>
      <c r="GFR45" s="21"/>
      <c r="GFS45" s="618"/>
      <c r="GFT45" s="618"/>
      <c r="GFV45" s="618"/>
      <c r="GFW45" s="618"/>
      <c r="GGA45" s="21"/>
      <c r="GGB45" s="618"/>
      <c r="GGC45" s="618"/>
      <c r="GGE45" s="618"/>
      <c r="GGF45" s="618"/>
      <c r="GGJ45" s="21"/>
      <c r="GGK45" s="618"/>
      <c r="GGL45" s="618"/>
      <c r="GGN45" s="618"/>
      <c r="GGO45" s="618"/>
      <c r="GGS45" s="21"/>
      <c r="GGT45" s="618"/>
      <c r="GGU45" s="618"/>
      <c r="GGW45" s="618"/>
      <c r="GGX45" s="618"/>
      <c r="GHB45" s="21"/>
      <c r="GHC45" s="618"/>
      <c r="GHD45" s="618"/>
      <c r="GHF45" s="618"/>
      <c r="GHG45" s="618"/>
      <c r="GHK45" s="21"/>
      <c r="GHL45" s="618"/>
      <c r="GHM45" s="618"/>
      <c r="GHO45" s="618"/>
      <c r="GHP45" s="618"/>
      <c r="GHT45" s="21"/>
      <c r="GHU45" s="618"/>
      <c r="GHV45" s="618"/>
      <c r="GHX45" s="618"/>
      <c r="GHY45" s="618"/>
      <c r="GIC45" s="21"/>
      <c r="GID45" s="618"/>
      <c r="GIE45" s="618"/>
      <c r="GIG45" s="618"/>
      <c r="GIH45" s="618"/>
      <c r="GIL45" s="21"/>
      <c r="GIM45" s="618"/>
      <c r="GIN45" s="618"/>
      <c r="GIP45" s="618"/>
      <c r="GIQ45" s="618"/>
      <c r="GIU45" s="21"/>
      <c r="GIV45" s="618"/>
      <c r="GIW45" s="618"/>
      <c r="GIY45" s="618"/>
      <c r="GIZ45" s="618"/>
      <c r="GJD45" s="21"/>
      <c r="GJE45" s="618"/>
      <c r="GJF45" s="618"/>
      <c r="GJH45" s="618"/>
      <c r="GJI45" s="618"/>
      <c r="GJM45" s="21"/>
      <c r="GJN45" s="618"/>
      <c r="GJO45" s="618"/>
      <c r="GJQ45" s="618"/>
      <c r="GJR45" s="618"/>
      <c r="GJV45" s="21"/>
      <c r="GJW45" s="618"/>
      <c r="GJX45" s="618"/>
      <c r="GJZ45" s="618"/>
      <c r="GKA45" s="618"/>
      <c r="GKE45" s="21"/>
      <c r="GKF45" s="618"/>
      <c r="GKG45" s="618"/>
      <c r="GKI45" s="618"/>
      <c r="GKJ45" s="618"/>
      <c r="GKN45" s="21"/>
      <c r="GKO45" s="618"/>
      <c r="GKP45" s="618"/>
      <c r="GKR45" s="618"/>
      <c r="GKS45" s="618"/>
      <c r="GKW45" s="21"/>
      <c r="GKX45" s="618"/>
      <c r="GKY45" s="618"/>
      <c r="GLA45" s="618"/>
      <c r="GLB45" s="618"/>
      <c r="GLF45" s="21"/>
      <c r="GLG45" s="618"/>
      <c r="GLH45" s="618"/>
      <c r="GLJ45" s="618"/>
      <c r="GLK45" s="618"/>
      <c r="GLO45" s="21"/>
      <c r="GLP45" s="618"/>
      <c r="GLQ45" s="618"/>
      <c r="GLS45" s="618"/>
      <c r="GLT45" s="618"/>
      <c r="GLX45" s="21"/>
      <c r="GLY45" s="618"/>
      <c r="GLZ45" s="618"/>
      <c r="GMB45" s="618"/>
      <c r="GMC45" s="618"/>
      <c r="GMG45" s="21"/>
      <c r="GMH45" s="618"/>
      <c r="GMI45" s="618"/>
      <c r="GMK45" s="618"/>
      <c r="GML45" s="618"/>
      <c r="GMP45" s="21"/>
      <c r="GMQ45" s="618"/>
      <c r="GMR45" s="618"/>
      <c r="GMT45" s="618"/>
      <c r="GMU45" s="618"/>
      <c r="GMY45" s="21"/>
      <c r="GMZ45" s="618"/>
      <c r="GNA45" s="618"/>
      <c r="GNC45" s="618"/>
      <c r="GND45" s="618"/>
      <c r="GNH45" s="21"/>
      <c r="GNI45" s="618"/>
      <c r="GNJ45" s="618"/>
      <c r="GNL45" s="618"/>
      <c r="GNM45" s="618"/>
      <c r="GNQ45" s="21"/>
      <c r="GNR45" s="618"/>
      <c r="GNS45" s="618"/>
      <c r="GNU45" s="618"/>
      <c r="GNV45" s="618"/>
      <c r="GNZ45" s="21"/>
      <c r="GOA45" s="618"/>
      <c r="GOB45" s="618"/>
      <c r="GOD45" s="618"/>
      <c r="GOE45" s="618"/>
      <c r="GOI45" s="21"/>
      <c r="GOJ45" s="618"/>
      <c r="GOK45" s="618"/>
      <c r="GOM45" s="618"/>
      <c r="GON45" s="618"/>
      <c r="GOR45" s="21"/>
      <c r="GOS45" s="618"/>
      <c r="GOT45" s="618"/>
      <c r="GOV45" s="618"/>
      <c r="GOW45" s="618"/>
      <c r="GPA45" s="21"/>
      <c r="GPB45" s="618"/>
      <c r="GPC45" s="618"/>
      <c r="GPE45" s="618"/>
      <c r="GPF45" s="618"/>
      <c r="GPJ45" s="21"/>
      <c r="GPK45" s="618"/>
      <c r="GPL45" s="618"/>
      <c r="GPN45" s="618"/>
      <c r="GPO45" s="618"/>
      <c r="GPS45" s="21"/>
      <c r="GPT45" s="618"/>
      <c r="GPU45" s="618"/>
      <c r="GPW45" s="618"/>
      <c r="GPX45" s="618"/>
      <c r="GQB45" s="21"/>
      <c r="GQC45" s="618"/>
      <c r="GQD45" s="618"/>
      <c r="GQF45" s="618"/>
      <c r="GQG45" s="618"/>
      <c r="GQK45" s="21"/>
      <c r="GQL45" s="618"/>
      <c r="GQM45" s="618"/>
      <c r="GQO45" s="618"/>
      <c r="GQP45" s="618"/>
      <c r="GQT45" s="21"/>
      <c r="GQU45" s="618"/>
      <c r="GQV45" s="618"/>
      <c r="GQX45" s="618"/>
      <c r="GQY45" s="618"/>
      <c r="GRC45" s="21"/>
      <c r="GRD45" s="618"/>
      <c r="GRE45" s="618"/>
      <c r="GRG45" s="618"/>
      <c r="GRH45" s="618"/>
      <c r="GRL45" s="21"/>
      <c r="GRM45" s="618"/>
      <c r="GRN45" s="618"/>
      <c r="GRP45" s="618"/>
      <c r="GRQ45" s="618"/>
      <c r="GRU45" s="21"/>
      <c r="GRV45" s="618"/>
      <c r="GRW45" s="618"/>
      <c r="GRY45" s="618"/>
      <c r="GRZ45" s="618"/>
      <c r="GSD45" s="21"/>
      <c r="GSE45" s="618"/>
      <c r="GSF45" s="618"/>
      <c r="GSH45" s="618"/>
      <c r="GSI45" s="618"/>
      <c r="GSM45" s="21"/>
      <c r="GSN45" s="618"/>
      <c r="GSO45" s="618"/>
      <c r="GSQ45" s="618"/>
      <c r="GSR45" s="618"/>
      <c r="GSV45" s="21"/>
      <c r="GSW45" s="618"/>
      <c r="GSX45" s="618"/>
      <c r="GSZ45" s="618"/>
      <c r="GTA45" s="618"/>
      <c r="GTE45" s="21"/>
      <c r="GTF45" s="618"/>
      <c r="GTG45" s="618"/>
      <c r="GTI45" s="618"/>
      <c r="GTJ45" s="618"/>
      <c r="GTN45" s="21"/>
      <c r="GTO45" s="618"/>
      <c r="GTP45" s="618"/>
      <c r="GTR45" s="618"/>
      <c r="GTS45" s="618"/>
      <c r="GTW45" s="21"/>
      <c r="GTX45" s="618"/>
      <c r="GTY45" s="618"/>
      <c r="GUA45" s="618"/>
      <c r="GUB45" s="618"/>
      <c r="GUF45" s="21"/>
      <c r="GUG45" s="618"/>
      <c r="GUH45" s="618"/>
      <c r="GUJ45" s="618"/>
      <c r="GUK45" s="618"/>
      <c r="GUO45" s="21"/>
      <c r="GUP45" s="618"/>
      <c r="GUQ45" s="618"/>
      <c r="GUS45" s="618"/>
      <c r="GUT45" s="618"/>
      <c r="GUX45" s="21"/>
      <c r="GUY45" s="618"/>
      <c r="GUZ45" s="618"/>
      <c r="GVB45" s="618"/>
      <c r="GVC45" s="618"/>
      <c r="GVG45" s="21"/>
      <c r="GVH45" s="618"/>
      <c r="GVI45" s="618"/>
      <c r="GVK45" s="618"/>
      <c r="GVL45" s="618"/>
      <c r="GVP45" s="21"/>
      <c r="GVQ45" s="618"/>
      <c r="GVR45" s="618"/>
      <c r="GVT45" s="618"/>
      <c r="GVU45" s="618"/>
      <c r="GVY45" s="21"/>
      <c r="GVZ45" s="618"/>
      <c r="GWA45" s="618"/>
      <c r="GWC45" s="618"/>
      <c r="GWD45" s="618"/>
      <c r="GWH45" s="21"/>
      <c r="GWI45" s="618"/>
      <c r="GWJ45" s="618"/>
      <c r="GWL45" s="618"/>
      <c r="GWM45" s="618"/>
      <c r="GWQ45" s="21"/>
      <c r="GWR45" s="618"/>
      <c r="GWS45" s="618"/>
      <c r="GWU45" s="618"/>
      <c r="GWV45" s="618"/>
      <c r="GWZ45" s="21"/>
      <c r="GXA45" s="618"/>
      <c r="GXB45" s="618"/>
      <c r="GXD45" s="618"/>
      <c r="GXE45" s="618"/>
      <c r="GXI45" s="21"/>
      <c r="GXJ45" s="618"/>
      <c r="GXK45" s="618"/>
      <c r="GXM45" s="618"/>
      <c r="GXN45" s="618"/>
      <c r="GXR45" s="21"/>
      <c r="GXS45" s="618"/>
      <c r="GXT45" s="618"/>
      <c r="GXV45" s="618"/>
      <c r="GXW45" s="618"/>
      <c r="GYA45" s="21"/>
      <c r="GYB45" s="618"/>
      <c r="GYC45" s="618"/>
      <c r="GYE45" s="618"/>
      <c r="GYF45" s="618"/>
      <c r="GYJ45" s="21"/>
      <c r="GYK45" s="618"/>
      <c r="GYL45" s="618"/>
      <c r="GYN45" s="618"/>
      <c r="GYO45" s="618"/>
      <c r="GYS45" s="21"/>
      <c r="GYT45" s="618"/>
      <c r="GYU45" s="618"/>
      <c r="GYW45" s="618"/>
      <c r="GYX45" s="618"/>
      <c r="GZB45" s="21"/>
      <c r="GZC45" s="618"/>
      <c r="GZD45" s="618"/>
      <c r="GZF45" s="618"/>
      <c r="GZG45" s="618"/>
      <c r="GZK45" s="21"/>
      <c r="GZL45" s="618"/>
      <c r="GZM45" s="618"/>
      <c r="GZO45" s="618"/>
      <c r="GZP45" s="618"/>
      <c r="GZT45" s="21"/>
      <c r="GZU45" s="618"/>
      <c r="GZV45" s="618"/>
      <c r="GZX45" s="618"/>
      <c r="GZY45" s="618"/>
      <c r="HAC45" s="21"/>
      <c r="HAD45" s="618"/>
      <c r="HAE45" s="618"/>
      <c r="HAG45" s="618"/>
      <c r="HAH45" s="618"/>
      <c r="HAL45" s="21"/>
      <c r="HAM45" s="618"/>
      <c r="HAN45" s="618"/>
      <c r="HAP45" s="618"/>
      <c r="HAQ45" s="618"/>
      <c r="HAU45" s="21"/>
      <c r="HAV45" s="618"/>
      <c r="HAW45" s="618"/>
      <c r="HAY45" s="618"/>
      <c r="HAZ45" s="618"/>
      <c r="HBD45" s="21"/>
      <c r="HBE45" s="618"/>
      <c r="HBF45" s="618"/>
      <c r="HBH45" s="618"/>
      <c r="HBI45" s="618"/>
      <c r="HBM45" s="21"/>
      <c r="HBN45" s="618"/>
      <c r="HBO45" s="618"/>
      <c r="HBQ45" s="618"/>
      <c r="HBR45" s="618"/>
      <c r="HBV45" s="21"/>
      <c r="HBW45" s="618"/>
      <c r="HBX45" s="618"/>
      <c r="HBZ45" s="618"/>
      <c r="HCA45" s="618"/>
      <c r="HCE45" s="21"/>
      <c r="HCF45" s="618"/>
      <c r="HCG45" s="618"/>
      <c r="HCI45" s="618"/>
      <c r="HCJ45" s="618"/>
      <c r="HCN45" s="21"/>
      <c r="HCO45" s="618"/>
      <c r="HCP45" s="618"/>
      <c r="HCR45" s="618"/>
      <c r="HCS45" s="618"/>
      <c r="HCW45" s="21"/>
      <c r="HCX45" s="618"/>
      <c r="HCY45" s="618"/>
      <c r="HDA45" s="618"/>
      <c r="HDB45" s="618"/>
      <c r="HDF45" s="21"/>
      <c r="HDG45" s="618"/>
      <c r="HDH45" s="618"/>
      <c r="HDJ45" s="618"/>
      <c r="HDK45" s="618"/>
      <c r="HDO45" s="21"/>
      <c r="HDP45" s="618"/>
      <c r="HDQ45" s="618"/>
      <c r="HDS45" s="618"/>
      <c r="HDT45" s="618"/>
      <c r="HDX45" s="21"/>
      <c r="HDY45" s="618"/>
      <c r="HDZ45" s="618"/>
      <c r="HEB45" s="618"/>
      <c r="HEC45" s="618"/>
      <c r="HEG45" s="21"/>
      <c r="HEH45" s="618"/>
      <c r="HEI45" s="618"/>
      <c r="HEK45" s="618"/>
      <c r="HEL45" s="618"/>
      <c r="HEP45" s="21"/>
      <c r="HEQ45" s="618"/>
      <c r="HER45" s="618"/>
      <c r="HET45" s="618"/>
      <c r="HEU45" s="618"/>
      <c r="HEY45" s="21"/>
      <c r="HEZ45" s="618"/>
      <c r="HFA45" s="618"/>
      <c r="HFC45" s="618"/>
      <c r="HFD45" s="618"/>
      <c r="HFH45" s="21"/>
      <c r="HFI45" s="618"/>
      <c r="HFJ45" s="618"/>
      <c r="HFL45" s="618"/>
      <c r="HFM45" s="618"/>
      <c r="HFQ45" s="21"/>
      <c r="HFR45" s="618"/>
      <c r="HFS45" s="618"/>
      <c r="HFU45" s="618"/>
      <c r="HFV45" s="618"/>
      <c r="HFZ45" s="21"/>
      <c r="HGA45" s="618"/>
      <c r="HGB45" s="618"/>
      <c r="HGD45" s="618"/>
      <c r="HGE45" s="618"/>
      <c r="HGI45" s="21"/>
      <c r="HGJ45" s="618"/>
      <c r="HGK45" s="618"/>
      <c r="HGM45" s="618"/>
      <c r="HGN45" s="618"/>
      <c r="HGR45" s="21"/>
      <c r="HGS45" s="618"/>
      <c r="HGT45" s="618"/>
      <c r="HGV45" s="618"/>
      <c r="HGW45" s="618"/>
      <c r="HHA45" s="21"/>
      <c r="HHB45" s="618"/>
      <c r="HHC45" s="618"/>
      <c r="HHE45" s="618"/>
      <c r="HHF45" s="618"/>
      <c r="HHJ45" s="21"/>
      <c r="HHK45" s="618"/>
      <c r="HHL45" s="618"/>
      <c r="HHN45" s="618"/>
      <c r="HHO45" s="618"/>
      <c r="HHS45" s="21"/>
      <c r="HHT45" s="618"/>
      <c r="HHU45" s="618"/>
      <c r="HHW45" s="618"/>
      <c r="HHX45" s="618"/>
      <c r="HIB45" s="21"/>
      <c r="HIC45" s="618"/>
      <c r="HID45" s="618"/>
      <c r="HIF45" s="618"/>
      <c r="HIG45" s="618"/>
      <c r="HIK45" s="21"/>
      <c r="HIL45" s="618"/>
      <c r="HIM45" s="618"/>
      <c r="HIO45" s="618"/>
      <c r="HIP45" s="618"/>
      <c r="HIT45" s="21"/>
      <c r="HIU45" s="618"/>
      <c r="HIV45" s="618"/>
      <c r="HIX45" s="618"/>
      <c r="HIY45" s="618"/>
      <c r="HJC45" s="21"/>
      <c r="HJD45" s="618"/>
      <c r="HJE45" s="618"/>
      <c r="HJG45" s="618"/>
      <c r="HJH45" s="618"/>
      <c r="HJL45" s="21"/>
      <c r="HJM45" s="618"/>
      <c r="HJN45" s="618"/>
      <c r="HJP45" s="618"/>
      <c r="HJQ45" s="618"/>
      <c r="HJU45" s="21"/>
      <c r="HJV45" s="618"/>
      <c r="HJW45" s="618"/>
      <c r="HJY45" s="618"/>
      <c r="HJZ45" s="618"/>
      <c r="HKD45" s="21"/>
      <c r="HKE45" s="618"/>
      <c r="HKF45" s="618"/>
      <c r="HKH45" s="618"/>
      <c r="HKI45" s="618"/>
      <c r="HKM45" s="21"/>
      <c r="HKN45" s="618"/>
      <c r="HKO45" s="618"/>
      <c r="HKQ45" s="618"/>
      <c r="HKR45" s="618"/>
      <c r="HKV45" s="21"/>
      <c r="HKW45" s="618"/>
      <c r="HKX45" s="618"/>
      <c r="HKZ45" s="618"/>
      <c r="HLA45" s="618"/>
      <c r="HLE45" s="21"/>
      <c r="HLF45" s="618"/>
      <c r="HLG45" s="618"/>
      <c r="HLI45" s="618"/>
      <c r="HLJ45" s="618"/>
      <c r="HLN45" s="21"/>
      <c r="HLO45" s="618"/>
      <c r="HLP45" s="618"/>
      <c r="HLR45" s="618"/>
      <c r="HLS45" s="618"/>
      <c r="HLW45" s="21"/>
      <c r="HLX45" s="618"/>
      <c r="HLY45" s="618"/>
      <c r="HMA45" s="618"/>
      <c r="HMB45" s="618"/>
      <c r="HMF45" s="21"/>
      <c r="HMG45" s="618"/>
      <c r="HMH45" s="618"/>
      <c r="HMJ45" s="618"/>
      <c r="HMK45" s="618"/>
      <c r="HMO45" s="21"/>
      <c r="HMP45" s="618"/>
      <c r="HMQ45" s="618"/>
      <c r="HMS45" s="618"/>
      <c r="HMT45" s="618"/>
      <c r="HMX45" s="21"/>
      <c r="HMY45" s="618"/>
      <c r="HMZ45" s="618"/>
      <c r="HNB45" s="618"/>
      <c r="HNC45" s="618"/>
      <c r="HNG45" s="21"/>
      <c r="HNH45" s="618"/>
      <c r="HNI45" s="618"/>
      <c r="HNK45" s="618"/>
      <c r="HNL45" s="618"/>
      <c r="HNP45" s="21"/>
      <c r="HNQ45" s="618"/>
      <c r="HNR45" s="618"/>
      <c r="HNT45" s="618"/>
      <c r="HNU45" s="618"/>
      <c r="HNY45" s="21"/>
      <c r="HNZ45" s="618"/>
      <c r="HOA45" s="618"/>
      <c r="HOC45" s="618"/>
      <c r="HOD45" s="618"/>
      <c r="HOH45" s="21"/>
      <c r="HOI45" s="618"/>
      <c r="HOJ45" s="618"/>
      <c r="HOL45" s="618"/>
      <c r="HOM45" s="618"/>
      <c r="HOQ45" s="21"/>
      <c r="HOR45" s="618"/>
      <c r="HOS45" s="618"/>
      <c r="HOU45" s="618"/>
      <c r="HOV45" s="618"/>
      <c r="HOZ45" s="21"/>
      <c r="HPA45" s="618"/>
      <c r="HPB45" s="618"/>
      <c r="HPD45" s="618"/>
      <c r="HPE45" s="618"/>
      <c r="HPI45" s="21"/>
      <c r="HPJ45" s="618"/>
      <c r="HPK45" s="618"/>
      <c r="HPM45" s="618"/>
      <c r="HPN45" s="618"/>
      <c r="HPR45" s="21"/>
      <c r="HPS45" s="618"/>
      <c r="HPT45" s="618"/>
      <c r="HPV45" s="618"/>
      <c r="HPW45" s="618"/>
      <c r="HQA45" s="21"/>
      <c r="HQB45" s="618"/>
      <c r="HQC45" s="618"/>
      <c r="HQE45" s="618"/>
      <c r="HQF45" s="618"/>
      <c r="HQJ45" s="21"/>
      <c r="HQK45" s="618"/>
      <c r="HQL45" s="618"/>
      <c r="HQN45" s="618"/>
      <c r="HQO45" s="618"/>
      <c r="HQS45" s="21"/>
      <c r="HQT45" s="618"/>
      <c r="HQU45" s="618"/>
      <c r="HQW45" s="618"/>
      <c r="HQX45" s="618"/>
      <c r="HRB45" s="21"/>
      <c r="HRC45" s="618"/>
      <c r="HRD45" s="618"/>
      <c r="HRF45" s="618"/>
      <c r="HRG45" s="618"/>
      <c r="HRK45" s="21"/>
      <c r="HRL45" s="618"/>
      <c r="HRM45" s="618"/>
      <c r="HRO45" s="618"/>
      <c r="HRP45" s="618"/>
      <c r="HRT45" s="21"/>
      <c r="HRU45" s="618"/>
      <c r="HRV45" s="618"/>
      <c r="HRX45" s="618"/>
      <c r="HRY45" s="618"/>
      <c r="HSC45" s="21"/>
      <c r="HSD45" s="618"/>
      <c r="HSE45" s="618"/>
      <c r="HSG45" s="618"/>
      <c r="HSH45" s="618"/>
      <c r="HSL45" s="21"/>
      <c r="HSM45" s="618"/>
      <c r="HSN45" s="618"/>
      <c r="HSP45" s="618"/>
      <c r="HSQ45" s="618"/>
      <c r="HSU45" s="21"/>
      <c r="HSV45" s="618"/>
      <c r="HSW45" s="618"/>
      <c r="HSY45" s="618"/>
      <c r="HSZ45" s="618"/>
      <c r="HTD45" s="21"/>
      <c r="HTE45" s="618"/>
      <c r="HTF45" s="618"/>
      <c r="HTH45" s="618"/>
      <c r="HTI45" s="618"/>
      <c r="HTM45" s="21"/>
      <c r="HTN45" s="618"/>
      <c r="HTO45" s="618"/>
      <c r="HTQ45" s="618"/>
      <c r="HTR45" s="618"/>
      <c r="HTV45" s="21"/>
      <c r="HTW45" s="618"/>
      <c r="HTX45" s="618"/>
      <c r="HTZ45" s="618"/>
      <c r="HUA45" s="618"/>
      <c r="HUE45" s="21"/>
      <c r="HUF45" s="618"/>
      <c r="HUG45" s="618"/>
      <c r="HUI45" s="618"/>
      <c r="HUJ45" s="618"/>
      <c r="HUN45" s="21"/>
      <c r="HUO45" s="618"/>
      <c r="HUP45" s="618"/>
      <c r="HUR45" s="618"/>
      <c r="HUS45" s="618"/>
      <c r="HUW45" s="21"/>
      <c r="HUX45" s="618"/>
      <c r="HUY45" s="618"/>
      <c r="HVA45" s="618"/>
      <c r="HVB45" s="618"/>
      <c r="HVF45" s="21"/>
      <c r="HVG45" s="618"/>
      <c r="HVH45" s="618"/>
      <c r="HVJ45" s="618"/>
      <c r="HVK45" s="618"/>
      <c r="HVO45" s="21"/>
      <c r="HVP45" s="618"/>
      <c r="HVQ45" s="618"/>
      <c r="HVS45" s="618"/>
      <c r="HVT45" s="618"/>
      <c r="HVX45" s="21"/>
      <c r="HVY45" s="618"/>
      <c r="HVZ45" s="618"/>
      <c r="HWB45" s="618"/>
      <c r="HWC45" s="618"/>
      <c r="HWG45" s="21"/>
      <c r="HWH45" s="618"/>
      <c r="HWI45" s="618"/>
      <c r="HWK45" s="618"/>
      <c r="HWL45" s="618"/>
      <c r="HWP45" s="21"/>
      <c r="HWQ45" s="618"/>
      <c r="HWR45" s="618"/>
      <c r="HWT45" s="618"/>
      <c r="HWU45" s="618"/>
      <c r="HWY45" s="21"/>
      <c r="HWZ45" s="618"/>
      <c r="HXA45" s="618"/>
      <c r="HXC45" s="618"/>
      <c r="HXD45" s="618"/>
      <c r="HXH45" s="21"/>
      <c r="HXI45" s="618"/>
      <c r="HXJ45" s="618"/>
      <c r="HXL45" s="618"/>
      <c r="HXM45" s="618"/>
      <c r="HXQ45" s="21"/>
      <c r="HXR45" s="618"/>
      <c r="HXS45" s="618"/>
      <c r="HXU45" s="618"/>
      <c r="HXV45" s="618"/>
      <c r="HXZ45" s="21"/>
      <c r="HYA45" s="618"/>
      <c r="HYB45" s="618"/>
      <c r="HYD45" s="618"/>
      <c r="HYE45" s="618"/>
      <c r="HYI45" s="21"/>
      <c r="HYJ45" s="618"/>
      <c r="HYK45" s="618"/>
      <c r="HYM45" s="618"/>
      <c r="HYN45" s="618"/>
      <c r="HYR45" s="21"/>
      <c r="HYS45" s="618"/>
      <c r="HYT45" s="618"/>
      <c r="HYV45" s="618"/>
      <c r="HYW45" s="618"/>
      <c r="HZA45" s="21"/>
      <c r="HZB45" s="618"/>
      <c r="HZC45" s="618"/>
      <c r="HZE45" s="618"/>
      <c r="HZF45" s="618"/>
      <c r="HZJ45" s="21"/>
      <c r="HZK45" s="618"/>
      <c r="HZL45" s="618"/>
      <c r="HZN45" s="618"/>
      <c r="HZO45" s="618"/>
      <c r="HZS45" s="21"/>
      <c r="HZT45" s="618"/>
      <c r="HZU45" s="618"/>
      <c r="HZW45" s="618"/>
      <c r="HZX45" s="618"/>
      <c r="IAB45" s="21"/>
      <c r="IAC45" s="618"/>
      <c r="IAD45" s="618"/>
      <c r="IAF45" s="618"/>
      <c r="IAG45" s="618"/>
      <c r="IAK45" s="21"/>
      <c r="IAL45" s="618"/>
      <c r="IAM45" s="618"/>
      <c r="IAO45" s="618"/>
      <c r="IAP45" s="618"/>
      <c r="IAT45" s="21"/>
      <c r="IAU45" s="618"/>
      <c r="IAV45" s="618"/>
      <c r="IAX45" s="618"/>
      <c r="IAY45" s="618"/>
      <c r="IBC45" s="21"/>
      <c r="IBD45" s="618"/>
      <c r="IBE45" s="618"/>
      <c r="IBG45" s="618"/>
      <c r="IBH45" s="618"/>
      <c r="IBL45" s="21"/>
      <c r="IBM45" s="618"/>
      <c r="IBN45" s="618"/>
      <c r="IBP45" s="618"/>
      <c r="IBQ45" s="618"/>
      <c r="IBU45" s="21"/>
      <c r="IBV45" s="618"/>
      <c r="IBW45" s="618"/>
      <c r="IBY45" s="618"/>
      <c r="IBZ45" s="618"/>
      <c r="ICD45" s="21"/>
      <c r="ICE45" s="618"/>
      <c r="ICF45" s="618"/>
      <c r="ICH45" s="618"/>
      <c r="ICI45" s="618"/>
      <c r="ICM45" s="21"/>
      <c r="ICN45" s="618"/>
      <c r="ICO45" s="618"/>
      <c r="ICQ45" s="618"/>
      <c r="ICR45" s="618"/>
      <c r="ICV45" s="21"/>
      <c r="ICW45" s="618"/>
      <c r="ICX45" s="618"/>
      <c r="ICZ45" s="618"/>
      <c r="IDA45" s="618"/>
      <c r="IDE45" s="21"/>
      <c r="IDF45" s="618"/>
      <c r="IDG45" s="618"/>
      <c r="IDI45" s="618"/>
      <c r="IDJ45" s="618"/>
      <c r="IDN45" s="21"/>
      <c r="IDO45" s="618"/>
      <c r="IDP45" s="618"/>
      <c r="IDR45" s="618"/>
      <c r="IDS45" s="618"/>
      <c r="IDW45" s="21"/>
      <c r="IDX45" s="618"/>
      <c r="IDY45" s="618"/>
      <c r="IEA45" s="618"/>
      <c r="IEB45" s="618"/>
      <c r="IEF45" s="21"/>
      <c r="IEG45" s="618"/>
      <c r="IEH45" s="618"/>
      <c r="IEJ45" s="618"/>
      <c r="IEK45" s="618"/>
      <c r="IEO45" s="21"/>
      <c r="IEP45" s="618"/>
      <c r="IEQ45" s="618"/>
      <c r="IES45" s="618"/>
      <c r="IET45" s="618"/>
      <c r="IEX45" s="21"/>
      <c r="IEY45" s="618"/>
      <c r="IEZ45" s="618"/>
      <c r="IFB45" s="618"/>
      <c r="IFC45" s="618"/>
      <c r="IFG45" s="21"/>
      <c r="IFH45" s="618"/>
      <c r="IFI45" s="618"/>
      <c r="IFK45" s="618"/>
      <c r="IFL45" s="618"/>
      <c r="IFP45" s="21"/>
      <c r="IFQ45" s="618"/>
      <c r="IFR45" s="618"/>
      <c r="IFT45" s="618"/>
      <c r="IFU45" s="618"/>
      <c r="IFY45" s="21"/>
      <c r="IFZ45" s="618"/>
      <c r="IGA45" s="618"/>
      <c r="IGC45" s="618"/>
      <c r="IGD45" s="618"/>
      <c r="IGH45" s="21"/>
      <c r="IGI45" s="618"/>
      <c r="IGJ45" s="618"/>
      <c r="IGL45" s="618"/>
      <c r="IGM45" s="618"/>
      <c r="IGQ45" s="21"/>
      <c r="IGR45" s="618"/>
      <c r="IGS45" s="618"/>
      <c r="IGU45" s="618"/>
      <c r="IGV45" s="618"/>
      <c r="IGZ45" s="21"/>
      <c r="IHA45" s="618"/>
      <c r="IHB45" s="618"/>
      <c r="IHD45" s="618"/>
      <c r="IHE45" s="618"/>
      <c r="IHI45" s="21"/>
      <c r="IHJ45" s="618"/>
      <c r="IHK45" s="618"/>
      <c r="IHM45" s="618"/>
      <c r="IHN45" s="618"/>
      <c r="IHR45" s="21"/>
      <c r="IHS45" s="618"/>
      <c r="IHT45" s="618"/>
      <c r="IHV45" s="618"/>
      <c r="IHW45" s="618"/>
      <c r="IIA45" s="21"/>
      <c r="IIB45" s="618"/>
      <c r="IIC45" s="618"/>
      <c r="IIE45" s="618"/>
      <c r="IIF45" s="618"/>
      <c r="IIJ45" s="21"/>
      <c r="IIK45" s="618"/>
      <c r="IIL45" s="618"/>
      <c r="IIN45" s="618"/>
      <c r="IIO45" s="618"/>
      <c r="IIS45" s="21"/>
      <c r="IIT45" s="618"/>
      <c r="IIU45" s="618"/>
      <c r="IIW45" s="618"/>
      <c r="IIX45" s="618"/>
      <c r="IJB45" s="21"/>
      <c r="IJC45" s="618"/>
      <c r="IJD45" s="618"/>
      <c r="IJF45" s="618"/>
      <c r="IJG45" s="618"/>
      <c r="IJK45" s="21"/>
      <c r="IJL45" s="618"/>
      <c r="IJM45" s="618"/>
      <c r="IJO45" s="618"/>
      <c r="IJP45" s="618"/>
      <c r="IJT45" s="21"/>
      <c r="IJU45" s="618"/>
      <c r="IJV45" s="618"/>
      <c r="IJX45" s="618"/>
      <c r="IJY45" s="618"/>
      <c r="IKC45" s="21"/>
      <c r="IKD45" s="618"/>
      <c r="IKE45" s="618"/>
      <c r="IKG45" s="618"/>
      <c r="IKH45" s="618"/>
      <c r="IKL45" s="21"/>
      <c r="IKM45" s="618"/>
      <c r="IKN45" s="618"/>
      <c r="IKP45" s="618"/>
      <c r="IKQ45" s="618"/>
      <c r="IKU45" s="21"/>
      <c r="IKV45" s="618"/>
      <c r="IKW45" s="618"/>
      <c r="IKY45" s="618"/>
      <c r="IKZ45" s="618"/>
      <c r="ILD45" s="21"/>
      <c r="ILE45" s="618"/>
      <c r="ILF45" s="618"/>
      <c r="ILH45" s="618"/>
      <c r="ILI45" s="618"/>
      <c r="ILM45" s="21"/>
      <c r="ILN45" s="618"/>
      <c r="ILO45" s="618"/>
      <c r="ILQ45" s="618"/>
      <c r="ILR45" s="618"/>
      <c r="ILV45" s="21"/>
      <c r="ILW45" s="618"/>
      <c r="ILX45" s="618"/>
      <c r="ILZ45" s="618"/>
      <c r="IMA45" s="618"/>
      <c r="IME45" s="21"/>
      <c r="IMF45" s="618"/>
      <c r="IMG45" s="618"/>
      <c r="IMI45" s="618"/>
      <c r="IMJ45" s="618"/>
      <c r="IMN45" s="21"/>
      <c r="IMO45" s="618"/>
      <c r="IMP45" s="618"/>
      <c r="IMR45" s="618"/>
      <c r="IMS45" s="618"/>
      <c r="IMW45" s="21"/>
      <c r="IMX45" s="618"/>
      <c r="IMY45" s="618"/>
      <c r="INA45" s="618"/>
      <c r="INB45" s="618"/>
      <c r="INF45" s="21"/>
      <c r="ING45" s="618"/>
      <c r="INH45" s="618"/>
      <c r="INJ45" s="618"/>
      <c r="INK45" s="618"/>
      <c r="INO45" s="21"/>
      <c r="INP45" s="618"/>
      <c r="INQ45" s="618"/>
      <c r="INS45" s="618"/>
      <c r="INT45" s="618"/>
      <c r="INX45" s="21"/>
      <c r="INY45" s="618"/>
      <c r="INZ45" s="618"/>
      <c r="IOB45" s="618"/>
      <c r="IOC45" s="618"/>
      <c r="IOG45" s="21"/>
      <c r="IOH45" s="618"/>
      <c r="IOI45" s="618"/>
      <c r="IOK45" s="618"/>
      <c r="IOL45" s="618"/>
      <c r="IOP45" s="21"/>
      <c r="IOQ45" s="618"/>
      <c r="IOR45" s="618"/>
      <c r="IOT45" s="618"/>
      <c r="IOU45" s="618"/>
      <c r="IOY45" s="21"/>
      <c r="IOZ45" s="618"/>
      <c r="IPA45" s="618"/>
      <c r="IPC45" s="618"/>
      <c r="IPD45" s="618"/>
      <c r="IPH45" s="21"/>
      <c r="IPI45" s="618"/>
      <c r="IPJ45" s="618"/>
      <c r="IPL45" s="618"/>
      <c r="IPM45" s="618"/>
      <c r="IPQ45" s="21"/>
      <c r="IPR45" s="618"/>
      <c r="IPS45" s="618"/>
      <c r="IPU45" s="618"/>
      <c r="IPV45" s="618"/>
      <c r="IPZ45" s="21"/>
      <c r="IQA45" s="618"/>
      <c r="IQB45" s="618"/>
      <c r="IQD45" s="618"/>
      <c r="IQE45" s="618"/>
      <c r="IQI45" s="21"/>
      <c r="IQJ45" s="618"/>
      <c r="IQK45" s="618"/>
      <c r="IQM45" s="618"/>
      <c r="IQN45" s="618"/>
      <c r="IQR45" s="21"/>
      <c r="IQS45" s="618"/>
      <c r="IQT45" s="618"/>
      <c r="IQV45" s="618"/>
      <c r="IQW45" s="618"/>
      <c r="IRA45" s="21"/>
      <c r="IRB45" s="618"/>
      <c r="IRC45" s="618"/>
      <c r="IRE45" s="618"/>
      <c r="IRF45" s="618"/>
      <c r="IRJ45" s="21"/>
      <c r="IRK45" s="618"/>
      <c r="IRL45" s="618"/>
      <c r="IRN45" s="618"/>
      <c r="IRO45" s="618"/>
      <c r="IRS45" s="21"/>
      <c r="IRT45" s="618"/>
      <c r="IRU45" s="618"/>
      <c r="IRW45" s="618"/>
      <c r="IRX45" s="618"/>
      <c r="ISB45" s="21"/>
      <c r="ISC45" s="618"/>
      <c r="ISD45" s="618"/>
      <c r="ISF45" s="618"/>
      <c r="ISG45" s="618"/>
      <c r="ISK45" s="21"/>
      <c r="ISL45" s="618"/>
      <c r="ISM45" s="618"/>
      <c r="ISO45" s="618"/>
      <c r="ISP45" s="618"/>
      <c r="IST45" s="21"/>
      <c r="ISU45" s="618"/>
      <c r="ISV45" s="618"/>
      <c r="ISX45" s="618"/>
      <c r="ISY45" s="618"/>
      <c r="ITC45" s="21"/>
      <c r="ITD45" s="618"/>
      <c r="ITE45" s="618"/>
      <c r="ITG45" s="618"/>
      <c r="ITH45" s="618"/>
      <c r="ITL45" s="21"/>
      <c r="ITM45" s="618"/>
      <c r="ITN45" s="618"/>
      <c r="ITP45" s="618"/>
      <c r="ITQ45" s="618"/>
      <c r="ITU45" s="21"/>
      <c r="ITV45" s="618"/>
      <c r="ITW45" s="618"/>
      <c r="ITY45" s="618"/>
      <c r="ITZ45" s="618"/>
      <c r="IUD45" s="21"/>
      <c r="IUE45" s="618"/>
      <c r="IUF45" s="618"/>
      <c r="IUH45" s="618"/>
      <c r="IUI45" s="618"/>
      <c r="IUM45" s="21"/>
      <c r="IUN45" s="618"/>
      <c r="IUO45" s="618"/>
      <c r="IUQ45" s="618"/>
      <c r="IUR45" s="618"/>
      <c r="IUV45" s="21"/>
      <c r="IUW45" s="618"/>
      <c r="IUX45" s="618"/>
      <c r="IUZ45" s="618"/>
      <c r="IVA45" s="618"/>
      <c r="IVE45" s="21"/>
      <c r="IVF45" s="618"/>
      <c r="IVG45" s="618"/>
      <c r="IVI45" s="618"/>
      <c r="IVJ45" s="618"/>
      <c r="IVN45" s="21"/>
      <c r="IVO45" s="618"/>
      <c r="IVP45" s="618"/>
      <c r="IVR45" s="618"/>
      <c r="IVS45" s="618"/>
      <c r="IVW45" s="21"/>
      <c r="IVX45" s="618"/>
      <c r="IVY45" s="618"/>
      <c r="IWA45" s="618"/>
      <c r="IWB45" s="618"/>
      <c r="IWF45" s="21"/>
      <c r="IWG45" s="618"/>
      <c r="IWH45" s="618"/>
      <c r="IWJ45" s="618"/>
      <c r="IWK45" s="618"/>
      <c r="IWO45" s="21"/>
      <c r="IWP45" s="618"/>
      <c r="IWQ45" s="618"/>
      <c r="IWS45" s="618"/>
      <c r="IWT45" s="618"/>
      <c r="IWX45" s="21"/>
      <c r="IWY45" s="618"/>
      <c r="IWZ45" s="618"/>
      <c r="IXB45" s="618"/>
      <c r="IXC45" s="618"/>
      <c r="IXG45" s="21"/>
      <c r="IXH45" s="618"/>
      <c r="IXI45" s="618"/>
      <c r="IXK45" s="618"/>
      <c r="IXL45" s="618"/>
      <c r="IXP45" s="21"/>
      <c r="IXQ45" s="618"/>
      <c r="IXR45" s="618"/>
      <c r="IXT45" s="618"/>
      <c r="IXU45" s="618"/>
      <c r="IXY45" s="21"/>
      <c r="IXZ45" s="618"/>
      <c r="IYA45" s="618"/>
      <c r="IYC45" s="618"/>
      <c r="IYD45" s="618"/>
      <c r="IYH45" s="21"/>
      <c r="IYI45" s="618"/>
      <c r="IYJ45" s="618"/>
      <c r="IYL45" s="618"/>
      <c r="IYM45" s="618"/>
      <c r="IYQ45" s="21"/>
      <c r="IYR45" s="618"/>
      <c r="IYS45" s="618"/>
      <c r="IYU45" s="618"/>
      <c r="IYV45" s="618"/>
      <c r="IYZ45" s="21"/>
      <c r="IZA45" s="618"/>
      <c r="IZB45" s="618"/>
      <c r="IZD45" s="618"/>
      <c r="IZE45" s="618"/>
      <c r="IZI45" s="21"/>
      <c r="IZJ45" s="618"/>
      <c r="IZK45" s="618"/>
      <c r="IZM45" s="618"/>
      <c r="IZN45" s="618"/>
      <c r="IZR45" s="21"/>
      <c r="IZS45" s="618"/>
      <c r="IZT45" s="618"/>
      <c r="IZV45" s="618"/>
      <c r="IZW45" s="618"/>
      <c r="JAA45" s="21"/>
      <c r="JAB45" s="618"/>
      <c r="JAC45" s="618"/>
      <c r="JAE45" s="618"/>
      <c r="JAF45" s="618"/>
      <c r="JAJ45" s="21"/>
      <c r="JAK45" s="618"/>
      <c r="JAL45" s="618"/>
      <c r="JAN45" s="618"/>
      <c r="JAO45" s="618"/>
      <c r="JAS45" s="21"/>
      <c r="JAT45" s="618"/>
      <c r="JAU45" s="618"/>
      <c r="JAW45" s="618"/>
      <c r="JAX45" s="618"/>
      <c r="JBB45" s="21"/>
      <c r="JBC45" s="618"/>
      <c r="JBD45" s="618"/>
      <c r="JBF45" s="618"/>
      <c r="JBG45" s="618"/>
      <c r="JBK45" s="21"/>
      <c r="JBL45" s="618"/>
      <c r="JBM45" s="618"/>
      <c r="JBO45" s="618"/>
      <c r="JBP45" s="618"/>
      <c r="JBT45" s="21"/>
      <c r="JBU45" s="618"/>
      <c r="JBV45" s="618"/>
      <c r="JBX45" s="618"/>
      <c r="JBY45" s="618"/>
      <c r="JCC45" s="21"/>
      <c r="JCD45" s="618"/>
      <c r="JCE45" s="618"/>
      <c r="JCG45" s="618"/>
      <c r="JCH45" s="618"/>
      <c r="JCL45" s="21"/>
      <c r="JCM45" s="618"/>
      <c r="JCN45" s="618"/>
      <c r="JCP45" s="618"/>
      <c r="JCQ45" s="618"/>
      <c r="JCU45" s="21"/>
      <c r="JCV45" s="618"/>
      <c r="JCW45" s="618"/>
      <c r="JCY45" s="618"/>
      <c r="JCZ45" s="618"/>
      <c r="JDD45" s="21"/>
      <c r="JDE45" s="618"/>
      <c r="JDF45" s="618"/>
      <c r="JDH45" s="618"/>
      <c r="JDI45" s="618"/>
      <c r="JDM45" s="21"/>
      <c r="JDN45" s="618"/>
      <c r="JDO45" s="618"/>
      <c r="JDQ45" s="618"/>
      <c r="JDR45" s="618"/>
      <c r="JDV45" s="21"/>
      <c r="JDW45" s="618"/>
      <c r="JDX45" s="618"/>
      <c r="JDZ45" s="618"/>
      <c r="JEA45" s="618"/>
      <c r="JEE45" s="21"/>
      <c r="JEF45" s="618"/>
      <c r="JEG45" s="618"/>
      <c r="JEI45" s="618"/>
      <c r="JEJ45" s="618"/>
      <c r="JEN45" s="21"/>
      <c r="JEO45" s="618"/>
      <c r="JEP45" s="618"/>
      <c r="JER45" s="618"/>
      <c r="JES45" s="618"/>
      <c r="JEW45" s="21"/>
      <c r="JEX45" s="618"/>
      <c r="JEY45" s="618"/>
      <c r="JFA45" s="618"/>
      <c r="JFB45" s="618"/>
      <c r="JFF45" s="21"/>
      <c r="JFG45" s="618"/>
      <c r="JFH45" s="618"/>
      <c r="JFJ45" s="618"/>
      <c r="JFK45" s="618"/>
      <c r="JFO45" s="21"/>
      <c r="JFP45" s="618"/>
      <c r="JFQ45" s="618"/>
      <c r="JFS45" s="618"/>
      <c r="JFT45" s="618"/>
      <c r="JFX45" s="21"/>
      <c r="JFY45" s="618"/>
      <c r="JFZ45" s="618"/>
      <c r="JGB45" s="618"/>
      <c r="JGC45" s="618"/>
      <c r="JGG45" s="21"/>
      <c r="JGH45" s="618"/>
      <c r="JGI45" s="618"/>
      <c r="JGK45" s="618"/>
      <c r="JGL45" s="618"/>
      <c r="JGP45" s="21"/>
      <c r="JGQ45" s="618"/>
      <c r="JGR45" s="618"/>
      <c r="JGT45" s="618"/>
      <c r="JGU45" s="618"/>
      <c r="JGY45" s="21"/>
      <c r="JGZ45" s="618"/>
      <c r="JHA45" s="618"/>
      <c r="JHC45" s="618"/>
      <c r="JHD45" s="618"/>
      <c r="JHH45" s="21"/>
      <c r="JHI45" s="618"/>
      <c r="JHJ45" s="618"/>
      <c r="JHL45" s="618"/>
      <c r="JHM45" s="618"/>
      <c r="JHQ45" s="21"/>
      <c r="JHR45" s="618"/>
      <c r="JHS45" s="618"/>
      <c r="JHU45" s="618"/>
      <c r="JHV45" s="618"/>
      <c r="JHZ45" s="21"/>
      <c r="JIA45" s="618"/>
      <c r="JIB45" s="618"/>
      <c r="JID45" s="618"/>
      <c r="JIE45" s="618"/>
      <c r="JII45" s="21"/>
      <c r="JIJ45" s="618"/>
      <c r="JIK45" s="618"/>
      <c r="JIM45" s="618"/>
      <c r="JIN45" s="618"/>
      <c r="JIR45" s="21"/>
      <c r="JIS45" s="618"/>
      <c r="JIT45" s="618"/>
      <c r="JIV45" s="618"/>
      <c r="JIW45" s="618"/>
      <c r="JJA45" s="21"/>
      <c r="JJB45" s="618"/>
      <c r="JJC45" s="618"/>
      <c r="JJE45" s="618"/>
      <c r="JJF45" s="618"/>
      <c r="JJJ45" s="21"/>
      <c r="JJK45" s="618"/>
      <c r="JJL45" s="618"/>
      <c r="JJN45" s="618"/>
      <c r="JJO45" s="618"/>
      <c r="JJS45" s="21"/>
      <c r="JJT45" s="618"/>
      <c r="JJU45" s="618"/>
      <c r="JJW45" s="618"/>
      <c r="JJX45" s="618"/>
      <c r="JKB45" s="21"/>
      <c r="JKC45" s="618"/>
      <c r="JKD45" s="618"/>
      <c r="JKF45" s="618"/>
      <c r="JKG45" s="618"/>
      <c r="JKK45" s="21"/>
      <c r="JKL45" s="618"/>
      <c r="JKM45" s="618"/>
      <c r="JKO45" s="618"/>
      <c r="JKP45" s="618"/>
      <c r="JKT45" s="21"/>
      <c r="JKU45" s="618"/>
      <c r="JKV45" s="618"/>
      <c r="JKX45" s="618"/>
      <c r="JKY45" s="618"/>
      <c r="JLC45" s="21"/>
      <c r="JLD45" s="618"/>
      <c r="JLE45" s="618"/>
      <c r="JLG45" s="618"/>
      <c r="JLH45" s="618"/>
      <c r="JLL45" s="21"/>
      <c r="JLM45" s="618"/>
      <c r="JLN45" s="618"/>
      <c r="JLP45" s="618"/>
      <c r="JLQ45" s="618"/>
      <c r="JLU45" s="21"/>
      <c r="JLV45" s="618"/>
      <c r="JLW45" s="618"/>
      <c r="JLY45" s="618"/>
      <c r="JLZ45" s="618"/>
      <c r="JMD45" s="21"/>
      <c r="JME45" s="618"/>
      <c r="JMF45" s="618"/>
      <c r="JMH45" s="618"/>
      <c r="JMI45" s="618"/>
      <c r="JMM45" s="21"/>
      <c r="JMN45" s="618"/>
      <c r="JMO45" s="618"/>
      <c r="JMQ45" s="618"/>
      <c r="JMR45" s="618"/>
      <c r="JMV45" s="21"/>
      <c r="JMW45" s="618"/>
      <c r="JMX45" s="618"/>
      <c r="JMZ45" s="618"/>
      <c r="JNA45" s="618"/>
      <c r="JNE45" s="21"/>
      <c r="JNF45" s="618"/>
      <c r="JNG45" s="618"/>
      <c r="JNI45" s="618"/>
      <c r="JNJ45" s="618"/>
      <c r="JNN45" s="21"/>
      <c r="JNO45" s="618"/>
      <c r="JNP45" s="618"/>
      <c r="JNR45" s="618"/>
      <c r="JNS45" s="618"/>
      <c r="JNW45" s="21"/>
      <c r="JNX45" s="618"/>
      <c r="JNY45" s="618"/>
      <c r="JOA45" s="618"/>
      <c r="JOB45" s="618"/>
      <c r="JOF45" s="21"/>
      <c r="JOG45" s="618"/>
      <c r="JOH45" s="618"/>
      <c r="JOJ45" s="618"/>
      <c r="JOK45" s="618"/>
      <c r="JOO45" s="21"/>
      <c r="JOP45" s="618"/>
      <c r="JOQ45" s="618"/>
      <c r="JOS45" s="618"/>
      <c r="JOT45" s="618"/>
      <c r="JOX45" s="21"/>
      <c r="JOY45" s="618"/>
      <c r="JOZ45" s="618"/>
      <c r="JPB45" s="618"/>
      <c r="JPC45" s="618"/>
      <c r="JPG45" s="21"/>
      <c r="JPH45" s="618"/>
      <c r="JPI45" s="618"/>
      <c r="JPK45" s="618"/>
      <c r="JPL45" s="618"/>
      <c r="JPP45" s="21"/>
      <c r="JPQ45" s="618"/>
      <c r="JPR45" s="618"/>
      <c r="JPT45" s="618"/>
      <c r="JPU45" s="618"/>
      <c r="JPY45" s="21"/>
      <c r="JPZ45" s="618"/>
      <c r="JQA45" s="618"/>
      <c r="JQC45" s="618"/>
      <c r="JQD45" s="618"/>
      <c r="JQH45" s="21"/>
      <c r="JQI45" s="618"/>
      <c r="JQJ45" s="618"/>
      <c r="JQL45" s="618"/>
      <c r="JQM45" s="618"/>
      <c r="JQQ45" s="21"/>
      <c r="JQR45" s="618"/>
      <c r="JQS45" s="618"/>
      <c r="JQU45" s="618"/>
      <c r="JQV45" s="618"/>
      <c r="JQZ45" s="21"/>
      <c r="JRA45" s="618"/>
      <c r="JRB45" s="618"/>
      <c r="JRD45" s="618"/>
      <c r="JRE45" s="618"/>
      <c r="JRI45" s="21"/>
      <c r="JRJ45" s="618"/>
      <c r="JRK45" s="618"/>
      <c r="JRM45" s="618"/>
      <c r="JRN45" s="618"/>
      <c r="JRR45" s="21"/>
      <c r="JRS45" s="618"/>
      <c r="JRT45" s="618"/>
      <c r="JRV45" s="618"/>
      <c r="JRW45" s="618"/>
      <c r="JSA45" s="21"/>
      <c r="JSB45" s="618"/>
      <c r="JSC45" s="618"/>
      <c r="JSE45" s="618"/>
      <c r="JSF45" s="618"/>
      <c r="JSJ45" s="21"/>
      <c r="JSK45" s="618"/>
      <c r="JSL45" s="618"/>
      <c r="JSN45" s="618"/>
      <c r="JSO45" s="618"/>
      <c r="JSS45" s="21"/>
      <c r="JST45" s="618"/>
      <c r="JSU45" s="618"/>
      <c r="JSW45" s="618"/>
      <c r="JSX45" s="618"/>
      <c r="JTB45" s="21"/>
      <c r="JTC45" s="618"/>
      <c r="JTD45" s="618"/>
      <c r="JTF45" s="618"/>
      <c r="JTG45" s="618"/>
      <c r="JTK45" s="21"/>
      <c r="JTL45" s="618"/>
      <c r="JTM45" s="618"/>
      <c r="JTO45" s="618"/>
      <c r="JTP45" s="618"/>
      <c r="JTT45" s="21"/>
      <c r="JTU45" s="618"/>
      <c r="JTV45" s="618"/>
      <c r="JTX45" s="618"/>
      <c r="JTY45" s="618"/>
      <c r="JUC45" s="21"/>
      <c r="JUD45" s="618"/>
      <c r="JUE45" s="618"/>
      <c r="JUG45" s="618"/>
      <c r="JUH45" s="618"/>
      <c r="JUL45" s="21"/>
      <c r="JUM45" s="618"/>
      <c r="JUN45" s="618"/>
      <c r="JUP45" s="618"/>
      <c r="JUQ45" s="618"/>
      <c r="JUU45" s="21"/>
      <c r="JUV45" s="618"/>
      <c r="JUW45" s="618"/>
      <c r="JUY45" s="618"/>
      <c r="JUZ45" s="618"/>
      <c r="JVD45" s="21"/>
      <c r="JVE45" s="618"/>
      <c r="JVF45" s="618"/>
      <c r="JVH45" s="618"/>
      <c r="JVI45" s="618"/>
      <c r="JVM45" s="21"/>
      <c r="JVN45" s="618"/>
      <c r="JVO45" s="618"/>
      <c r="JVQ45" s="618"/>
      <c r="JVR45" s="618"/>
      <c r="JVV45" s="21"/>
      <c r="JVW45" s="618"/>
      <c r="JVX45" s="618"/>
      <c r="JVZ45" s="618"/>
      <c r="JWA45" s="618"/>
      <c r="JWE45" s="21"/>
      <c r="JWF45" s="618"/>
      <c r="JWG45" s="618"/>
      <c r="JWI45" s="618"/>
      <c r="JWJ45" s="618"/>
      <c r="JWN45" s="21"/>
      <c r="JWO45" s="618"/>
      <c r="JWP45" s="618"/>
      <c r="JWR45" s="618"/>
      <c r="JWS45" s="618"/>
      <c r="JWW45" s="21"/>
      <c r="JWX45" s="618"/>
      <c r="JWY45" s="618"/>
      <c r="JXA45" s="618"/>
      <c r="JXB45" s="618"/>
      <c r="JXF45" s="21"/>
      <c r="JXG45" s="618"/>
      <c r="JXH45" s="618"/>
      <c r="JXJ45" s="618"/>
      <c r="JXK45" s="618"/>
      <c r="JXO45" s="21"/>
      <c r="JXP45" s="618"/>
      <c r="JXQ45" s="618"/>
      <c r="JXS45" s="618"/>
      <c r="JXT45" s="618"/>
      <c r="JXX45" s="21"/>
      <c r="JXY45" s="618"/>
      <c r="JXZ45" s="618"/>
      <c r="JYB45" s="618"/>
      <c r="JYC45" s="618"/>
      <c r="JYG45" s="21"/>
      <c r="JYH45" s="618"/>
      <c r="JYI45" s="618"/>
      <c r="JYK45" s="618"/>
      <c r="JYL45" s="618"/>
      <c r="JYP45" s="21"/>
      <c r="JYQ45" s="618"/>
      <c r="JYR45" s="618"/>
      <c r="JYT45" s="618"/>
      <c r="JYU45" s="618"/>
      <c r="JYY45" s="21"/>
      <c r="JYZ45" s="618"/>
      <c r="JZA45" s="618"/>
      <c r="JZC45" s="618"/>
      <c r="JZD45" s="618"/>
      <c r="JZH45" s="21"/>
      <c r="JZI45" s="618"/>
      <c r="JZJ45" s="618"/>
      <c r="JZL45" s="618"/>
      <c r="JZM45" s="618"/>
      <c r="JZQ45" s="21"/>
      <c r="JZR45" s="618"/>
      <c r="JZS45" s="618"/>
      <c r="JZU45" s="618"/>
      <c r="JZV45" s="618"/>
      <c r="JZZ45" s="21"/>
      <c r="KAA45" s="618"/>
      <c r="KAB45" s="618"/>
      <c r="KAD45" s="618"/>
      <c r="KAE45" s="618"/>
      <c r="KAI45" s="21"/>
      <c r="KAJ45" s="618"/>
      <c r="KAK45" s="618"/>
      <c r="KAM45" s="618"/>
      <c r="KAN45" s="618"/>
      <c r="KAR45" s="21"/>
      <c r="KAS45" s="618"/>
      <c r="KAT45" s="618"/>
      <c r="KAV45" s="618"/>
      <c r="KAW45" s="618"/>
      <c r="KBA45" s="21"/>
      <c r="KBB45" s="618"/>
      <c r="KBC45" s="618"/>
      <c r="KBE45" s="618"/>
      <c r="KBF45" s="618"/>
      <c r="KBJ45" s="21"/>
      <c r="KBK45" s="618"/>
      <c r="KBL45" s="618"/>
      <c r="KBN45" s="618"/>
      <c r="KBO45" s="618"/>
      <c r="KBS45" s="21"/>
      <c r="KBT45" s="618"/>
      <c r="KBU45" s="618"/>
      <c r="KBW45" s="618"/>
      <c r="KBX45" s="618"/>
      <c r="KCB45" s="21"/>
      <c r="KCC45" s="618"/>
      <c r="KCD45" s="618"/>
      <c r="KCF45" s="618"/>
      <c r="KCG45" s="618"/>
      <c r="KCK45" s="21"/>
      <c r="KCL45" s="618"/>
      <c r="KCM45" s="618"/>
      <c r="KCO45" s="618"/>
      <c r="KCP45" s="618"/>
      <c r="KCT45" s="21"/>
      <c r="KCU45" s="618"/>
      <c r="KCV45" s="618"/>
      <c r="KCX45" s="618"/>
      <c r="KCY45" s="618"/>
      <c r="KDC45" s="21"/>
      <c r="KDD45" s="618"/>
      <c r="KDE45" s="618"/>
      <c r="KDG45" s="618"/>
      <c r="KDH45" s="618"/>
      <c r="KDL45" s="21"/>
      <c r="KDM45" s="618"/>
      <c r="KDN45" s="618"/>
      <c r="KDP45" s="618"/>
      <c r="KDQ45" s="618"/>
      <c r="KDU45" s="21"/>
      <c r="KDV45" s="618"/>
      <c r="KDW45" s="618"/>
      <c r="KDY45" s="618"/>
      <c r="KDZ45" s="618"/>
      <c r="KED45" s="21"/>
      <c r="KEE45" s="618"/>
      <c r="KEF45" s="618"/>
      <c r="KEH45" s="618"/>
      <c r="KEI45" s="618"/>
      <c r="KEM45" s="21"/>
      <c r="KEN45" s="618"/>
      <c r="KEO45" s="618"/>
      <c r="KEQ45" s="618"/>
      <c r="KER45" s="618"/>
      <c r="KEV45" s="21"/>
      <c r="KEW45" s="618"/>
      <c r="KEX45" s="618"/>
      <c r="KEZ45" s="618"/>
      <c r="KFA45" s="618"/>
      <c r="KFE45" s="21"/>
      <c r="KFF45" s="618"/>
      <c r="KFG45" s="618"/>
      <c r="KFI45" s="618"/>
      <c r="KFJ45" s="618"/>
      <c r="KFN45" s="21"/>
      <c r="KFO45" s="618"/>
      <c r="KFP45" s="618"/>
      <c r="KFR45" s="618"/>
      <c r="KFS45" s="618"/>
      <c r="KFW45" s="21"/>
      <c r="KFX45" s="618"/>
      <c r="KFY45" s="618"/>
      <c r="KGA45" s="618"/>
      <c r="KGB45" s="618"/>
      <c r="KGF45" s="21"/>
      <c r="KGG45" s="618"/>
      <c r="KGH45" s="618"/>
      <c r="KGJ45" s="618"/>
      <c r="KGK45" s="618"/>
      <c r="KGO45" s="21"/>
      <c r="KGP45" s="618"/>
      <c r="KGQ45" s="618"/>
      <c r="KGS45" s="618"/>
      <c r="KGT45" s="618"/>
      <c r="KGX45" s="21"/>
      <c r="KGY45" s="618"/>
      <c r="KGZ45" s="618"/>
      <c r="KHB45" s="618"/>
      <c r="KHC45" s="618"/>
      <c r="KHG45" s="21"/>
      <c r="KHH45" s="618"/>
      <c r="KHI45" s="618"/>
      <c r="KHK45" s="618"/>
      <c r="KHL45" s="618"/>
      <c r="KHP45" s="21"/>
      <c r="KHQ45" s="618"/>
      <c r="KHR45" s="618"/>
      <c r="KHT45" s="618"/>
      <c r="KHU45" s="618"/>
      <c r="KHY45" s="21"/>
      <c r="KHZ45" s="618"/>
      <c r="KIA45" s="618"/>
      <c r="KIC45" s="618"/>
      <c r="KID45" s="618"/>
      <c r="KIH45" s="21"/>
      <c r="KII45" s="618"/>
      <c r="KIJ45" s="618"/>
      <c r="KIL45" s="618"/>
      <c r="KIM45" s="618"/>
      <c r="KIQ45" s="21"/>
      <c r="KIR45" s="618"/>
      <c r="KIS45" s="618"/>
      <c r="KIU45" s="618"/>
      <c r="KIV45" s="618"/>
      <c r="KIZ45" s="21"/>
      <c r="KJA45" s="618"/>
      <c r="KJB45" s="618"/>
      <c r="KJD45" s="618"/>
      <c r="KJE45" s="618"/>
      <c r="KJI45" s="21"/>
      <c r="KJJ45" s="618"/>
      <c r="KJK45" s="618"/>
      <c r="KJM45" s="618"/>
      <c r="KJN45" s="618"/>
      <c r="KJR45" s="21"/>
      <c r="KJS45" s="618"/>
      <c r="KJT45" s="618"/>
      <c r="KJV45" s="618"/>
      <c r="KJW45" s="618"/>
      <c r="KKA45" s="21"/>
      <c r="KKB45" s="618"/>
      <c r="KKC45" s="618"/>
      <c r="KKE45" s="618"/>
      <c r="KKF45" s="618"/>
      <c r="KKJ45" s="21"/>
      <c r="KKK45" s="618"/>
      <c r="KKL45" s="618"/>
      <c r="KKN45" s="618"/>
      <c r="KKO45" s="618"/>
      <c r="KKS45" s="21"/>
      <c r="KKT45" s="618"/>
      <c r="KKU45" s="618"/>
      <c r="KKW45" s="618"/>
      <c r="KKX45" s="618"/>
      <c r="KLB45" s="21"/>
      <c r="KLC45" s="618"/>
      <c r="KLD45" s="618"/>
      <c r="KLF45" s="618"/>
      <c r="KLG45" s="618"/>
      <c r="KLK45" s="21"/>
      <c r="KLL45" s="618"/>
      <c r="KLM45" s="618"/>
      <c r="KLO45" s="618"/>
      <c r="KLP45" s="618"/>
      <c r="KLT45" s="21"/>
      <c r="KLU45" s="618"/>
      <c r="KLV45" s="618"/>
      <c r="KLX45" s="618"/>
      <c r="KLY45" s="618"/>
      <c r="KMC45" s="21"/>
      <c r="KMD45" s="618"/>
      <c r="KME45" s="618"/>
      <c r="KMG45" s="618"/>
      <c r="KMH45" s="618"/>
      <c r="KML45" s="21"/>
      <c r="KMM45" s="618"/>
      <c r="KMN45" s="618"/>
      <c r="KMP45" s="618"/>
      <c r="KMQ45" s="618"/>
      <c r="KMU45" s="21"/>
      <c r="KMV45" s="618"/>
      <c r="KMW45" s="618"/>
      <c r="KMY45" s="618"/>
      <c r="KMZ45" s="618"/>
      <c r="KND45" s="21"/>
      <c r="KNE45" s="618"/>
      <c r="KNF45" s="618"/>
      <c r="KNH45" s="618"/>
      <c r="KNI45" s="618"/>
      <c r="KNM45" s="21"/>
      <c r="KNN45" s="618"/>
      <c r="KNO45" s="618"/>
      <c r="KNQ45" s="618"/>
      <c r="KNR45" s="618"/>
      <c r="KNV45" s="21"/>
      <c r="KNW45" s="618"/>
      <c r="KNX45" s="618"/>
      <c r="KNZ45" s="618"/>
      <c r="KOA45" s="618"/>
      <c r="KOE45" s="21"/>
      <c r="KOF45" s="618"/>
      <c r="KOG45" s="618"/>
      <c r="KOI45" s="618"/>
      <c r="KOJ45" s="618"/>
      <c r="KON45" s="21"/>
      <c r="KOO45" s="618"/>
      <c r="KOP45" s="618"/>
      <c r="KOR45" s="618"/>
      <c r="KOS45" s="618"/>
      <c r="KOW45" s="21"/>
      <c r="KOX45" s="618"/>
      <c r="KOY45" s="618"/>
      <c r="KPA45" s="618"/>
      <c r="KPB45" s="618"/>
      <c r="KPF45" s="21"/>
      <c r="KPG45" s="618"/>
      <c r="KPH45" s="618"/>
      <c r="KPJ45" s="618"/>
      <c r="KPK45" s="618"/>
      <c r="KPO45" s="21"/>
      <c r="KPP45" s="618"/>
      <c r="KPQ45" s="618"/>
      <c r="KPS45" s="618"/>
      <c r="KPT45" s="618"/>
      <c r="KPX45" s="21"/>
      <c r="KPY45" s="618"/>
      <c r="KPZ45" s="618"/>
      <c r="KQB45" s="618"/>
      <c r="KQC45" s="618"/>
      <c r="KQG45" s="21"/>
      <c r="KQH45" s="618"/>
      <c r="KQI45" s="618"/>
      <c r="KQK45" s="618"/>
      <c r="KQL45" s="618"/>
      <c r="KQP45" s="21"/>
      <c r="KQQ45" s="618"/>
      <c r="KQR45" s="618"/>
      <c r="KQT45" s="618"/>
      <c r="KQU45" s="618"/>
      <c r="KQY45" s="21"/>
      <c r="KQZ45" s="618"/>
      <c r="KRA45" s="618"/>
      <c r="KRC45" s="618"/>
      <c r="KRD45" s="618"/>
      <c r="KRH45" s="21"/>
      <c r="KRI45" s="618"/>
      <c r="KRJ45" s="618"/>
      <c r="KRL45" s="618"/>
      <c r="KRM45" s="618"/>
      <c r="KRQ45" s="21"/>
      <c r="KRR45" s="618"/>
      <c r="KRS45" s="618"/>
      <c r="KRU45" s="618"/>
      <c r="KRV45" s="618"/>
      <c r="KRZ45" s="21"/>
      <c r="KSA45" s="618"/>
      <c r="KSB45" s="618"/>
      <c r="KSD45" s="618"/>
      <c r="KSE45" s="618"/>
      <c r="KSI45" s="21"/>
      <c r="KSJ45" s="618"/>
      <c r="KSK45" s="618"/>
      <c r="KSM45" s="618"/>
      <c r="KSN45" s="618"/>
      <c r="KSR45" s="21"/>
      <c r="KSS45" s="618"/>
      <c r="KST45" s="618"/>
      <c r="KSV45" s="618"/>
      <c r="KSW45" s="618"/>
      <c r="KTA45" s="21"/>
      <c r="KTB45" s="618"/>
      <c r="KTC45" s="618"/>
      <c r="KTE45" s="618"/>
      <c r="KTF45" s="618"/>
      <c r="KTJ45" s="21"/>
      <c r="KTK45" s="618"/>
      <c r="KTL45" s="618"/>
      <c r="KTN45" s="618"/>
      <c r="KTO45" s="618"/>
      <c r="KTS45" s="21"/>
      <c r="KTT45" s="618"/>
      <c r="KTU45" s="618"/>
      <c r="KTW45" s="618"/>
      <c r="KTX45" s="618"/>
      <c r="KUB45" s="21"/>
      <c r="KUC45" s="618"/>
      <c r="KUD45" s="618"/>
      <c r="KUF45" s="618"/>
      <c r="KUG45" s="618"/>
      <c r="KUK45" s="21"/>
      <c r="KUL45" s="618"/>
      <c r="KUM45" s="618"/>
      <c r="KUO45" s="618"/>
      <c r="KUP45" s="618"/>
      <c r="KUT45" s="21"/>
      <c r="KUU45" s="618"/>
      <c r="KUV45" s="618"/>
      <c r="KUX45" s="618"/>
      <c r="KUY45" s="618"/>
      <c r="KVC45" s="21"/>
      <c r="KVD45" s="618"/>
      <c r="KVE45" s="618"/>
      <c r="KVG45" s="618"/>
      <c r="KVH45" s="618"/>
      <c r="KVL45" s="21"/>
      <c r="KVM45" s="618"/>
      <c r="KVN45" s="618"/>
      <c r="KVP45" s="618"/>
      <c r="KVQ45" s="618"/>
      <c r="KVU45" s="21"/>
      <c r="KVV45" s="618"/>
      <c r="KVW45" s="618"/>
      <c r="KVY45" s="618"/>
      <c r="KVZ45" s="618"/>
      <c r="KWD45" s="21"/>
      <c r="KWE45" s="618"/>
      <c r="KWF45" s="618"/>
      <c r="KWH45" s="618"/>
      <c r="KWI45" s="618"/>
      <c r="KWM45" s="21"/>
      <c r="KWN45" s="618"/>
      <c r="KWO45" s="618"/>
      <c r="KWQ45" s="618"/>
      <c r="KWR45" s="618"/>
      <c r="KWV45" s="21"/>
      <c r="KWW45" s="618"/>
      <c r="KWX45" s="618"/>
      <c r="KWZ45" s="618"/>
      <c r="KXA45" s="618"/>
      <c r="KXE45" s="21"/>
      <c r="KXF45" s="618"/>
      <c r="KXG45" s="618"/>
      <c r="KXI45" s="618"/>
      <c r="KXJ45" s="618"/>
      <c r="KXN45" s="21"/>
      <c r="KXO45" s="618"/>
      <c r="KXP45" s="618"/>
      <c r="KXR45" s="618"/>
      <c r="KXS45" s="618"/>
      <c r="KXW45" s="21"/>
      <c r="KXX45" s="618"/>
      <c r="KXY45" s="618"/>
      <c r="KYA45" s="618"/>
      <c r="KYB45" s="618"/>
      <c r="KYF45" s="21"/>
      <c r="KYG45" s="618"/>
      <c r="KYH45" s="618"/>
      <c r="KYJ45" s="618"/>
      <c r="KYK45" s="618"/>
      <c r="KYO45" s="21"/>
      <c r="KYP45" s="618"/>
      <c r="KYQ45" s="618"/>
      <c r="KYS45" s="618"/>
      <c r="KYT45" s="618"/>
      <c r="KYX45" s="21"/>
      <c r="KYY45" s="618"/>
      <c r="KYZ45" s="618"/>
      <c r="KZB45" s="618"/>
      <c r="KZC45" s="618"/>
      <c r="KZG45" s="21"/>
      <c r="KZH45" s="618"/>
      <c r="KZI45" s="618"/>
      <c r="KZK45" s="618"/>
      <c r="KZL45" s="618"/>
      <c r="KZP45" s="21"/>
      <c r="KZQ45" s="618"/>
      <c r="KZR45" s="618"/>
      <c r="KZT45" s="618"/>
      <c r="KZU45" s="618"/>
      <c r="KZY45" s="21"/>
      <c r="KZZ45" s="618"/>
      <c r="LAA45" s="618"/>
      <c r="LAC45" s="618"/>
      <c r="LAD45" s="618"/>
      <c r="LAH45" s="21"/>
      <c r="LAI45" s="618"/>
      <c r="LAJ45" s="618"/>
      <c r="LAL45" s="618"/>
      <c r="LAM45" s="618"/>
      <c r="LAQ45" s="21"/>
      <c r="LAR45" s="618"/>
      <c r="LAS45" s="618"/>
      <c r="LAU45" s="618"/>
      <c r="LAV45" s="618"/>
      <c r="LAZ45" s="21"/>
      <c r="LBA45" s="618"/>
      <c r="LBB45" s="618"/>
      <c r="LBD45" s="618"/>
      <c r="LBE45" s="618"/>
      <c r="LBI45" s="21"/>
      <c r="LBJ45" s="618"/>
      <c r="LBK45" s="618"/>
      <c r="LBM45" s="618"/>
      <c r="LBN45" s="618"/>
      <c r="LBR45" s="21"/>
      <c r="LBS45" s="618"/>
      <c r="LBT45" s="618"/>
      <c r="LBV45" s="618"/>
      <c r="LBW45" s="618"/>
      <c r="LCA45" s="21"/>
      <c r="LCB45" s="618"/>
      <c r="LCC45" s="618"/>
      <c r="LCE45" s="618"/>
      <c r="LCF45" s="618"/>
      <c r="LCJ45" s="21"/>
      <c r="LCK45" s="618"/>
      <c r="LCL45" s="618"/>
      <c r="LCN45" s="618"/>
      <c r="LCO45" s="618"/>
      <c r="LCS45" s="21"/>
      <c r="LCT45" s="618"/>
      <c r="LCU45" s="618"/>
      <c r="LCW45" s="618"/>
      <c r="LCX45" s="618"/>
      <c r="LDB45" s="21"/>
      <c r="LDC45" s="618"/>
      <c r="LDD45" s="618"/>
      <c r="LDF45" s="618"/>
      <c r="LDG45" s="618"/>
      <c r="LDK45" s="21"/>
      <c r="LDL45" s="618"/>
      <c r="LDM45" s="618"/>
      <c r="LDO45" s="618"/>
      <c r="LDP45" s="618"/>
      <c r="LDT45" s="21"/>
      <c r="LDU45" s="618"/>
      <c r="LDV45" s="618"/>
      <c r="LDX45" s="618"/>
      <c r="LDY45" s="618"/>
      <c r="LEC45" s="21"/>
      <c r="LED45" s="618"/>
      <c r="LEE45" s="618"/>
      <c r="LEG45" s="618"/>
      <c r="LEH45" s="618"/>
      <c r="LEL45" s="21"/>
      <c r="LEM45" s="618"/>
      <c r="LEN45" s="618"/>
      <c r="LEP45" s="618"/>
      <c r="LEQ45" s="618"/>
      <c r="LEU45" s="21"/>
      <c r="LEV45" s="618"/>
      <c r="LEW45" s="618"/>
      <c r="LEY45" s="618"/>
      <c r="LEZ45" s="618"/>
      <c r="LFD45" s="21"/>
      <c r="LFE45" s="618"/>
      <c r="LFF45" s="618"/>
      <c r="LFH45" s="618"/>
      <c r="LFI45" s="618"/>
      <c r="LFM45" s="21"/>
      <c r="LFN45" s="618"/>
      <c r="LFO45" s="618"/>
      <c r="LFQ45" s="618"/>
      <c r="LFR45" s="618"/>
      <c r="LFV45" s="21"/>
      <c r="LFW45" s="618"/>
      <c r="LFX45" s="618"/>
      <c r="LFZ45" s="618"/>
      <c r="LGA45" s="618"/>
      <c r="LGE45" s="21"/>
      <c r="LGF45" s="618"/>
      <c r="LGG45" s="618"/>
      <c r="LGI45" s="618"/>
      <c r="LGJ45" s="618"/>
      <c r="LGN45" s="21"/>
      <c r="LGO45" s="618"/>
      <c r="LGP45" s="618"/>
      <c r="LGR45" s="618"/>
      <c r="LGS45" s="618"/>
      <c r="LGW45" s="21"/>
      <c r="LGX45" s="618"/>
      <c r="LGY45" s="618"/>
      <c r="LHA45" s="618"/>
      <c r="LHB45" s="618"/>
      <c r="LHF45" s="21"/>
      <c r="LHG45" s="618"/>
      <c r="LHH45" s="618"/>
      <c r="LHJ45" s="618"/>
      <c r="LHK45" s="618"/>
      <c r="LHO45" s="21"/>
      <c r="LHP45" s="618"/>
      <c r="LHQ45" s="618"/>
      <c r="LHS45" s="618"/>
      <c r="LHT45" s="618"/>
      <c r="LHX45" s="21"/>
      <c r="LHY45" s="618"/>
      <c r="LHZ45" s="618"/>
      <c r="LIB45" s="618"/>
      <c r="LIC45" s="618"/>
      <c r="LIG45" s="21"/>
      <c r="LIH45" s="618"/>
      <c r="LII45" s="618"/>
      <c r="LIK45" s="618"/>
      <c r="LIL45" s="618"/>
      <c r="LIP45" s="21"/>
      <c r="LIQ45" s="618"/>
      <c r="LIR45" s="618"/>
      <c r="LIT45" s="618"/>
      <c r="LIU45" s="618"/>
      <c r="LIY45" s="21"/>
      <c r="LIZ45" s="618"/>
      <c r="LJA45" s="618"/>
      <c r="LJC45" s="618"/>
      <c r="LJD45" s="618"/>
      <c r="LJH45" s="21"/>
      <c r="LJI45" s="618"/>
      <c r="LJJ45" s="618"/>
      <c r="LJL45" s="618"/>
      <c r="LJM45" s="618"/>
      <c r="LJQ45" s="21"/>
      <c r="LJR45" s="618"/>
      <c r="LJS45" s="618"/>
      <c r="LJU45" s="618"/>
      <c r="LJV45" s="618"/>
      <c r="LJZ45" s="21"/>
      <c r="LKA45" s="618"/>
      <c r="LKB45" s="618"/>
      <c r="LKD45" s="618"/>
      <c r="LKE45" s="618"/>
      <c r="LKI45" s="21"/>
      <c r="LKJ45" s="618"/>
      <c r="LKK45" s="618"/>
      <c r="LKM45" s="618"/>
      <c r="LKN45" s="618"/>
      <c r="LKR45" s="21"/>
      <c r="LKS45" s="618"/>
      <c r="LKT45" s="618"/>
      <c r="LKV45" s="618"/>
      <c r="LKW45" s="618"/>
      <c r="LLA45" s="21"/>
      <c r="LLB45" s="618"/>
      <c r="LLC45" s="618"/>
      <c r="LLE45" s="618"/>
      <c r="LLF45" s="618"/>
      <c r="LLJ45" s="21"/>
      <c r="LLK45" s="618"/>
      <c r="LLL45" s="618"/>
      <c r="LLN45" s="618"/>
      <c r="LLO45" s="618"/>
      <c r="LLS45" s="21"/>
      <c r="LLT45" s="618"/>
      <c r="LLU45" s="618"/>
      <c r="LLW45" s="618"/>
      <c r="LLX45" s="618"/>
      <c r="LMB45" s="21"/>
      <c r="LMC45" s="618"/>
      <c r="LMD45" s="618"/>
      <c r="LMF45" s="618"/>
      <c r="LMG45" s="618"/>
      <c r="LMK45" s="21"/>
      <c r="LML45" s="618"/>
      <c r="LMM45" s="618"/>
      <c r="LMO45" s="618"/>
      <c r="LMP45" s="618"/>
      <c r="LMT45" s="21"/>
      <c r="LMU45" s="618"/>
      <c r="LMV45" s="618"/>
      <c r="LMX45" s="618"/>
      <c r="LMY45" s="618"/>
      <c r="LNC45" s="21"/>
      <c r="LND45" s="618"/>
      <c r="LNE45" s="618"/>
      <c r="LNG45" s="618"/>
      <c r="LNH45" s="618"/>
      <c r="LNL45" s="21"/>
      <c r="LNM45" s="618"/>
      <c r="LNN45" s="618"/>
      <c r="LNP45" s="618"/>
      <c r="LNQ45" s="618"/>
      <c r="LNU45" s="21"/>
      <c r="LNV45" s="618"/>
      <c r="LNW45" s="618"/>
      <c r="LNY45" s="618"/>
      <c r="LNZ45" s="618"/>
      <c r="LOD45" s="21"/>
      <c r="LOE45" s="618"/>
      <c r="LOF45" s="618"/>
      <c r="LOH45" s="618"/>
      <c r="LOI45" s="618"/>
      <c r="LOM45" s="21"/>
      <c r="LON45" s="618"/>
      <c r="LOO45" s="618"/>
      <c r="LOQ45" s="618"/>
      <c r="LOR45" s="618"/>
      <c r="LOV45" s="21"/>
      <c r="LOW45" s="618"/>
      <c r="LOX45" s="618"/>
      <c r="LOZ45" s="618"/>
      <c r="LPA45" s="618"/>
      <c r="LPE45" s="21"/>
      <c r="LPF45" s="618"/>
      <c r="LPG45" s="618"/>
      <c r="LPI45" s="618"/>
      <c r="LPJ45" s="618"/>
      <c r="LPN45" s="21"/>
      <c r="LPO45" s="618"/>
      <c r="LPP45" s="618"/>
      <c r="LPR45" s="618"/>
      <c r="LPS45" s="618"/>
      <c r="LPW45" s="21"/>
      <c r="LPX45" s="618"/>
      <c r="LPY45" s="618"/>
      <c r="LQA45" s="618"/>
      <c r="LQB45" s="618"/>
      <c r="LQF45" s="21"/>
      <c r="LQG45" s="618"/>
      <c r="LQH45" s="618"/>
      <c r="LQJ45" s="618"/>
      <c r="LQK45" s="618"/>
      <c r="LQO45" s="21"/>
      <c r="LQP45" s="618"/>
      <c r="LQQ45" s="618"/>
      <c r="LQS45" s="618"/>
      <c r="LQT45" s="618"/>
      <c r="LQX45" s="21"/>
      <c r="LQY45" s="618"/>
      <c r="LQZ45" s="618"/>
      <c r="LRB45" s="618"/>
      <c r="LRC45" s="618"/>
      <c r="LRG45" s="21"/>
      <c r="LRH45" s="618"/>
      <c r="LRI45" s="618"/>
      <c r="LRK45" s="618"/>
      <c r="LRL45" s="618"/>
      <c r="LRP45" s="21"/>
      <c r="LRQ45" s="618"/>
      <c r="LRR45" s="618"/>
      <c r="LRT45" s="618"/>
      <c r="LRU45" s="618"/>
      <c r="LRY45" s="21"/>
      <c r="LRZ45" s="618"/>
      <c r="LSA45" s="618"/>
      <c r="LSC45" s="618"/>
      <c r="LSD45" s="618"/>
      <c r="LSH45" s="21"/>
      <c r="LSI45" s="618"/>
      <c r="LSJ45" s="618"/>
      <c r="LSL45" s="618"/>
      <c r="LSM45" s="618"/>
      <c r="LSQ45" s="21"/>
      <c r="LSR45" s="618"/>
      <c r="LSS45" s="618"/>
      <c r="LSU45" s="618"/>
      <c r="LSV45" s="618"/>
      <c r="LSZ45" s="21"/>
      <c r="LTA45" s="618"/>
      <c r="LTB45" s="618"/>
      <c r="LTD45" s="618"/>
      <c r="LTE45" s="618"/>
      <c r="LTI45" s="21"/>
      <c r="LTJ45" s="618"/>
      <c r="LTK45" s="618"/>
      <c r="LTM45" s="618"/>
      <c r="LTN45" s="618"/>
      <c r="LTR45" s="21"/>
      <c r="LTS45" s="618"/>
      <c r="LTT45" s="618"/>
      <c r="LTV45" s="618"/>
      <c r="LTW45" s="618"/>
      <c r="LUA45" s="21"/>
      <c r="LUB45" s="618"/>
      <c r="LUC45" s="618"/>
      <c r="LUE45" s="618"/>
      <c r="LUF45" s="618"/>
      <c r="LUJ45" s="21"/>
      <c r="LUK45" s="618"/>
      <c r="LUL45" s="618"/>
      <c r="LUN45" s="618"/>
      <c r="LUO45" s="618"/>
      <c r="LUS45" s="21"/>
      <c r="LUT45" s="618"/>
      <c r="LUU45" s="618"/>
      <c r="LUW45" s="618"/>
      <c r="LUX45" s="618"/>
      <c r="LVB45" s="21"/>
      <c r="LVC45" s="618"/>
      <c r="LVD45" s="618"/>
      <c r="LVF45" s="618"/>
      <c r="LVG45" s="618"/>
      <c r="LVK45" s="21"/>
      <c r="LVL45" s="618"/>
      <c r="LVM45" s="618"/>
      <c r="LVO45" s="618"/>
      <c r="LVP45" s="618"/>
      <c r="LVT45" s="21"/>
      <c r="LVU45" s="618"/>
      <c r="LVV45" s="618"/>
      <c r="LVX45" s="618"/>
      <c r="LVY45" s="618"/>
      <c r="LWC45" s="21"/>
      <c r="LWD45" s="618"/>
      <c r="LWE45" s="618"/>
      <c r="LWG45" s="618"/>
      <c r="LWH45" s="618"/>
      <c r="LWL45" s="21"/>
      <c r="LWM45" s="618"/>
      <c r="LWN45" s="618"/>
      <c r="LWP45" s="618"/>
      <c r="LWQ45" s="618"/>
      <c r="LWU45" s="21"/>
      <c r="LWV45" s="618"/>
      <c r="LWW45" s="618"/>
      <c r="LWY45" s="618"/>
      <c r="LWZ45" s="618"/>
      <c r="LXD45" s="21"/>
      <c r="LXE45" s="618"/>
      <c r="LXF45" s="618"/>
      <c r="LXH45" s="618"/>
      <c r="LXI45" s="618"/>
      <c r="LXM45" s="21"/>
      <c r="LXN45" s="618"/>
      <c r="LXO45" s="618"/>
      <c r="LXQ45" s="618"/>
      <c r="LXR45" s="618"/>
      <c r="LXV45" s="21"/>
      <c r="LXW45" s="618"/>
      <c r="LXX45" s="618"/>
      <c r="LXZ45" s="618"/>
      <c r="LYA45" s="618"/>
      <c r="LYE45" s="21"/>
      <c r="LYF45" s="618"/>
      <c r="LYG45" s="618"/>
      <c r="LYI45" s="618"/>
      <c r="LYJ45" s="618"/>
      <c r="LYN45" s="21"/>
      <c r="LYO45" s="618"/>
      <c r="LYP45" s="618"/>
      <c r="LYR45" s="618"/>
      <c r="LYS45" s="618"/>
      <c r="LYW45" s="21"/>
      <c r="LYX45" s="618"/>
      <c r="LYY45" s="618"/>
      <c r="LZA45" s="618"/>
      <c r="LZB45" s="618"/>
      <c r="LZF45" s="21"/>
      <c r="LZG45" s="618"/>
      <c r="LZH45" s="618"/>
      <c r="LZJ45" s="618"/>
      <c r="LZK45" s="618"/>
      <c r="LZO45" s="21"/>
      <c r="LZP45" s="618"/>
      <c r="LZQ45" s="618"/>
      <c r="LZS45" s="618"/>
      <c r="LZT45" s="618"/>
      <c r="LZX45" s="21"/>
      <c r="LZY45" s="618"/>
      <c r="LZZ45" s="618"/>
      <c r="MAB45" s="618"/>
      <c r="MAC45" s="618"/>
      <c r="MAG45" s="21"/>
      <c r="MAH45" s="618"/>
      <c r="MAI45" s="618"/>
      <c r="MAK45" s="618"/>
      <c r="MAL45" s="618"/>
      <c r="MAP45" s="21"/>
      <c r="MAQ45" s="618"/>
      <c r="MAR45" s="618"/>
      <c r="MAT45" s="618"/>
      <c r="MAU45" s="618"/>
      <c r="MAY45" s="21"/>
      <c r="MAZ45" s="618"/>
      <c r="MBA45" s="618"/>
      <c r="MBC45" s="618"/>
      <c r="MBD45" s="618"/>
      <c r="MBH45" s="21"/>
      <c r="MBI45" s="618"/>
      <c r="MBJ45" s="618"/>
      <c r="MBL45" s="618"/>
      <c r="MBM45" s="618"/>
      <c r="MBQ45" s="21"/>
      <c r="MBR45" s="618"/>
      <c r="MBS45" s="618"/>
      <c r="MBU45" s="618"/>
      <c r="MBV45" s="618"/>
      <c r="MBZ45" s="21"/>
      <c r="MCA45" s="618"/>
      <c r="MCB45" s="618"/>
      <c r="MCD45" s="618"/>
      <c r="MCE45" s="618"/>
      <c r="MCI45" s="21"/>
      <c r="MCJ45" s="618"/>
      <c r="MCK45" s="618"/>
      <c r="MCM45" s="618"/>
      <c r="MCN45" s="618"/>
      <c r="MCR45" s="21"/>
      <c r="MCS45" s="618"/>
      <c r="MCT45" s="618"/>
      <c r="MCV45" s="618"/>
      <c r="MCW45" s="618"/>
      <c r="MDA45" s="21"/>
      <c r="MDB45" s="618"/>
      <c r="MDC45" s="618"/>
      <c r="MDE45" s="618"/>
      <c r="MDF45" s="618"/>
      <c r="MDJ45" s="21"/>
      <c r="MDK45" s="618"/>
      <c r="MDL45" s="618"/>
      <c r="MDN45" s="618"/>
      <c r="MDO45" s="618"/>
      <c r="MDS45" s="21"/>
      <c r="MDT45" s="618"/>
      <c r="MDU45" s="618"/>
      <c r="MDW45" s="618"/>
      <c r="MDX45" s="618"/>
      <c r="MEB45" s="21"/>
      <c r="MEC45" s="618"/>
      <c r="MED45" s="618"/>
      <c r="MEF45" s="618"/>
      <c r="MEG45" s="618"/>
      <c r="MEK45" s="21"/>
      <c r="MEL45" s="618"/>
      <c r="MEM45" s="618"/>
      <c r="MEO45" s="618"/>
      <c r="MEP45" s="618"/>
      <c r="MET45" s="21"/>
      <c r="MEU45" s="618"/>
      <c r="MEV45" s="618"/>
      <c r="MEX45" s="618"/>
      <c r="MEY45" s="618"/>
      <c r="MFC45" s="21"/>
      <c r="MFD45" s="618"/>
      <c r="MFE45" s="618"/>
      <c r="MFG45" s="618"/>
      <c r="MFH45" s="618"/>
      <c r="MFL45" s="21"/>
      <c r="MFM45" s="618"/>
      <c r="MFN45" s="618"/>
      <c r="MFP45" s="618"/>
      <c r="MFQ45" s="618"/>
      <c r="MFU45" s="21"/>
      <c r="MFV45" s="618"/>
      <c r="MFW45" s="618"/>
      <c r="MFY45" s="618"/>
      <c r="MFZ45" s="618"/>
      <c r="MGD45" s="21"/>
      <c r="MGE45" s="618"/>
      <c r="MGF45" s="618"/>
      <c r="MGH45" s="618"/>
      <c r="MGI45" s="618"/>
      <c r="MGM45" s="21"/>
      <c r="MGN45" s="618"/>
      <c r="MGO45" s="618"/>
      <c r="MGQ45" s="618"/>
      <c r="MGR45" s="618"/>
      <c r="MGV45" s="21"/>
      <c r="MGW45" s="618"/>
      <c r="MGX45" s="618"/>
      <c r="MGZ45" s="618"/>
      <c r="MHA45" s="618"/>
      <c r="MHE45" s="21"/>
      <c r="MHF45" s="618"/>
      <c r="MHG45" s="618"/>
      <c r="MHI45" s="618"/>
      <c r="MHJ45" s="618"/>
      <c r="MHN45" s="21"/>
      <c r="MHO45" s="618"/>
      <c r="MHP45" s="618"/>
      <c r="MHR45" s="618"/>
      <c r="MHS45" s="618"/>
      <c r="MHW45" s="21"/>
      <c r="MHX45" s="618"/>
      <c r="MHY45" s="618"/>
      <c r="MIA45" s="618"/>
      <c r="MIB45" s="618"/>
      <c r="MIF45" s="21"/>
      <c r="MIG45" s="618"/>
      <c r="MIH45" s="618"/>
      <c r="MIJ45" s="618"/>
      <c r="MIK45" s="618"/>
      <c r="MIO45" s="21"/>
      <c r="MIP45" s="618"/>
      <c r="MIQ45" s="618"/>
      <c r="MIS45" s="618"/>
      <c r="MIT45" s="618"/>
      <c r="MIX45" s="21"/>
      <c r="MIY45" s="618"/>
      <c r="MIZ45" s="618"/>
      <c r="MJB45" s="618"/>
      <c r="MJC45" s="618"/>
      <c r="MJG45" s="21"/>
      <c r="MJH45" s="618"/>
      <c r="MJI45" s="618"/>
      <c r="MJK45" s="618"/>
      <c r="MJL45" s="618"/>
      <c r="MJP45" s="21"/>
      <c r="MJQ45" s="618"/>
      <c r="MJR45" s="618"/>
      <c r="MJT45" s="618"/>
      <c r="MJU45" s="618"/>
      <c r="MJY45" s="21"/>
      <c r="MJZ45" s="618"/>
      <c r="MKA45" s="618"/>
      <c r="MKC45" s="618"/>
      <c r="MKD45" s="618"/>
      <c r="MKH45" s="21"/>
      <c r="MKI45" s="618"/>
      <c r="MKJ45" s="618"/>
      <c r="MKL45" s="618"/>
      <c r="MKM45" s="618"/>
      <c r="MKQ45" s="21"/>
      <c r="MKR45" s="618"/>
      <c r="MKS45" s="618"/>
      <c r="MKU45" s="618"/>
      <c r="MKV45" s="618"/>
      <c r="MKZ45" s="21"/>
      <c r="MLA45" s="618"/>
      <c r="MLB45" s="618"/>
      <c r="MLD45" s="618"/>
      <c r="MLE45" s="618"/>
      <c r="MLI45" s="21"/>
      <c r="MLJ45" s="618"/>
      <c r="MLK45" s="618"/>
      <c r="MLM45" s="618"/>
      <c r="MLN45" s="618"/>
      <c r="MLR45" s="21"/>
      <c r="MLS45" s="618"/>
      <c r="MLT45" s="618"/>
      <c r="MLV45" s="618"/>
      <c r="MLW45" s="618"/>
      <c r="MMA45" s="21"/>
      <c r="MMB45" s="618"/>
      <c r="MMC45" s="618"/>
      <c r="MME45" s="618"/>
      <c r="MMF45" s="618"/>
      <c r="MMJ45" s="21"/>
      <c r="MMK45" s="618"/>
      <c r="MML45" s="618"/>
      <c r="MMN45" s="618"/>
      <c r="MMO45" s="618"/>
      <c r="MMS45" s="21"/>
      <c r="MMT45" s="618"/>
      <c r="MMU45" s="618"/>
      <c r="MMW45" s="618"/>
      <c r="MMX45" s="618"/>
      <c r="MNB45" s="21"/>
      <c r="MNC45" s="618"/>
      <c r="MND45" s="618"/>
      <c r="MNF45" s="618"/>
      <c r="MNG45" s="618"/>
      <c r="MNK45" s="21"/>
      <c r="MNL45" s="618"/>
      <c r="MNM45" s="618"/>
      <c r="MNO45" s="618"/>
      <c r="MNP45" s="618"/>
      <c r="MNT45" s="21"/>
      <c r="MNU45" s="618"/>
      <c r="MNV45" s="618"/>
      <c r="MNX45" s="618"/>
      <c r="MNY45" s="618"/>
      <c r="MOC45" s="21"/>
      <c r="MOD45" s="618"/>
      <c r="MOE45" s="618"/>
      <c r="MOG45" s="618"/>
      <c r="MOH45" s="618"/>
      <c r="MOL45" s="21"/>
      <c r="MOM45" s="618"/>
      <c r="MON45" s="618"/>
      <c r="MOP45" s="618"/>
      <c r="MOQ45" s="618"/>
      <c r="MOU45" s="21"/>
      <c r="MOV45" s="618"/>
      <c r="MOW45" s="618"/>
      <c r="MOY45" s="618"/>
      <c r="MOZ45" s="618"/>
      <c r="MPD45" s="21"/>
      <c r="MPE45" s="618"/>
      <c r="MPF45" s="618"/>
      <c r="MPH45" s="618"/>
      <c r="MPI45" s="618"/>
      <c r="MPM45" s="21"/>
      <c r="MPN45" s="618"/>
      <c r="MPO45" s="618"/>
      <c r="MPQ45" s="618"/>
      <c r="MPR45" s="618"/>
      <c r="MPV45" s="21"/>
      <c r="MPW45" s="618"/>
      <c r="MPX45" s="618"/>
      <c r="MPZ45" s="618"/>
      <c r="MQA45" s="618"/>
      <c r="MQE45" s="21"/>
      <c r="MQF45" s="618"/>
      <c r="MQG45" s="618"/>
      <c r="MQI45" s="618"/>
      <c r="MQJ45" s="618"/>
      <c r="MQN45" s="21"/>
      <c r="MQO45" s="618"/>
      <c r="MQP45" s="618"/>
      <c r="MQR45" s="618"/>
      <c r="MQS45" s="618"/>
      <c r="MQW45" s="21"/>
      <c r="MQX45" s="618"/>
      <c r="MQY45" s="618"/>
      <c r="MRA45" s="618"/>
      <c r="MRB45" s="618"/>
      <c r="MRF45" s="21"/>
      <c r="MRG45" s="618"/>
      <c r="MRH45" s="618"/>
      <c r="MRJ45" s="618"/>
      <c r="MRK45" s="618"/>
      <c r="MRO45" s="21"/>
      <c r="MRP45" s="618"/>
      <c r="MRQ45" s="618"/>
      <c r="MRS45" s="618"/>
      <c r="MRT45" s="618"/>
      <c r="MRX45" s="21"/>
      <c r="MRY45" s="618"/>
      <c r="MRZ45" s="618"/>
      <c r="MSB45" s="618"/>
      <c r="MSC45" s="618"/>
      <c r="MSG45" s="21"/>
      <c r="MSH45" s="618"/>
      <c r="MSI45" s="618"/>
      <c r="MSK45" s="618"/>
      <c r="MSL45" s="618"/>
      <c r="MSP45" s="21"/>
      <c r="MSQ45" s="618"/>
      <c r="MSR45" s="618"/>
      <c r="MST45" s="618"/>
      <c r="MSU45" s="618"/>
      <c r="MSY45" s="21"/>
      <c r="MSZ45" s="618"/>
      <c r="MTA45" s="618"/>
      <c r="MTC45" s="618"/>
      <c r="MTD45" s="618"/>
      <c r="MTH45" s="21"/>
      <c r="MTI45" s="618"/>
      <c r="MTJ45" s="618"/>
      <c r="MTL45" s="618"/>
      <c r="MTM45" s="618"/>
      <c r="MTQ45" s="21"/>
      <c r="MTR45" s="618"/>
      <c r="MTS45" s="618"/>
      <c r="MTU45" s="618"/>
      <c r="MTV45" s="618"/>
      <c r="MTZ45" s="21"/>
      <c r="MUA45" s="618"/>
      <c r="MUB45" s="618"/>
      <c r="MUD45" s="618"/>
      <c r="MUE45" s="618"/>
      <c r="MUI45" s="21"/>
      <c r="MUJ45" s="618"/>
      <c r="MUK45" s="618"/>
      <c r="MUM45" s="618"/>
      <c r="MUN45" s="618"/>
      <c r="MUR45" s="21"/>
      <c r="MUS45" s="618"/>
      <c r="MUT45" s="618"/>
      <c r="MUV45" s="618"/>
      <c r="MUW45" s="618"/>
      <c r="MVA45" s="21"/>
      <c r="MVB45" s="618"/>
      <c r="MVC45" s="618"/>
      <c r="MVE45" s="618"/>
      <c r="MVF45" s="618"/>
      <c r="MVJ45" s="21"/>
      <c r="MVK45" s="618"/>
      <c r="MVL45" s="618"/>
      <c r="MVN45" s="618"/>
      <c r="MVO45" s="618"/>
      <c r="MVS45" s="21"/>
      <c r="MVT45" s="618"/>
      <c r="MVU45" s="618"/>
      <c r="MVW45" s="618"/>
      <c r="MVX45" s="618"/>
      <c r="MWB45" s="21"/>
      <c r="MWC45" s="618"/>
      <c r="MWD45" s="618"/>
      <c r="MWF45" s="618"/>
      <c r="MWG45" s="618"/>
      <c r="MWK45" s="21"/>
      <c r="MWL45" s="618"/>
      <c r="MWM45" s="618"/>
      <c r="MWO45" s="618"/>
      <c r="MWP45" s="618"/>
      <c r="MWT45" s="21"/>
      <c r="MWU45" s="618"/>
      <c r="MWV45" s="618"/>
      <c r="MWX45" s="618"/>
      <c r="MWY45" s="618"/>
      <c r="MXC45" s="21"/>
      <c r="MXD45" s="618"/>
      <c r="MXE45" s="618"/>
      <c r="MXG45" s="618"/>
      <c r="MXH45" s="618"/>
      <c r="MXL45" s="21"/>
      <c r="MXM45" s="618"/>
      <c r="MXN45" s="618"/>
      <c r="MXP45" s="618"/>
      <c r="MXQ45" s="618"/>
      <c r="MXU45" s="21"/>
      <c r="MXV45" s="618"/>
      <c r="MXW45" s="618"/>
      <c r="MXY45" s="618"/>
      <c r="MXZ45" s="618"/>
      <c r="MYD45" s="21"/>
      <c r="MYE45" s="618"/>
      <c r="MYF45" s="618"/>
      <c r="MYH45" s="618"/>
      <c r="MYI45" s="618"/>
      <c r="MYM45" s="21"/>
      <c r="MYN45" s="618"/>
      <c r="MYO45" s="618"/>
      <c r="MYQ45" s="618"/>
      <c r="MYR45" s="618"/>
      <c r="MYV45" s="21"/>
      <c r="MYW45" s="618"/>
      <c r="MYX45" s="618"/>
      <c r="MYZ45" s="618"/>
      <c r="MZA45" s="618"/>
      <c r="MZE45" s="21"/>
      <c r="MZF45" s="618"/>
      <c r="MZG45" s="618"/>
      <c r="MZI45" s="618"/>
      <c r="MZJ45" s="618"/>
      <c r="MZN45" s="21"/>
      <c r="MZO45" s="618"/>
      <c r="MZP45" s="618"/>
      <c r="MZR45" s="618"/>
      <c r="MZS45" s="618"/>
      <c r="MZW45" s="21"/>
      <c r="MZX45" s="618"/>
      <c r="MZY45" s="618"/>
      <c r="NAA45" s="618"/>
      <c r="NAB45" s="618"/>
      <c r="NAF45" s="21"/>
      <c r="NAG45" s="618"/>
      <c r="NAH45" s="618"/>
      <c r="NAJ45" s="618"/>
      <c r="NAK45" s="618"/>
      <c r="NAO45" s="21"/>
      <c r="NAP45" s="618"/>
      <c r="NAQ45" s="618"/>
      <c r="NAS45" s="618"/>
      <c r="NAT45" s="618"/>
      <c r="NAX45" s="21"/>
      <c r="NAY45" s="618"/>
      <c r="NAZ45" s="618"/>
      <c r="NBB45" s="618"/>
      <c r="NBC45" s="618"/>
      <c r="NBG45" s="21"/>
      <c r="NBH45" s="618"/>
      <c r="NBI45" s="618"/>
      <c r="NBK45" s="618"/>
      <c r="NBL45" s="618"/>
      <c r="NBP45" s="21"/>
      <c r="NBQ45" s="618"/>
      <c r="NBR45" s="618"/>
      <c r="NBT45" s="618"/>
      <c r="NBU45" s="618"/>
      <c r="NBY45" s="21"/>
      <c r="NBZ45" s="618"/>
      <c r="NCA45" s="618"/>
      <c r="NCC45" s="618"/>
      <c r="NCD45" s="618"/>
      <c r="NCH45" s="21"/>
      <c r="NCI45" s="618"/>
      <c r="NCJ45" s="618"/>
      <c r="NCL45" s="618"/>
      <c r="NCM45" s="618"/>
      <c r="NCQ45" s="21"/>
      <c r="NCR45" s="618"/>
      <c r="NCS45" s="618"/>
      <c r="NCU45" s="618"/>
      <c r="NCV45" s="618"/>
      <c r="NCZ45" s="21"/>
      <c r="NDA45" s="618"/>
      <c r="NDB45" s="618"/>
      <c r="NDD45" s="618"/>
      <c r="NDE45" s="618"/>
      <c r="NDI45" s="21"/>
      <c r="NDJ45" s="618"/>
      <c r="NDK45" s="618"/>
      <c r="NDM45" s="618"/>
      <c r="NDN45" s="618"/>
      <c r="NDR45" s="21"/>
      <c r="NDS45" s="618"/>
      <c r="NDT45" s="618"/>
      <c r="NDV45" s="618"/>
      <c r="NDW45" s="618"/>
      <c r="NEA45" s="21"/>
      <c r="NEB45" s="618"/>
      <c r="NEC45" s="618"/>
      <c r="NEE45" s="618"/>
      <c r="NEF45" s="618"/>
      <c r="NEJ45" s="21"/>
      <c r="NEK45" s="618"/>
      <c r="NEL45" s="618"/>
      <c r="NEN45" s="618"/>
      <c r="NEO45" s="618"/>
      <c r="NES45" s="21"/>
      <c r="NET45" s="618"/>
      <c r="NEU45" s="618"/>
      <c r="NEW45" s="618"/>
      <c r="NEX45" s="618"/>
      <c r="NFB45" s="21"/>
      <c r="NFC45" s="618"/>
      <c r="NFD45" s="618"/>
      <c r="NFF45" s="618"/>
      <c r="NFG45" s="618"/>
      <c r="NFK45" s="21"/>
      <c r="NFL45" s="618"/>
      <c r="NFM45" s="618"/>
      <c r="NFO45" s="618"/>
      <c r="NFP45" s="618"/>
      <c r="NFT45" s="21"/>
      <c r="NFU45" s="618"/>
      <c r="NFV45" s="618"/>
      <c r="NFX45" s="618"/>
      <c r="NFY45" s="618"/>
      <c r="NGC45" s="21"/>
      <c r="NGD45" s="618"/>
      <c r="NGE45" s="618"/>
      <c r="NGG45" s="618"/>
      <c r="NGH45" s="618"/>
      <c r="NGL45" s="21"/>
      <c r="NGM45" s="618"/>
      <c r="NGN45" s="618"/>
      <c r="NGP45" s="618"/>
      <c r="NGQ45" s="618"/>
      <c r="NGU45" s="21"/>
      <c r="NGV45" s="618"/>
      <c r="NGW45" s="618"/>
      <c r="NGY45" s="618"/>
      <c r="NGZ45" s="618"/>
      <c r="NHD45" s="21"/>
      <c r="NHE45" s="618"/>
      <c r="NHF45" s="618"/>
      <c r="NHH45" s="618"/>
      <c r="NHI45" s="618"/>
      <c r="NHM45" s="21"/>
      <c r="NHN45" s="618"/>
      <c r="NHO45" s="618"/>
      <c r="NHQ45" s="618"/>
      <c r="NHR45" s="618"/>
      <c r="NHV45" s="21"/>
      <c r="NHW45" s="618"/>
      <c r="NHX45" s="618"/>
      <c r="NHZ45" s="618"/>
      <c r="NIA45" s="618"/>
      <c r="NIE45" s="21"/>
      <c r="NIF45" s="618"/>
      <c r="NIG45" s="618"/>
      <c r="NII45" s="618"/>
      <c r="NIJ45" s="618"/>
      <c r="NIN45" s="21"/>
      <c r="NIO45" s="618"/>
      <c r="NIP45" s="618"/>
      <c r="NIR45" s="618"/>
      <c r="NIS45" s="618"/>
      <c r="NIW45" s="21"/>
      <c r="NIX45" s="618"/>
      <c r="NIY45" s="618"/>
      <c r="NJA45" s="618"/>
      <c r="NJB45" s="618"/>
      <c r="NJF45" s="21"/>
      <c r="NJG45" s="618"/>
      <c r="NJH45" s="618"/>
      <c r="NJJ45" s="618"/>
      <c r="NJK45" s="618"/>
      <c r="NJO45" s="21"/>
      <c r="NJP45" s="618"/>
      <c r="NJQ45" s="618"/>
      <c r="NJS45" s="618"/>
      <c r="NJT45" s="618"/>
      <c r="NJX45" s="21"/>
      <c r="NJY45" s="618"/>
      <c r="NJZ45" s="618"/>
      <c r="NKB45" s="618"/>
      <c r="NKC45" s="618"/>
      <c r="NKG45" s="21"/>
      <c r="NKH45" s="618"/>
      <c r="NKI45" s="618"/>
      <c r="NKK45" s="618"/>
      <c r="NKL45" s="618"/>
      <c r="NKP45" s="21"/>
      <c r="NKQ45" s="618"/>
      <c r="NKR45" s="618"/>
      <c r="NKT45" s="618"/>
      <c r="NKU45" s="618"/>
      <c r="NKY45" s="21"/>
      <c r="NKZ45" s="618"/>
      <c r="NLA45" s="618"/>
      <c r="NLC45" s="618"/>
      <c r="NLD45" s="618"/>
      <c r="NLH45" s="21"/>
      <c r="NLI45" s="618"/>
      <c r="NLJ45" s="618"/>
      <c r="NLL45" s="618"/>
      <c r="NLM45" s="618"/>
      <c r="NLQ45" s="21"/>
      <c r="NLR45" s="618"/>
      <c r="NLS45" s="618"/>
      <c r="NLU45" s="618"/>
      <c r="NLV45" s="618"/>
      <c r="NLZ45" s="21"/>
      <c r="NMA45" s="618"/>
      <c r="NMB45" s="618"/>
      <c r="NMD45" s="618"/>
      <c r="NME45" s="618"/>
      <c r="NMI45" s="21"/>
      <c r="NMJ45" s="618"/>
      <c r="NMK45" s="618"/>
      <c r="NMM45" s="618"/>
      <c r="NMN45" s="618"/>
      <c r="NMR45" s="21"/>
      <c r="NMS45" s="618"/>
      <c r="NMT45" s="618"/>
      <c r="NMV45" s="618"/>
      <c r="NMW45" s="618"/>
      <c r="NNA45" s="21"/>
      <c r="NNB45" s="618"/>
      <c r="NNC45" s="618"/>
      <c r="NNE45" s="618"/>
      <c r="NNF45" s="618"/>
      <c r="NNJ45" s="21"/>
      <c r="NNK45" s="618"/>
      <c r="NNL45" s="618"/>
      <c r="NNN45" s="618"/>
      <c r="NNO45" s="618"/>
      <c r="NNS45" s="21"/>
      <c r="NNT45" s="618"/>
      <c r="NNU45" s="618"/>
      <c r="NNW45" s="618"/>
      <c r="NNX45" s="618"/>
      <c r="NOB45" s="21"/>
      <c r="NOC45" s="618"/>
      <c r="NOD45" s="618"/>
      <c r="NOF45" s="618"/>
      <c r="NOG45" s="618"/>
      <c r="NOK45" s="21"/>
      <c r="NOL45" s="618"/>
      <c r="NOM45" s="618"/>
      <c r="NOO45" s="618"/>
      <c r="NOP45" s="618"/>
      <c r="NOT45" s="21"/>
      <c r="NOU45" s="618"/>
      <c r="NOV45" s="618"/>
      <c r="NOX45" s="618"/>
      <c r="NOY45" s="618"/>
      <c r="NPC45" s="21"/>
      <c r="NPD45" s="618"/>
      <c r="NPE45" s="618"/>
      <c r="NPG45" s="618"/>
      <c r="NPH45" s="618"/>
      <c r="NPL45" s="21"/>
      <c r="NPM45" s="618"/>
      <c r="NPN45" s="618"/>
      <c r="NPP45" s="618"/>
      <c r="NPQ45" s="618"/>
      <c r="NPU45" s="21"/>
      <c r="NPV45" s="618"/>
      <c r="NPW45" s="618"/>
      <c r="NPY45" s="618"/>
      <c r="NPZ45" s="618"/>
      <c r="NQD45" s="21"/>
      <c r="NQE45" s="618"/>
      <c r="NQF45" s="618"/>
      <c r="NQH45" s="618"/>
      <c r="NQI45" s="618"/>
      <c r="NQM45" s="21"/>
      <c r="NQN45" s="618"/>
      <c r="NQO45" s="618"/>
      <c r="NQQ45" s="618"/>
      <c r="NQR45" s="618"/>
      <c r="NQV45" s="21"/>
      <c r="NQW45" s="618"/>
      <c r="NQX45" s="618"/>
      <c r="NQZ45" s="618"/>
      <c r="NRA45" s="618"/>
      <c r="NRE45" s="21"/>
      <c r="NRF45" s="618"/>
      <c r="NRG45" s="618"/>
      <c r="NRI45" s="618"/>
      <c r="NRJ45" s="618"/>
      <c r="NRN45" s="21"/>
      <c r="NRO45" s="618"/>
      <c r="NRP45" s="618"/>
      <c r="NRR45" s="618"/>
      <c r="NRS45" s="618"/>
      <c r="NRW45" s="21"/>
      <c r="NRX45" s="618"/>
      <c r="NRY45" s="618"/>
      <c r="NSA45" s="618"/>
      <c r="NSB45" s="618"/>
      <c r="NSF45" s="21"/>
      <c r="NSG45" s="618"/>
      <c r="NSH45" s="618"/>
      <c r="NSJ45" s="618"/>
      <c r="NSK45" s="618"/>
      <c r="NSO45" s="21"/>
      <c r="NSP45" s="618"/>
      <c r="NSQ45" s="618"/>
      <c r="NSS45" s="618"/>
      <c r="NST45" s="618"/>
      <c r="NSX45" s="21"/>
      <c r="NSY45" s="618"/>
      <c r="NSZ45" s="618"/>
      <c r="NTB45" s="618"/>
      <c r="NTC45" s="618"/>
      <c r="NTG45" s="21"/>
      <c r="NTH45" s="618"/>
      <c r="NTI45" s="618"/>
      <c r="NTK45" s="618"/>
      <c r="NTL45" s="618"/>
      <c r="NTP45" s="21"/>
      <c r="NTQ45" s="618"/>
      <c r="NTR45" s="618"/>
      <c r="NTT45" s="618"/>
      <c r="NTU45" s="618"/>
      <c r="NTY45" s="21"/>
      <c r="NTZ45" s="618"/>
      <c r="NUA45" s="618"/>
      <c r="NUC45" s="618"/>
      <c r="NUD45" s="618"/>
      <c r="NUH45" s="21"/>
      <c r="NUI45" s="618"/>
      <c r="NUJ45" s="618"/>
      <c r="NUL45" s="618"/>
      <c r="NUM45" s="618"/>
      <c r="NUQ45" s="21"/>
      <c r="NUR45" s="618"/>
      <c r="NUS45" s="618"/>
      <c r="NUU45" s="618"/>
      <c r="NUV45" s="618"/>
      <c r="NUZ45" s="21"/>
      <c r="NVA45" s="618"/>
      <c r="NVB45" s="618"/>
      <c r="NVD45" s="618"/>
      <c r="NVE45" s="618"/>
      <c r="NVI45" s="21"/>
      <c r="NVJ45" s="618"/>
      <c r="NVK45" s="618"/>
      <c r="NVM45" s="618"/>
      <c r="NVN45" s="618"/>
      <c r="NVR45" s="21"/>
      <c r="NVS45" s="618"/>
      <c r="NVT45" s="618"/>
      <c r="NVV45" s="618"/>
      <c r="NVW45" s="618"/>
      <c r="NWA45" s="21"/>
      <c r="NWB45" s="618"/>
      <c r="NWC45" s="618"/>
      <c r="NWE45" s="618"/>
      <c r="NWF45" s="618"/>
      <c r="NWJ45" s="21"/>
      <c r="NWK45" s="618"/>
      <c r="NWL45" s="618"/>
      <c r="NWN45" s="618"/>
      <c r="NWO45" s="618"/>
      <c r="NWS45" s="21"/>
      <c r="NWT45" s="618"/>
      <c r="NWU45" s="618"/>
      <c r="NWW45" s="618"/>
      <c r="NWX45" s="618"/>
      <c r="NXB45" s="21"/>
      <c r="NXC45" s="618"/>
      <c r="NXD45" s="618"/>
      <c r="NXF45" s="618"/>
      <c r="NXG45" s="618"/>
      <c r="NXK45" s="21"/>
      <c r="NXL45" s="618"/>
      <c r="NXM45" s="618"/>
      <c r="NXO45" s="618"/>
      <c r="NXP45" s="618"/>
      <c r="NXT45" s="21"/>
      <c r="NXU45" s="618"/>
      <c r="NXV45" s="618"/>
      <c r="NXX45" s="618"/>
      <c r="NXY45" s="618"/>
      <c r="NYC45" s="21"/>
      <c r="NYD45" s="618"/>
      <c r="NYE45" s="618"/>
      <c r="NYG45" s="618"/>
      <c r="NYH45" s="618"/>
      <c r="NYL45" s="21"/>
      <c r="NYM45" s="618"/>
      <c r="NYN45" s="618"/>
      <c r="NYP45" s="618"/>
      <c r="NYQ45" s="618"/>
      <c r="NYU45" s="21"/>
      <c r="NYV45" s="618"/>
      <c r="NYW45" s="618"/>
      <c r="NYY45" s="618"/>
      <c r="NYZ45" s="618"/>
      <c r="NZD45" s="21"/>
      <c r="NZE45" s="618"/>
      <c r="NZF45" s="618"/>
      <c r="NZH45" s="618"/>
      <c r="NZI45" s="618"/>
      <c r="NZM45" s="21"/>
      <c r="NZN45" s="618"/>
      <c r="NZO45" s="618"/>
      <c r="NZQ45" s="618"/>
      <c r="NZR45" s="618"/>
      <c r="NZV45" s="21"/>
      <c r="NZW45" s="618"/>
      <c r="NZX45" s="618"/>
      <c r="NZZ45" s="618"/>
      <c r="OAA45" s="618"/>
      <c r="OAE45" s="21"/>
      <c r="OAF45" s="618"/>
      <c r="OAG45" s="618"/>
      <c r="OAI45" s="618"/>
      <c r="OAJ45" s="618"/>
      <c r="OAN45" s="21"/>
      <c r="OAO45" s="618"/>
      <c r="OAP45" s="618"/>
      <c r="OAR45" s="618"/>
      <c r="OAS45" s="618"/>
      <c r="OAW45" s="21"/>
      <c r="OAX45" s="618"/>
      <c r="OAY45" s="618"/>
      <c r="OBA45" s="618"/>
      <c r="OBB45" s="618"/>
      <c r="OBF45" s="21"/>
      <c r="OBG45" s="618"/>
      <c r="OBH45" s="618"/>
      <c r="OBJ45" s="618"/>
      <c r="OBK45" s="618"/>
      <c r="OBO45" s="21"/>
      <c r="OBP45" s="618"/>
      <c r="OBQ45" s="618"/>
      <c r="OBS45" s="618"/>
      <c r="OBT45" s="618"/>
      <c r="OBX45" s="21"/>
      <c r="OBY45" s="618"/>
      <c r="OBZ45" s="618"/>
      <c r="OCB45" s="618"/>
      <c r="OCC45" s="618"/>
      <c r="OCG45" s="21"/>
      <c r="OCH45" s="618"/>
      <c r="OCI45" s="618"/>
      <c r="OCK45" s="618"/>
      <c r="OCL45" s="618"/>
      <c r="OCP45" s="21"/>
      <c r="OCQ45" s="618"/>
      <c r="OCR45" s="618"/>
      <c r="OCT45" s="618"/>
      <c r="OCU45" s="618"/>
      <c r="OCY45" s="21"/>
      <c r="OCZ45" s="618"/>
      <c r="ODA45" s="618"/>
      <c r="ODC45" s="618"/>
      <c r="ODD45" s="618"/>
      <c r="ODH45" s="21"/>
      <c r="ODI45" s="618"/>
      <c r="ODJ45" s="618"/>
      <c r="ODL45" s="618"/>
      <c r="ODM45" s="618"/>
      <c r="ODQ45" s="21"/>
      <c r="ODR45" s="618"/>
      <c r="ODS45" s="618"/>
      <c r="ODU45" s="618"/>
      <c r="ODV45" s="618"/>
      <c r="ODZ45" s="21"/>
      <c r="OEA45" s="618"/>
      <c r="OEB45" s="618"/>
      <c r="OED45" s="618"/>
      <c r="OEE45" s="618"/>
      <c r="OEI45" s="21"/>
      <c r="OEJ45" s="618"/>
      <c r="OEK45" s="618"/>
      <c r="OEM45" s="618"/>
      <c r="OEN45" s="618"/>
      <c r="OER45" s="21"/>
      <c r="OES45" s="618"/>
      <c r="OET45" s="618"/>
      <c r="OEV45" s="618"/>
      <c r="OEW45" s="618"/>
      <c r="OFA45" s="21"/>
      <c r="OFB45" s="618"/>
      <c r="OFC45" s="618"/>
      <c r="OFE45" s="618"/>
      <c r="OFF45" s="618"/>
      <c r="OFJ45" s="21"/>
      <c r="OFK45" s="618"/>
      <c r="OFL45" s="618"/>
      <c r="OFN45" s="618"/>
      <c r="OFO45" s="618"/>
      <c r="OFS45" s="21"/>
      <c r="OFT45" s="618"/>
      <c r="OFU45" s="618"/>
      <c r="OFW45" s="618"/>
      <c r="OFX45" s="618"/>
      <c r="OGB45" s="21"/>
      <c r="OGC45" s="618"/>
      <c r="OGD45" s="618"/>
      <c r="OGF45" s="618"/>
      <c r="OGG45" s="618"/>
      <c r="OGK45" s="21"/>
      <c r="OGL45" s="618"/>
      <c r="OGM45" s="618"/>
      <c r="OGO45" s="618"/>
      <c r="OGP45" s="618"/>
      <c r="OGT45" s="21"/>
      <c r="OGU45" s="618"/>
      <c r="OGV45" s="618"/>
      <c r="OGX45" s="618"/>
      <c r="OGY45" s="618"/>
      <c r="OHC45" s="21"/>
      <c r="OHD45" s="618"/>
      <c r="OHE45" s="618"/>
      <c r="OHG45" s="618"/>
      <c r="OHH45" s="618"/>
      <c r="OHL45" s="21"/>
      <c r="OHM45" s="618"/>
      <c r="OHN45" s="618"/>
      <c r="OHP45" s="618"/>
      <c r="OHQ45" s="618"/>
      <c r="OHU45" s="21"/>
      <c r="OHV45" s="618"/>
      <c r="OHW45" s="618"/>
      <c r="OHY45" s="618"/>
      <c r="OHZ45" s="618"/>
      <c r="OID45" s="21"/>
      <c r="OIE45" s="618"/>
      <c r="OIF45" s="618"/>
      <c r="OIH45" s="618"/>
      <c r="OII45" s="618"/>
      <c r="OIM45" s="21"/>
      <c r="OIN45" s="618"/>
      <c r="OIO45" s="618"/>
      <c r="OIQ45" s="618"/>
      <c r="OIR45" s="618"/>
      <c r="OIV45" s="21"/>
      <c r="OIW45" s="618"/>
      <c r="OIX45" s="618"/>
      <c r="OIZ45" s="618"/>
      <c r="OJA45" s="618"/>
      <c r="OJE45" s="21"/>
      <c r="OJF45" s="618"/>
      <c r="OJG45" s="618"/>
      <c r="OJI45" s="618"/>
      <c r="OJJ45" s="618"/>
      <c r="OJN45" s="21"/>
      <c r="OJO45" s="618"/>
      <c r="OJP45" s="618"/>
      <c r="OJR45" s="618"/>
      <c r="OJS45" s="618"/>
      <c r="OJW45" s="21"/>
      <c r="OJX45" s="618"/>
      <c r="OJY45" s="618"/>
      <c r="OKA45" s="618"/>
      <c r="OKB45" s="618"/>
      <c r="OKF45" s="21"/>
      <c r="OKG45" s="618"/>
      <c r="OKH45" s="618"/>
      <c r="OKJ45" s="618"/>
      <c r="OKK45" s="618"/>
      <c r="OKO45" s="21"/>
      <c r="OKP45" s="618"/>
      <c r="OKQ45" s="618"/>
      <c r="OKS45" s="618"/>
      <c r="OKT45" s="618"/>
      <c r="OKX45" s="21"/>
      <c r="OKY45" s="618"/>
      <c r="OKZ45" s="618"/>
      <c r="OLB45" s="618"/>
      <c r="OLC45" s="618"/>
      <c r="OLG45" s="21"/>
      <c r="OLH45" s="618"/>
      <c r="OLI45" s="618"/>
      <c r="OLK45" s="618"/>
      <c r="OLL45" s="618"/>
      <c r="OLP45" s="21"/>
      <c r="OLQ45" s="618"/>
      <c r="OLR45" s="618"/>
      <c r="OLT45" s="618"/>
      <c r="OLU45" s="618"/>
      <c r="OLY45" s="21"/>
      <c r="OLZ45" s="618"/>
      <c r="OMA45" s="618"/>
      <c r="OMC45" s="618"/>
      <c r="OMD45" s="618"/>
      <c r="OMH45" s="21"/>
      <c r="OMI45" s="618"/>
      <c r="OMJ45" s="618"/>
      <c r="OML45" s="618"/>
      <c r="OMM45" s="618"/>
      <c r="OMQ45" s="21"/>
      <c r="OMR45" s="618"/>
      <c r="OMS45" s="618"/>
      <c r="OMU45" s="618"/>
      <c r="OMV45" s="618"/>
      <c r="OMZ45" s="21"/>
      <c r="ONA45" s="618"/>
      <c r="ONB45" s="618"/>
      <c r="OND45" s="618"/>
      <c r="ONE45" s="618"/>
      <c r="ONI45" s="21"/>
      <c r="ONJ45" s="618"/>
      <c r="ONK45" s="618"/>
      <c r="ONM45" s="618"/>
      <c r="ONN45" s="618"/>
      <c r="ONR45" s="21"/>
      <c r="ONS45" s="618"/>
      <c r="ONT45" s="618"/>
      <c r="ONV45" s="618"/>
      <c r="ONW45" s="618"/>
      <c r="OOA45" s="21"/>
      <c r="OOB45" s="618"/>
      <c r="OOC45" s="618"/>
      <c r="OOE45" s="618"/>
      <c r="OOF45" s="618"/>
      <c r="OOJ45" s="21"/>
      <c r="OOK45" s="618"/>
      <c r="OOL45" s="618"/>
      <c r="OON45" s="618"/>
      <c r="OOO45" s="618"/>
      <c r="OOS45" s="21"/>
      <c r="OOT45" s="618"/>
      <c r="OOU45" s="618"/>
      <c r="OOW45" s="618"/>
      <c r="OOX45" s="618"/>
      <c r="OPB45" s="21"/>
      <c r="OPC45" s="618"/>
      <c r="OPD45" s="618"/>
      <c r="OPF45" s="618"/>
      <c r="OPG45" s="618"/>
      <c r="OPK45" s="21"/>
      <c r="OPL45" s="618"/>
      <c r="OPM45" s="618"/>
      <c r="OPO45" s="618"/>
      <c r="OPP45" s="618"/>
      <c r="OPT45" s="21"/>
      <c r="OPU45" s="618"/>
      <c r="OPV45" s="618"/>
      <c r="OPX45" s="618"/>
      <c r="OPY45" s="618"/>
      <c r="OQC45" s="21"/>
      <c r="OQD45" s="618"/>
      <c r="OQE45" s="618"/>
      <c r="OQG45" s="618"/>
      <c r="OQH45" s="618"/>
      <c r="OQL45" s="21"/>
      <c r="OQM45" s="618"/>
      <c r="OQN45" s="618"/>
      <c r="OQP45" s="618"/>
      <c r="OQQ45" s="618"/>
      <c r="OQU45" s="21"/>
      <c r="OQV45" s="618"/>
      <c r="OQW45" s="618"/>
      <c r="OQY45" s="618"/>
      <c r="OQZ45" s="618"/>
      <c r="ORD45" s="21"/>
      <c r="ORE45" s="618"/>
      <c r="ORF45" s="618"/>
      <c r="ORH45" s="618"/>
      <c r="ORI45" s="618"/>
      <c r="ORM45" s="21"/>
      <c r="ORN45" s="618"/>
      <c r="ORO45" s="618"/>
      <c r="ORQ45" s="618"/>
      <c r="ORR45" s="618"/>
      <c r="ORV45" s="21"/>
      <c r="ORW45" s="618"/>
      <c r="ORX45" s="618"/>
      <c r="ORZ45" s="618"/>
      <c r="OSA45" s="618"/>
      <c r="OSE45" s="21"/>
      <c r="OSF45" s="618"/>
      <c r="OSG45" s="618"/>
      <c r="OSI45" s="618"/>
      <c r="OSJ45" s="618"/>
      <c r="OSN45" s="21"/>
      <c r="OSO45" s="618"/>
      <c r="OSP45" s="618"/>
      <c r="OSR45" s="618"/>
      <c r="OSS45" s="618"/>
      <c r="OSW45" s="21"/>
      <c r="OSX45" s="618"/>
      <c r="OSY45" s="618"/>
      <c r="OTA45" s="618"/>
      <c r="OTB45" s="618"/>
      <c r="OTF45" s="21"/>
      <c r="OTG45" s="618"/>
      <c r="OTH45" s="618"/>
      <c r="OTJ45" s="618"/>
      <c r="OTK45" s="618"/>
      <c r="OTO45" s="21"/>
      <c r="OTP45" s="618"/>
      <c r="OTQ45" s="618"/>
      <c r="OTS45" s="618"/>
      <c r="OTT45" s="618"/>
      <c r="OTX45" s="21"/>
      <c r="OTY45" s="618"/>
      <c r="OTZ45" s="618"/>
      <c r="OUB45" s="618"/>
      <c r="OUC45" s="618"/>
      <c r="OUG45" s="21"/>
      <c r="OUH45" s="618"/>
      <c r="OUI45" s="618"/>
      <c r="OUK45" s="618"/>
      <c r="OUL45" s="618"/>
      <c r="OUP45" s="21"/>
      <c r="OUQ45" s="618"/>
      <c r="OUR45" s="618"/>
      <c r="OUT45" s="618"/>
      <c r="OUU45" s="618"/>
      <c r="OUY45" s="21"/>
      <c r="OUZ45" s="618"/>
      <c r="OVA45" s="618"/>
      <c r="OVC45" s="618"/>
      <c r="OVD45" s="618"/>
      <c r="OVH45" s="21"/>
      <c r="OVI45" s="618"/>
      <c r="OVJ45" s="618"/>
      <c r="OVL45" s="618"/>
      <c r="OVM45" s="618"/>
      <c r="OVQ45" s="21"/>
      <c r="OVR45" s="618"/>
      <c r="OVS45" s="618"/>
      <c r="OVU45" s="618"/>
      <c r="OVV45" s="618"/>
      <c r="OVZ45" s="21"/>
      <c r="OWA45" s="618"/>
      <c r="OWB45" s="618"/>
      <c r="OWD45" s="618"/>
      <c r="OWE45" s="618"/>
      <c r="OWI45" s="21"/>
      <c r="OWJ45" s="618"/>
      <c r="OWK45" s="618"/>
      <c r="OWM45" s="618"/>
      <c r="OWN45" s="618"/>
      <c r="OWR45" s="21"/>
      <c r="OWS45" s="618"/>
      <c r="OWT45" s="618"/>
      <c r="OWV45" s="618"/>
      <c r="OWW45" s="618"/>
      <c r="OXA45" s="21"/>
      <c r="OXB45" s="618"/>
      <c r="OXC45" s="618"/>
      <c r="OXE45" s="618"/>
      <c r="OXF45" s="618"/>
      <c r="OXJ45" s="21"/>
      <c r="OXK45" s="618"/>
      <c r="OXL45" s="618"/>
      <c r="OXN45" s="618"/>
      <c r="OXO45" s="618"/>
      <c r="OXS45" s="21"/>
      <c r="OXT45" s="618"/>
      <c r="OXU45" s="618"/>
      <c r="OXW45" s="618"/>
      <c r="OXX45" s="618"/>
      <c r="OYB45" s="21"/>
      <c r="OYC45" s="618"/>
      <c r="OYD45" s="618"/>
      <c r="OYF45" s="618"/>
      <c r="OYG45" s="618"/>
      <c r="OYK45" s="21"/>
      <c r="OYL45" s="618"/>
      <c r="OYM45" s="618"/>
      <c r="OYO45" s="618"/>
      <c r="OYP45" s="618"/>
      <c r="OYT45" s="21"/>
      <c r="OYU45" s="618"/>
      <c r="OYV45" s="618"/>
      <c r="OYX45" s="618"/>
      <c r="OYY45" s="618"/>
      <c r="OZC45" s="21"/>
      <c r="OZD45" s="618"/>
      <c r="OZE45" s="618"/>
      <c r="OZG45" s="618"/>
      <c r="OZH45" s="618"/>
      <c r="OZL45" s="21"/>
      <c r="OZM45" s="618"/>
      <c r="OZN45" s="618"/>
      <c r="OZP45" s="618"/>
      <c r="OZQ45" s="618"/>
      <c r="OZU45" s="21"/>
      <c r="OZV45" s="618"/>
      <c r="OZW45" s="618"/>
      <c r="OZY45" s="618"/>
      <c r="OZZ45" s="618"/>
      <c r="PAD45" s="21"/>
      <c r="PAE45" s="618"/>
      <c r="PAF45" s="618"/>
      <c r="PAH45" s="618"/>
      <c r="PAI45" s="618"/>
      <c r="PAM45" s="21"/>
      <c r="PAN45" s="618"/>
      <c r="PAO45" s="618"/>
      <c r="PAQ45" s="618"/>
      <c r="PAR45" s="618"/>
      <c r="PAV45" s="21"/>
      <c r="PAW45" s="618"/>
      <c r="PAX45" s="618"/>
      <c r="PAZ45" s="618"/>
      <c r="PBA45" s="618"/>
      <c r="PBE45" s="21"/>
      <c r="PBF45" s="618"/>
      <c r="PBG45" s="618"/>
      <c r="PBI45" s="618"/>
      <c r="PBJ45" s="618"/>
      <c r="PBN45" s="21"/>
      <c r="PBO45" s="618"/>
      <c r="PBP45" s="618"/>
      <c r="PBR45" s="618"/>
      <c r="PBS45" s="618"/>
      <c r="PBW45" s="21"/>
      <c r="PBX45" s="618"/>
      <c r="PBY45" s="618"/>
      <c r="PCA45" s="618"/>
      <c r="PCB45" s="618"/>
      <c r="PCF45" s="21"/>
      <c r="PCG45" s="618"/>
      <c r="PCH45" s="618"/>
      <c r="PCJ45" s="618"/>
      <c r="PCK45" s="618"/>
      <c r="PCO45" s="21"/>
      <c r="PCP45" s="618"/>
      <c r="PCQ45" s="618"/>
      <c r="PCS45" s="618"/>
      <c r="PCT45" s="618"/>
      <c r="PCX45" s="21"/>
      <c r="PCY45" s="618"/>
      <c r="PCZ45" s="618"/>
      <c r="PDB45" s="618"/>
      <c r="PDC45" s="618"/>
      <c r="PDG45" s="21"/>
      <c r="PDH45" s="618"/>
      <c r="PDI45" s="618"/>
      <c r="PDK45" s="618"/>
      <c r="PDL45" s="618"/>
      <c r="PDP45" s="21"/>
      <c r="PDQ45" s="618"/>
      <c r="PDR45" s="618"/>
      <c r="PDT45" s="618"/>
      <c r="PDU45" s="618"/>
      <c r="PDY45" s="21"/>
      <c r="PDZ45" s="618"/>
      <c r="PEA45" s="618"/>
      <c r="PEC45" s="618"/>
      <c r="PED45" s="618"/>
      <c r="PEH45" s="21"/>
      <c r="PEI45" s="618"/>
      <c r="PEJ45" s="618"/>
      <c r="PEL45" s="618"/>
      <c r="PEM45" s="618"/>
      <c r="PEQ45" s="21"/>
      <c r="PER45" s="618"/>
      <c r="PES45" s="618"/>
      <c r="PEU45" s="618"/>
      <c r="PEV45" s="618"/>
      <c r="PEZ45" s="21"/>
      <c r="PFA45" s="618"/>
      <c r="PFB45" s="618"/>
      <c r="PFD45" s="618"/>
      <c r="PFE45" s="618"/>
      <c r="PFI45" s="21"/>
      <c r="PFJ45" s="618"/>
      <c r="PFK45" s="618"/>
      <c r="PFM45" s="618"/>
      <c r="PFN45" s="618"/>
      <c r="PFR45" s="21"/>
      <c r="PFS45" s="618"/>
      <c r="PFT45" s="618"/>
      <c r="PFV45" s="618"/>
      <c r="PFW45" s="618"/>
      <c r="PGA45" s="21"/>
      <c r="PGB45" s="618"/>
      <c r="PGC45" s="618"/>
      <c r="PGE45" s="618"/>
      <c r="PGF45" s="618"/>
      <c r="PGJ45" s="21"/>
      <c r="PGK45" s="618"/>
      <c r="PGL45" s="618"/>
      <c r="PGN45" s="618"/>
      <c r="PGO45" s="618"/>
      <c r="PGS45" s="21"/>
      <c r="PGT45" s="618"/>
      <c r="PGU45" s="618"/>
      <c r="PGW45" s="618"/>
      <c r="PGX45" s="618"/>
      <c r="PHB45" s="21"/>
      <c r="PHC45" s="618"/>
      <c r="PHD45" s="618"/>
      <c r="PHF45" s="618"/>
      <c r="PHG45" s="618"/>
      <c r="PHK45" s="21"/>
      <c r="PHL45" s="618"/>
      <c r="PHM45" s="618"/>
      <c r="PHO45" s="618"/>
      <c r="PHP45" s="618"/>
      <c r="PHT45" s="21"/>
      <c r="PHU45" s="618"/>
      <c r="PHV45" s="618"/>
      <c r="PHX45" s="618"/>
      <c r="PHY45" s="618"/>
      <c r="PIC45" s="21"/>
      <c r="PID45" s="618"/>
      <c r="PIE45" s="618"/>
      <c r="PIG45" s="618"/>
      <c r="PIH45" s="618"/>
      <c r="PIL45" s="21"/>
      <c r="PIM45" s="618"/>
      <c r="PIN45" s="618"/>
      <c r="PIP45" s="618"/>
      <c r="PIQ45" s="618"/>
      <c r="PIU45" s="21"/>
      <c r="PIV45" s="618"/>
      <c r="PIW45" s="618"/>
      <c r="PIY45" s="618"/>
      <c r="PIZ45" s="618"/>
      <c r="PJD45" s="21"/>
      <c r="PJE45" s="618"/>
      <c r="PJF45" s="618"/>
      <c r="PJH45" s="618"/>
      <c r="PJI45" s="618"/>
      <c r="PJM45" s="21"/>
      <c r="PJN45" s="618"/>
      <c r="PJO45" s="618"/>
      <c r="PJQ45" s="618"/>
      <c r="PJR45" s="618"/>
      <c r="PJV45" s="21"/>
      <c r="PJW45" s="618"/>
      <c r="PJX45" s="618"/>
      <c r="PJZ45" s="618"/>
      <c r="PKA45" s="618"/>
      <c r="PKE45" s="21"/>
      <c r="PKF45" s="618"/>
      <c r="PKG45" s="618"/>
      <c r="PKI45" s="618"/>
      <c r="PKJ45" s="618"/>
      <c r="PKN45" s="21"/>
      <c r="PKO45" s="618"/>
      <c r="PKP45" s="618"/>
      <c r="PKR45" s="618"/>
      <c r="PKS45" s="618"/>
      <c r="PKW45" s="21"/>
      <c r="PKX45" s="618"/>
      <c r="PKY45" s="618"/>
      <c r="PLA45" s="618"/>
      <c r="PLB45" s="618"/>
      <c r="PLF45" s="21"/>
      <c r="PLG45" s="618"/>
      <c r="PLH45" s="618"/>
      <c r="PLJ45" s="618"/>
      <c r="PLK45" s="618"/>
      <c r="PLO45" s="21"/>
      <c r="PLP45" s="618"/>
      <c r="PLQ45" s="618"/>
      <c r="PLS45" s="618"/>
      <c r="PLT45" s="618"/>
      <c r="PLX45" s="21"/>
      <c r="PLY45" s="618"/>
      <c r="PLZ45" s="618"/>
      <c r="PMB45" s="618"/>
      <c r="PMC45" s="618"/>
      <c r="PMG45" s="21"/>
      <c r="PMH45" s="618"/>
      <c r="PMI45" s="618"/>
      <c r="PMK45" s="618"/>
      <c r="PML45" s="618"/>
      <c r="PMP45" s="21"/>
      <c r="PMQ45" s="618"/>
      <c r="PMR45" s="618"/>
      <c r="PMT45" s="618"/>
      <c r="PMU45" s="618"/>
      <c r="PMY45" s="21"/>
      <c r="PMZ45" s="618"/>
      <c r="PNA45" s="618"/>
      <c r="PNC45" s="618"/>
      <c r="PND45" s="618"/>
      <c r="PNH45" s="21"/>
      <c r="PNI45" s="618"/>
      <c r="PNJ45" s="618"/>
      <c r="PNL45" s="618"/>
      <c r="PNM45" s="618"/>
      <c r="PNQ45" s="21"/>
      <c r="PNR45" s="618"/>
      <c r="PNS45" s="618"/>
      <c r="PNU45" s="618"/>
      <c r="PNV45" s="618"/>
      <c r="PNZ45" s="21"/>
      <c r="POA45" s="618"/>
      <c r="POB45" s="618"/>
      <c r="POD45" s="618"/>
      <c r="POE45" s="618"/>
      <c r="POI45" s="21"/>
      <c r="POJ45" s="618"/>
      <c r="POK45" s="618"/>
      <c r="POM45" s="618"/>
      <c r="PON45" s="618"/>
      <c r="POR45" s="21"/>
      <c r="POS45" s="618"/>
      <c r="POT45" s="618"/>
      <c r="POV45" s="618"/>
      <c r="POW45" s="618"/>
      <c r="PPA45" s="21"/>
      <c r="PPB45" s="618"/>
      <c r="PPC45" s="618"/>
      <c r="PPE45" s="618"/>
      <c r="PPF45" s="618"/>
      <c r="PPJ45" s="21"/>
      <c r="PPK45" s="618"/>
      <c r="PPL45" s="618"/>
      <c r="PPN45" s="618"/>
      <c r="PPO45" s="618"/>
      <c r="PPS45" s="21"/>
      <c r="PPT45" s="618"/>
      <c r="PPU45" s="618"/>
      <c r="PPW45" s="618"/>
      <c r="PPX45" s="618"/>
      <c r="PQB45" s="21"/>
      <c r="PQC45" s="618"/>
      <c r="PQD45" s="618"/>
      <c r="PQF45" s="618"/>
      <c r="PQG45" s="618"/>
      <c r="PQK45" s="21"/>
      <c r="PQL45" s="618"/>
      <c r="PQM45" s="618"/>
      <c r="PQO45" s="618"/>
      <c r="PQP45" s="618"/>
      <c r="PQT45" s="21"/>
      <c r="PQU45" s="618"/>
      <c r="PQV45" s="618"/>
      <c r="PQX45" s="618"/>
      <c r="PQY45" s="618"/>
      <c r="PRC45" s="21"/>
      <c r="PRD45" s="618"/>
      <c r="PRE45" s="618"/>
      <c r="PRG45" s="618"/>
      <c r="PRH45" s="618"/>
      <c r="PRL45" s="21"/>
      <c r="PRM45" s="618"/>
      <c r="PRN45" s="618"/>
      <c r="PRP45" s="618"/>
      <c r="PRQ45" s="618"/>
      <c r="PRU45" s="21"/>
      <c r="PRV45" s="618"/>
      <c r="PRW45" s="618"/>
      <c r="PRY45" s="618"/>
      <c r="PRZ45" s="618"/>
      <c r="PSD45" s="21"/>
      <c r="PSE45" s="618"/>
      <c r="PSF45" s="618"/>
      <c r="PSH45" s="618"/>
      <c r="PSI45" s="618"/>
      <c r="PSM45" s="21"/>
      <c r="PSN45" s="618"/>
      <c r="PSO45" s="618"/>
      <c r="PSQ45" s="618"/>
      <c r="PSR45" s="618"/>
      <c r="PSV45" s="21"/>
      <c r="PSW45" s="618"/>
      <c r="PSX45" s="618"/>
      <c r="PSZ45" s="618"/>
      <c r="PTA45" s="618"/>
      <c r="PTE45" s="21"/>
      <c r="PTF45" s="618"/>
      <c r="PTG45" s="618"/>
      <c r="PTI45" s="618"/>
      <c r="PTJ45" s="618"/>
      <c r="PTN45" s="21"/>
      <c r="PTO45" s="618"/>
      <c r="PTP45" s="618"/>
      <c r="PTR45" s="618"/>
      <c r="PTS45" s="618"/>
      <c r="PTW45" s="21"/>
      <c r="PTX45" s="618"/>
      <c r="PTY45" s="618"/>
      <c r="PUA45" s="618"/>
      <c r="PUB45" s="618"/>
      <c r="PUF45" s="21"/>
      <c r="PUG45" s="618"/>
      <c r="PUH45" s="618"/>
      <c r="PUJ45" s="618"/>
      <c r="PUK45" s="618"/>
      <c r="PUO45" s="21"/>
      <c r="PUP45" s="618"/>
      <c r="PUQ45" s="618"/>
      <c r="PUS45" s="618"/>
      <c r="PUT45" s="618"/>
      <c r="PUX45" s="21"/>
      <c r="PUY45" s="618"/>
      <c r="PUZ45" s="618"/>
      <c r="PVB45" s="618"/>
      <c r="PVC45" s="618"/>
      <c r="PVG45" s="21"/>
      <c r="PVH45" s="618"/>
      <c r="PVI45" s="618"/>
      <c r="PVK45" s="618"/>
      <c r="PVL45" s="618"/>
      <c r="PVP45" s="21"/>
      <c r="PVQ45" s="618"/>
      <c r="PVR45" s="618"/>
      <c r="PVT45" s="618"/>
      <c r="PVU45" s="618"/>
      <c r="PVY45" s="21"/>
      <c r="PVZ45" s="618"/>
      <c r="PWA45" s="618"/>
      <c r="PWC45" s="618"/>
      <c r="PWD45" s="618"/>
      <c r="PWH45" s="21"/>
      <c r="PWI45" s="618"/>
      <c r="PWJ45" s="618"/>
      <c r="PWL45" s="618"/>
      <c r="PWM45" s="618"/>
      <c r="PWQ45" s="21"/>
      <c r="PWR45" s="618"/>
      <c r="PWS45" s="618"/>
      <c r="PWU45" s="618"/>
      <c r="PWV45" s="618"/>
      <c r="PWZ45" s="21"/>
      <c r="PXA45" s="618"/>
      <c r="PXB45" s="618"/>
      <c r="PXD45" s="618"/>
      <c r="PXE45" s="618"/>
      <c r="PXI45" s="21"/>
      <c r="PXJ45" s="618"/>
      <c r="PXK45" s="618"/>
      <c r="PXM45" s="618"/>
      <c r="PXN45" s="618"/>
      <c r="PXR45" s="21"/>
      <c r="PXS45" s="618"/>
      <c r="PXT45" s="618"/>
      <c r="PXV45" s="618"/>
      <c r="PXW45" s="618"/>
      <c r="PYA45" s="21"/>
      <c r="PYB45" s="618"/>
      <c r="PYC45" s="618"/>
      <c r="PYE45" s="618"/>
      <c r="PYF45" s="618"/>
      <c r="PYJ45" s="21"/>
      <c r="PYK45" s="618"/>
      <c r="PYL45" s="618"/>
      <c r="PYN45" s="618"/>
      <c r="PYO45" s="618"/>
      <c r="PYS45" s="21"/>
      <c r="PYT45" s="618"/>
      <c r="PYU45" s="618"/>
      <c r="PYW45" s="618"/>
      <c r="PYX45" s="618"/>
      <c r="PZB45" s="21"/>
      <c r="PZC45" s="618"/>
      <c r="PZD45" s="618"/>
      <c r="PZF45" s="618"/>
      <c r="PZG45" s="618"/>
      <c r="PZK45" s="21"/>
      <c r="PZL45" s="618"/>
      <c r="PZM45" s="618"/>
      <c r="PZO45" s="618"/>
      <c r="PZP45" s="618"/>
      <c r="PZT45" s="21"/>
      <c r="PZU45" s="618"/>
      <c r="PZV45" s="618"/>
      <c r="PZX45" s="618"/>
      <c r="PZY45" s="618"/>
      <c r="QAC45" s="21"/>
      <c r="QAD45" s="618"/>
      <c r="QAE45" s="618"/>
      <c r="QAG45" s="618"/>
      <c r="QAH45" s="618"/>
      <c r="QAL45" s="21"/>
      <c r="QAM45" s="618"/>
      <c r="QAN45" s="618"/>
      <c r="QAP45" s="618"/>
      <c r="QAQ45" s="618"/>
      <c r="QAU45" s="21"/>
      <c r="QAV45" s="618"/>
      <c r="QAW45" s="618"/>
      <c r="QAY45" s="618"/>
      <c r="QAZ45" s="618"/>
      <c r="QBD45" s="21"/>
      <c r="QBE45" s="618"/>
      <c r="QBF45" s="618"/>
      <c r="QBH45" s="618"/>
      <c r="QBI45" s="618"/>
      <c r="QBM45" s="21"/>
      <c r="QBN45" s="618"/>
      <c r="QBO45" s="618"/>
      <c r="QBQ45" s="618"/>
      <c r="QBR45" s="618"/>
      <c r="QBV45" s="21"/>
      <c r="QBW45" s="618"/>
      <c r="QBX45" s="618"/>
      <c r="QBZ45" s="618"/>
      <c r="QCA45" s="618"/>
      <c r="QCE45" s="21"/>
      <c r="QCF45" s="618"/>
      <c r="QCG45" s="618"/>
      <c r="QCI45" s="618"/>
      <c r="QCJ45" s="618"/>
      <c r="QCN45" s="21"/>
      <c r="QCO45" s="618"/>
      <c r="QCP45" s="618"/>
      <c r="QCR45" s="618"/>
      <c r="QCS45" s="618"/>
      <c r="QCW45" s="21"/>
      <c r="QCX45" s="618"/>
      <c r="QCY45" s="618"/>
      <c r="QDA45" s="618"/>
      <c r="QDB45" s="618"/>
      <c r="QDF45" s="21"/>
      <c r="QDG45" s="618"/>
      <c r="QDH45" s="618"/>
      <c r="QDJ45" s="618"/>
      <c r="QDK45" s="618"/>
      <c r="QDO45" s="21"/>
      <c r="QDP45" s="618"/>
      <c r="QDQ45" s="618"/>
      <c r="QDS45" s="618"/>
      <c r="QDT45" s="618"/>
      <c r="QDX45" s="21"/>
      <c r="QDY45" s="618"/>
      <c r="QDZ45" s="618"/>
      <c r="QEB45" s="618"/>
      <c r="QEC45" s="618"/>
      <c r="QEG45" s="21"/>
      <c r="QEH45" s="618"/>
      <c r="QEI45" s="618"/>
      <c r="QEK45" s="618"/>
      <c r="QEL45" s="618"/>
      <c r="QEP45" s="21"/>
      <c r="QEQ45" s="618"/>
      <c r="QER45" s="618"/>
      <c r="QET45" s="618"/>
      <c r="QEU45" s="618"/>
      <c r="QEY45" s="21"/>
      <c r="QEZ45" s="618"/>
      <c r="QFA45" s="618"/>
      <c r="QFC45" s="618"/>
      <c r="QFD45" s="618"/>
      <c r="QFH45" s="21"/>
      <c r="QFI45" s="618"/>
      <c r="QFJ45" s="618"/>
      <c r="QFL45" s="618"/>
      <c r="QFM45" s="618"/>
      <c r="QFQ45" s="21"/>
      <c r="QFR45" s="618"/>
      <c r="QFS45" s="618"/>
      <c r="QFU45" s="618"/>
      <c r="QFV45" s="618"/>
      <c r="QFZ45" s="21"/>
      <c r="QGA45" s="618"/>
      <c r="QGB45" s="618"/>
      <c r="QGD45" s="618"/>
      <c r="QGE45" s="618"/>
      <c r="QGI45" s="21"/>
      <c r="QGJ45" s="618"/>
      <c r="QGK45" s="618"/>
      <c r="QGM45" s="618"/>
      <c r="QGN45" s="618"/>
      <c r="QGR45" s="21"/>
      <c r="QGS45" s="618"/>
      <c r="QGT45" s="618"/>
      <c r="QGV45" s="618"/>
      <c r="QGW45" s="618"/>
      <c r="QHA45" s="21"/>
      <c r="QHB45" s="618"/>
      <c r="QHC45" s="618"/>
      <c r="QHE45" s="618"/>
      <c r="QHF45" s="618"/>
      <c r="QHJ45" s="21"/>
      <c r="QHK45" s="618"/>
      <c r="QHL45" s="618"/>
      <c r="QHN45" s="618"/>
      <c r="QHO45" s="618"/>
      <c r="QHS45" s="21"/>
      <c r="QHT45" s="618"/>
      <c r="QHU45" s="618"/>
      <c r="QHW45" s="618"/>
      <c r="QHX45" s="618"/>
      <c r="QIB45" s="21"/>
      <c r="QIC45" s="618"/>
      <c r="QID45" s="618"/>
      <c r="QIF45" s="618"/>
      <c r="QIG45" s="618"/>
      <c r="QIK45" s="21"/>
      <c r="QIL45" s="618"/>
      <c r="QIM45" s="618"/>
      <c r="QIO45" s="618"/>
      <c r="QIP45" s="618"/>
      <c r="QIT45" s="21"/>
      <c r="QIU45" s="618"/>
      <c r="QIV45" s="618"/>
      <c r="QIX45" s="618"/>
      <c r="QIY45" s="618"/>
      <c r="QJC45" s="21"/>
      <c r="QJD45" s="618"/>
      <c r="QJE45" s="618"/>
      <c r="QJG45" s="618"/>
      <c r="QJH45" s="618"/>
      <c r="QJL45" s="21"/>
      <c r="QJM45" s="618"/>
      <c r="QJN45" s="618"/>
      <c r="QJP45" s="618"/>
      <c r="QJQ45" s="618"/>
      <c r="QJU45" s="21"/>
      <c r="QJV45" s="618"/>
      <c r="QJW45" s="618"/>
      <c r="QJY45" s="618"/>
      <c r="QJZ45" s="618"/>
      <c r="QKD45" s="21"/>
      <c r="QKE45" s="618"/>
      <c r="QKF45" s="618"/>
      <c r="QKH45" s="618"/>
      <c r="QKI45" s="618"/>
      <c r="QKM45" s="21"/>
      <c r="QKN45" s="618"/>
      <c r="QKO45" s="618"/>
      <c r="QKQ45" s="618"/>
      <c r="QKR45" s="618"/>
      <c r="QKV45" s="21"/>
      <c r="QKW45" s="618"/>
      <c r="QKX45" s="618"/>
      <c r="QKZ45" s="618"/>
      <c r="QLA45" s="618"/>
      <c r="QLE45" s="21"/>
      <c r="QLF45" s="618"/>
      <c r="QLG45" s="618"/>
      <c r="QLI45" s="618"/>
      <c r="QLJ45" s="618"/>
      <c r="QLN45" s="21"/>
      <c r="QLO45" s="618"/>
      <c r="QLP45" s="618"/>
      <c r="QLR45" s="618"/>
      <c r="QLS45" s="618"/>
      <c r="QLW45" s="21"/>
      <c r="QLX45" s="618"/>
      <c r="QLY45" s="618"/>
      <c r="QMA45" s="618"/>
      <c r="QMB45" s="618"/>
      <c r="QMF45" s="21"/>
      <c r="QMG45" s="618"/>
      <c r="QMH45" s="618"/>
      <c r="QMJ45" s="618"/>
      <c r="QMK45" s="618"/>
      <c r="QMO45" s="21"/>
      <c r="QMP45" s="618"/>
      <c r="QMQ45" s="618"/>
      <c r="QMS45" s="618"/>
      <c r="QMT45" s="618"/>
      <c r="QMX45" s="21"/>
      <c r="QMY45" s="618"/>
      <c r="QMZ45" s="618"/>
      <c r="QNB45" s="618"/>
      <c r="QNC45" s="618"/>
      <c r="QNG45" s="21"/>
      <c r="QNH45" s="618"/>
      <c r="QNI45" s="618"/>
      <c r="QNK45" s="618"/>
      <c r="QNL45" s="618"/>
      <c r="QNP45" s="21"/>
      <c r="QNQ45" s="618"/>
      <c r="QNR45" s="618"/>
      <c r="QNT45" s="618"/>
      <c r="QNU45" s="618"/>
      <c r="QNY45" s="21"/>
      <c r="QNZ45" s="618"/>
      <c r="QOA45" s="618"/>
      <c r="QOC45" s="618"/>
      <c r="QOD45" s="618"/>
      <c r="QOH45" s="21"/>
      <c r="QOI45" s="618"/>
      <c r="QOJ45" s="618"/>
      <c r="QOL45" s="618"/>
      <c r="QOM45" s="618"/>
      <c r="QOQ45" s="21"/>
      <c r="QOR45" s="618"/>
      <c r="QOS45" s="618"/>
      <c r="QOU45" s="618"/>
      <c r="QOV45" s="618"/>
      <c r="QOZ45" s="21"/>
      <c r="QPA45" s="618"/>
      <c r="QPB45" s="618"/>
      <c r="QPD45" s="618"/>
      <c r="QPE45" s="618"/>
      <c r="QPI45" s="21"/>
      <c r="QPJ45" s="618"/>
      <c r="QPK45" s="618"/>
      <c r="QPM45" s="618"/>
      <c r="QPN45" s="618"/>
      <c r="QPR45" s="21"/>
      <c r="QPS45" s="618"/>
      <c r="QPT45" s="618"/>
      <c r="QPV45" s="618"/>
      <c r="QPW45" s="618"/>
      <c r="QQA45" s="21"/>
      <c r="QQB45" s="618"/>
      <c r="QQC45" s="618"/>
      <c r="QQE45" s="618"/>
      <c r="QQF45" s="618"/>
      <c r="QQJ45" s="21"/>
      <c r="QQK45" s="618"/>
      <c r="QQL45" s="618"/>
      <c r="QQN45" s="618"/>
      <c r="QQO45" s="618"/>
      <c r="QQS45" s="21"/>
      <c r="QQT45" s="618"/>
      <c r="QQU45" s="618"/>
      <c r="QQW45" s="618"/>
      <c r="QQX45" s="618"/>
      <c r="QRB45" s="21"/>
      <c r="QRC45" s="618"/>
      <c r="QRD45" s="618"/>
      <c r="QRF45" s="618"/>
      <c r="QRG45" s="618"/>
      <c r="QRK45" s="21"/>
      <c r="QRL45" s="618"/>
      <c r="QRM45" s="618"/>
      <c r="QRO45" s="618"/>
      <c r="QRP45" s="618"/>
      <c r="QRT45" s="21"/>
      <c r="QRU45" s="618"/>
      <c r="QRV45" s="618"/>
      <c r="QRX45" s="618"/>
      <c r="QRY45" s="618"/>
      <c r="QSC45" s="21"/>
      <c r="QSD45" s="618"/>
      <c r="QSE45" s="618"/>
      <c r="QSG45" s="618"/>
      <c r="QSH45" s="618"/>
      <c r="QSL45" s="21"/>
      <c r="QSM45" s="618"/>
      <c r="QSN45" s="618"/>
      <c r="QSP45" s="618"/>
      <c r="QSQ45" s="618"/>
      <c r="QSU45" s="21"/>
      <c r="QSV45" s="618"/>
      <c r="QSW45" s="618"/>
      <c r="QSY45" s="618"/>
      <c r="QSZ45" s="618"/>
      <c r="QTD45" s="21"/>
      <c r="QTE45" s="618"/>
      <c r="QTF45" s="618"/>
      <c r="QTH45" s="618"/>
      <c r="QTI45" s="618"/>
      <c r="QTM45" s="21"/>
      <c r="QTN45" s="618"/>
      <c r="QTO45" s="618"/>
      <c r="QTQ45" s="618"/>
      <c r="QTR45" s="618"/>
      <c r="QTV45" s="21"/>
      <c r="QTW45" s="618"/>
      <c r="QTX45" s="618"/>
      <c r="QTZ45" s="618"/>
      <c r="QUA45" s="618"/>
      <c r="QUE45" s="21"/>
      <c r="QUF45" s="618"/>
      <c r="QUG45" s="618"/>
      <c r="QUI45" s="618"/>
      <c r="QUJ45" s="618"/>
      <c r="QUN45" s="21"/>
      <c r="QUO45" s="618"/>
      <c r="QUP45" s="618"/>
      <c r="QUR45" s="618"/>
      <c r="QUS45" s="618"/>
      <c r="QUW45" s="21"/>
      <c r="QUX45" s="618"/>
      <c r="QUY45" s="618"/>
      <c r="QVA45" s="618"/>
      <c r="QVB45" s="618"/>
      <c r="QVF45" s="21"/>
      <c r="QVG45" s="618"/>
      <c r="QVH45" s="618"/>
      <c r="QVJ45" s="618"/>
      <c r="QVK45" s="618"/>
      <c r="QVO45" s="21"/>
      <c r="QVP45" s="618"/>
      <c r="QVQ45" s="618"/>
      <c r="QVS45" s="618"/>
      <c r="QVT45" s="618"/>
      <c r="QVX45" s="21"/>
      <c r="QVY45" s="618"/>
      <c r="QVZ45" s="618"/>
      <c r="QWB45" s="618"/>
      <c r="QWC45" s="618"/>
      <c r="QWG45" s="21"/>
      <c r="QWH45" s="618"/>
      <c r="QWI45" s="618"/>
      <c r="QWK45" s="618"/>
      <c r="QWL45" s="618"/>
      <c r="QWP45" s="21"/>
      <c r="QWQ45" s="618"/>
      <c r="QWR45" s="618"/>
      <c r="QWT45" s="618"/>
      <c r="QWU45" s="618"/>
      <c r="QWY45" s="21"/>
      <c r="QWZ45" s="618"/>
      <c r="QXA45" s="618"/>
      <c r="QXC45" s="618"/>
      <c r="QXD45" s="618"/>
      <c r="QXH45" s="21"/>
      <c r="QXI45" s="618"/>
      <c r="QXJ45" s="618"/>
      <c r="QXL45" s="618"/>
      <c r="QXM45" s="618"/>
      <c r="QXQ45" s="21"/>
      <c r="QXR45" s="618"/>
      <c r="QXS45" s="618"/>
      <c r="QXU45" s="618"/>
      <c r="QXV45" s="618"/>
      <c r="QXZ45" s="21"/>
      <c r="QYA45" s="618"/>
      <c r="QYB45" s="618"/>
      <c r="QYD45" s="618"/>
      <c r="QYE45" s="618"/>
      <c r="QYI45" s="21"/>
      <c r="QYJ45" s="618"/>
      <c r="QYK45" s="618"/>
      <c r="QYM45" s="618"/>
      <c r="QYN45" s="618"/>
      <c r="QYR45" s="21"/>
      <c r="QYS45" s="618"/>
      <c r="QYT45" s="618"/>
      <c r="QYV45" s="618"/>
      <c r="QYW45" s="618"/>
      <c r="QZA45" s="21"/>
      <c r="QZB45" s="618"/>
      <c r="QZC45" s="618"/>
      <c r="QZE45" s="618"/>
      <c r="QZF45" s="618"/>
      <c r="QZJ45" s="21"/>
      <c r="QZK45" s="618"/>
      <c r="QZL45" s="618"/>
      <c r="QZN45" s="618"/>
      <c r="QZO45" s="618"/>
      <c r="QZS45" s="21"/>
      <c r="QZT45" s="618"/>
      <c r="QZU45" s="618"/>
      <c r="QZW45" s="618"/>
      <c r="QZX45" s="618"/>
      <c r="RAB45" s="21"/>
      <c r="RAC45" s="618"/>
      <c r="RAD45" s="618"/>
      <c r="RAF45" s="618"/>
      <c r="RAG45" s="618"/>
      <c r="RAK45" s="21"/>
      <c r="RAL45" s="618"/>
      <c r="RAM45" s="618"/>
      <c r="RAO45" s="618"/>
      <c r="RAP45" s="618"/>
      <c r="RAT45" s="21"/>
      <c r="RAU45" s="618"/>
      <c r="RAV45" s="618"/>
      <c r="RAX45" s="618"/>
      <c r="RAY45" s="618"/>
      <c r="RBC45" s="21"/>
      <c r="RBD45" s="618"/>
      <c r="RBE45" s="618"/>
      <c r="RBG45" s="618"/>
      <c r="RBH45" s="618"/>
      <c r="RBL45" s="21"/>
      <c r="RBM45" s="618"/>
      <c r="RBN45" s="618"/>
      <c r="RBP45" s="618"/>
      <c r="RBQ45" s="618"/>
      <c r="RBU45" s="21"/>
      <c r="RBV45" s="618"/>
      <c r="RBW45" s="618"/>
      <c r="RBY45" s="618"/>
      <c r="RBZ45" s="618"/>
      <c r="RCD45" s="21"/>
      <c r="RCE45" s="618"/>
      <c r="RCF45" s="618"/>
      <c r="RCH45" s="618"/>
      <c r="RCI45" s="618"/>
      <c r="RCM45" s="21"/>
      <c r="RCN45" s="618"/>
      <c r="RCO45" s="618"/>
      <c r="RCQ45" s="618"/>
      <c r="RCR45" s="618"/>
      <c r="RCV45" s="21"/>
      <c r="RCW45" s="618"/>
      <c r="RCX45" s="618"/>
      <c r="RCZ45" s="618"/>
      <c r="RDA45" s="618"/>
      <c r="RDE45" s="21"/>
      <c r="RDF45" s="618"/>
      <c r="RDG45" s="618"/>
      <c r="RDI45" s="618"/>
      <c r="RDJ45" s="618"/>
      <c r="RDN45" s="21"/>
      <c r="RDO45" s="618"/>
      <c r="RDP45" s="618"/>
      <c r="RDR45" s="618"/>
      <c r="RDS45" s="618"/>
      <c r="RDW45" s="21"/>
      <c r="RDX45" s="618"/>
      <c r="RDY45" s="618"/>
      <c r="REA45" s="618"/>
      <c r="REB45" s="618"/>
      <c r="REF45" s="21"/>
      <c r="REG45" s="618"/>
      <c r="REH45" s="618"/>
      <c r="REJ45" s="618"/>
      <c r="REK45" s="618"/>
      <c r="REO45" s="21"/>
      <c r="REP45" s="618"/>
      <c r="REQ45" s="618"/>
      <c r="RES45" s="618"/>
      <c r="RET45" s="618"/>
      <c r="REX45" s="21"/>
      <c r="REY45" s="618"/>
      <c r="REZ45" s="618"/>
      <c r="RFB45" s="618"/>
      <c r="RFC45" s="618"/>
      <c r="RFG45" s="21"/>
      <c r="RFH45" s="618"/>
      <c r="RFI45" s="618"/>
      <c r="RFK45" s="618"/>
      <c r="RFL45" s="618"/>
      <c r="RFP45" s="21"/>
      <c r="RFQ45" s="618"/>
      <c r="RFR45" s="618"/>
      <c r="RFT45" s="618"/>
      <c r="RFU45" s="618"/>
      <c r="RFY45" s="21"/>
      <c r="RFZ45" s="618"/>
      <c r="RGA45" s="618"/>
      <c r="RGC45" s="618"/>
      <c r="RGD45" s="618"/>
      <c r="RGH45" s="21"/>
      <c r="RGI45" s="618"/>
      <c r="RGJ45" s="618"/>
      <c r="RGL45" s="618"/>
      <c r="RGM45" s="618"/>
      <c r="RGQ45" s="21"/>
      <c r="RGR45" s="618"/>
      <c r="RGS45" s="618"/>
      <c r="RGU45" s="618"/>
      <c r="RGV45" s="618"/>
      <c r="RGZ45" s="21"/>
      <c r="RHA45" s="618"/>
      <c r="RHB45" s="618"/>
      <c r="RHD45" s="618"/>
      <c r="RHE45" s="618"/>
      <c r="RHI45" s="21"/>
      <c r="RHJ45" s="618"/>
      <c r="RHK45" s="618"/>
      <c r="RHM45" s="618"/>
      <c r="RHN45" s="618"/>
      <c r="RHR45" s="21"/>
      <c r="RHS45" s="618"/>
      <c r="RHT45" s="618"/>
      <c r="RHV45" s="618"/>
      <c r="RHW45" s="618"/>
      <c r="RIA45" s="21"/>
      <c r="RIB45" s="618"/>
      <c r="RIC45" s="618"/>
      <c r="RIE45" s="618"/>
      <c r="RIF45" s="618"/>
      <c r="RIJ45" s="21"/>
      <c r="RIK45" s="618"/>
      <c r="RIL45" s="618"/>
      <c r="RIN45" s="618"/>
      <c r="RIO45" s="618"/>
      <c r="RIS45" s="21"/>
      <c r="RIT45" s="618"/>
      <c r="RIU45" s="618"/>
      <c r="RIW45" s="618"/>
      <c r="RIX45" s="618"/>
      <c r="RJB45" s="21"/>
      <c r="RJC45" s="618"/>
      <c r="RJD45" s="618"/>
      <c r="RJF45" s="618"/>
      <c r="RJG45" s="618"/>
      <c r="RJK45" s="21"/>
      <c r="RJL45" s="618"/>
      <c r="RJM45" s="618"/>
      <c r="RJO45" s="618"/>
      <c r="RJP45" s="618"/>
      <c r="RJT45" s="21"/>
      <c r="RJU45" s="618"/>
      <c r="RJV45" s="618"/>
      <c r="RJX45" s="618"/>
      <c r="RJY45" s="618"/>
      <c r="RKC45" s="21"/>
      <c r="RKD45" s="618"/>
      <c r="RKE45" s="618"/>
      <c r="RKG45" s="618"/>
      <c r="RKH45" s="618"/>
      <c r="RKL45" s="21"/>
      <c r="RKM45" s="618"/>
      <c r="RKN45" s="618"/>
      <c r="RKP45" s="618"/>
      <c r="RKQ45" s="618"/>
      <c r="RKU45" s="21"/>
      <c r="RKV45" s="618"/>
      <c r="RKW45" s="618"/>
      <c r="RKY45" s="618"/>
      <c r="RKZ45" s="618"/>
      <c r="RLD45" s="21"/>
      <c r="RLE45" s="618"/>
      <c r="RLF45" s="618"/>
      <c r="RLH45" s="618"/>
      <c r="RLI45" s="618"/>
      <c r="RLM45" s="21"/>
      <c r="RLN45" s="618"/>
      <c r="RLO45" s="618"/>
      <c r="RLQ45" s="618"/>
      <c r="RLR45" s="618"/>
      <c r="RLV45" s="21"/>
      <c r="RLW45" s="618"/>
      <c r="RLX45" s="618"/>
      <c r="RLZ45" s="618"/>
      <c r="RMA45" s="618"/>
      <c r="RME45" s="21"/>
      <c r="RMF45" s="618"/>
      <c r="RMG45" s="618"/>
      <c r="RMI45" s="618"/>
      <c r="RMJ45" s="618"/>
      <c r="RMN45" s="21"/>
      <c r="RMO45" s="618"/>
      <c r="RMP45" s="618"/>
      <c r="RMR45" s="618"/>
      <c r="RMS45" s="618"/>
      <c r="RMW45" s="21"/>
      <c r="RMX45" s="618"/>
      <c r="RMY45" s="618"/>
      <c r="RNA45" s="618"/>
      <c r="RNB45" s="618"/>
      <c r="RNF45" s="21"/>
      <c r="RNG45" s="618"/>
      <c r="RNH45" s="618"/>
      <c r="RNJ45" s="618"/>
      <c r="RNK45" s="618"/>
      <c r="RNO45" s="21"/>
      <c r="RNP45" s="618"/>
      <c r="RNQ45" s="618"/>
      <c r="RNS45" s="618"/>
      <c r="RNT45" s="618"/>
      <c r="RNX45" s="21"/>
      <c r="RNY45" s="618"/>
      <c r="RNZ45" s="618"/>
      <c r="ROB45" s="618"/>
      <c r="ROC45" s="618"/>
      <c r="ROG45" s="21"/>
      <c r="ROH45" s="618"/>
      <c r="ROI45" s="618"/>
      <c r="ROK45" s="618"/>
      <c r="ROL45" s="618"/>
      <c r="ROP45" s="21"/>
      <c r="ROQ45" s="618"/>
      <c r="ROR45" s="618"/>
      <c r="ROT45" s="618"/>
      <c r="ROU45" s="618"/>
      <c r="ROY45" s="21"/>
      <c r="ROZ45" s="618"/>
      <c r="RPA45" s="618"/>
      <c r="RPC45" s="618"/>
      <c r="RPD45" s="618"/>
      <c r="RPH45" s="21"/>
      <c r="RPI45" s="618"/>
      <c r="RPJ45" s="618"/>
      <c r="RPL45" s="618"/>
      <c r="RPM45" s="618"/>
      <c r="RPQ45" s="21"/>
      <c r="RPR45" s="618"/>
      <c r="RPS45" s="618"/>
      <c r="RPU45" s="618"/>
      <c r="RPV45" s="618"/>
      <c r="RPZ45" s="21"/>
      <c r="RQA45" s="618"/>
      <c r="RQB45" s="618"/>
      <c r="RQD45" s="618"/>
      <c r="RQE45" s="618"/>
      <c r="RQI45" s="21"/>
      <c r="RQJ45" s="618"/>
      <c r="RQK45" s="618"/>
      <c r="RQM45" s="618"/>
      <c r="RQN45" s="618"/>
      <c r="RQR45" s="21"/>
      <c r="RQS45" s="618"/>
      <c r="RQT45" s="618"/>
      <c r="RQV45" s="618"/>
      <c r="RQW45" s="618"/>
      <c r="RRA45" s="21"/>
      <c r="RRB45" s="618"/>
      <c r="RRC45" s="618"/>
      <c r="RRE45" s="618"/>
      <c r="RRF45" s="618"/>
      <c r="RRJ45" s="21"/>
      <c r="RRK45" s="618"/>
      <c r="RRL45" s="618"/>
      <c r="RRN45" s="618"/>
      <c r="RRO45" s="618"/>
      <c r="RRS45" s="21"/>
      <c r="RRT45" s="618"/>
      <c r="RRU45" s="618"/>
      <c r="RRW45" s="618"/>
      <c r="RRX45" s="618"/>
      <c r="RSB45" s="21"/>
      <c r="RSC45" s="618"/>
      <c r="RSD45" s="618"/>
      <c r="RSF45" s="618"/>
      <c r="RSG45" s="618"/>
      <c r="RSK45" s="21"/>
      <c r="RSL45" s="618"/>
      <c r="RSM45" s="618"/>
      <c r="RSO45" s="618"/>
      <c r="RSP45" s="618"/>
      <c r="RST45" s="21"/>
      <c r="RSU45" s="618"/>
      <c r="RSV45" s="618"/>
      <c r="RSX45" s="618"/>
      <c r="RSY45" s="618"/>
      <c r="RTC45" s="21"/>
      <c r="RTD45" s="618"/>
      <c r="RTE45" s="618"/>
      <c r="RTG45" s="618"/>
      <c r="RTH45" s="618"/>
      <c r="RTL45" s="21"/>
      <c r="RTM45" s="618"/>
      <c r="RTN45" s="618"/>
      <c r="RTP45" s="618"/>
      <c r="RTQ45" s="618"/>
      <c r="RTU45" s="21"/>
      <c r="RTV45" s="618"/>
      <c r="RTW45" s="618"/>
      <c r="RTY45" s="618"/>
      <c r="RTZ45" s="618"/>
      <c r="RUD45" s="21"/>
      <c r="RUE45" s="618"/>
      <c r="RUF45" s="618"/>
      <c r="RUH45" s="618"/>
      <c r="RUI45" s="618"/>
      <c r="RUM45" s="21"/>
      <c r="RUN45" s="618"/>
      <c r="RUO45" s="618"/>
      <c r="RUQ45" s="618"/>
      <c r="RUR45" s="618"/>
      <c r="RUV45" s="21"/>
      <c r="RUW45" s="618"/>
      <c r="RUX45" s="618"/>
      <c r="RUZ45" s="618"/>
      <c r="RVA45" s="618"/>
      <c r="RVE45" s="21"/>
      <c r="RVF45" s="618"/>
      <c r="RVG45" s="618"/>
      <c r="RVI45" s="618"/>
      <c r="RVJ45" s="618"/>
      <c r="RVN45" s="21"/>
      <c r="RVO45" s="618"/>
      <c r="RVP45" s="618"/>
      <c r="RVR45" s="618"/>
      <c r="RVS45" s="618"/>
      <c r="RVW45" s="21"/>
      <c r="RVX45" s="618"/>
      <c r="RVY45" s="618"/>
      <c r="RWA45" s="618"/>
      <c r="RWB45" s="618"/>
      <c r="RWF45" s="21"/>
      <c r="RWG45" s="618"/>
      <c r="RWH45" s="618"/>
      <c r="RWJ45" s="618"/>
      <c r="RWK45" s="618"/>
      <c r="RWO45" s="21"/>
      <c r="RWP45" s="618"/>
      <c r="RWQ45" s="618"/>
      <c r="RWS45" s="618"/>
      <c r="RWT45" s="618"/>
      <c r="RWX45" s="21"/>
      <c r="RWY45" s="618"/>
      <c r="RWZ45" s="618"/>
      <c r="RXB45" s="618"/>
      <c r="RXC45" s="618"/>
      <c r="RXG45" s="21"/>
      <c r="RXH45" s="618"/>
      <c r="RXI45" s="618"/>
      <c r="RXK45" s="618"/>
      <c r="RXL45" s="618"/>
      <c r="RXP45" s="21"/>
      <c r="RXQ45" s="618"/>
      <c r="RXR45" s="618"/>
      <c r="RXT45" s="618"/>
      <c r="RXU45" s="618"/>
      <c r="RXY45" s="21"/>
      <c r="RXZ45" s="618"/>
      <c r="RYA45" s="618"/>
      <c r="RYC45" s="618"/>
      <c r="RYD45" s="618"/>
      <c r="RYH45" s="21"/>
      <c r="RYI45" s="618"/>
      <c r="RYJ45" s="618"/>
      <c r="RYL45" s="618"/>
      <c r="RYM45" s="618"/>
      <c r="RYQ45" s="21"/>
      <c r="RYR45" s="618"/>
      <c r="RYS45" s="618"/>
      <c r="RYU45" s="618"/>
      <c r="RYV45" s="618"/>
      <c r="RYZ45" s="21"/>
      <c r="RZA45" s="618"/>
      <c r="RZB45" s="618"/>
      <c r="RZD45" s="618"/>
      <c r="RZE45" s="618"/>
      <c r="RZI45" s="21"/>
      <c r="RZJ45" s="618"/>
      <c r="RZK45" s="618"/>
      <c r="RZM45" s="618"/>
      <c r="RZN45" s="618"/>
      <c r="RZR45" s="21"/>
      <c r="RZS45" s="618"/>
      <c r="RZT45" s="618"/>
      <c r="RZV45" s="618"/>
      <c r="RZW45" s="618"/>
      <c r="SAA45" s="21"/>
      <c r="SAB45" s="618"/>
      <c r="SAC45" s="618"/>
      <c r="SAE45" s="618"/>
      <c r="SAF45" s="618"/>
      <c r="SAJ45" s="21"/>
      <c r="SAK45" s="618"/>
      <c r="SAL45" s="618"/>
      <c r="SAN45" s="618"/>
      <c r="SAO45" s="618"/>
      <c r="SAS45" s="21"/>
      <c r="SAT45" s="618"/>
      <c r="SAU45" s="618"/>
      <c r="SAW45" s="618"/>
      <c r="SAX45" s="618"/>
      <c r="SBB45" s="21"/>
      <c r="SBC45" s="618"/>
      <c r="SBD45" s="618"/>
      <c r="SBF45" s="618"/>
      <c r="SBG45" s="618"/>
      <c r="SBK45" s="21"/>
      <c r="SBL45" s="618"/>
      <c r="SBM45" s="618"/>
      <c r="SBO45" s="618"/>
      <c r="SBP45" s="618"/>
      <c r="SBT45" s="21"/>
      <c r="SBU45" s="618"/>
      <c r="SBV45" s="618"/>
      <c r="SBX45" s="618"/>
      <c r="SBY45" s="618"/>
      <c r="SCC45" s="21"/>
      <c r="SCD45" s="618"/>
      <c r="SCE45" s="618"/>
      <c r="SCG45" s="618"/>
      <c r="SCH45" s="618"/>
      <c r="SCL45" s="21"/>
      <c r="SCM45" s="618"/>
      <c r="SCN45" s="618"/>
      <c r="SCP45" s="618"/>
      <c r="SCQ45" s="618"/>
      <c r="SCU45" s="21"/>
      <c r="SCV45" s="618"/>
      <c r="SCW45" s="618"/>
      <c r="SCY45" s="618"/>
      <c r="SCZ45" s="618"/>
      <c r="SDD45" s="21"/>
      <c r="SDE45" s="618"/>
      <c r="SDF45" s="618"/>
      <c r="SDH45" s="618"/>
      <c r="SDI45" s="618"/>
      <c r="SDM45" s="21"/>
      <c r="SDN45" s="618"/>
      <c r="SDO45" s="618"/>
      <c r="SDQ45" s="618"/>
      <c r="SDR45" s="618"/>
      <c r="SDV45" s="21"/>
      <c r="SDW45" s="618"/>
      <c r="SDX45" s="618"/>
      <c r="SDZ45" s="618"/>
      <c r="SEA45" s="618"/>
      <c r="SEE45" s="21"/>
      <c r="SEF45" s="618"/>
      <c r="SEG45" s="618"/>
      <c r="SEI45" s="618"/>
      <c r="SEJ45" s="618"/>
      <c r="SEN45" s="21"/>
      <c r="SEO45" s="618"/>
      <c r="SEP45" s="618"/>
      <c r="SER45" s="618"/>
      <c r="SES45" s="618"/>
      <c r="SEW45" s="21"/>
      <c r="SEX45" s="618"/>
      <c r="SEY45" s="618"/>
      <c r="SFA45" s="618"/>
      <c r="SFB45" s="618"/>
      <c r="SFF45" s="21"/>
      <c r="SFG45" s="618"/>
      <c r="SFH45" s="618"/>
      <c r="SFJ45" s="618"/>
      <c r="SFK45" s="618"/>
      <c r="SFO45" s="21"/>
      <c r="SFP45" s="618"/>
      <c r="SFQ45" s="618"/>
      <c r="SFS45" s="618"/>
      <c r="SFT45" s="618"/>
      <c r="SFX45" s="21"/>
      <c r="SFY45" s="618"/>
      <c r="SFZ45" s="618"/>
      <c r="SGB45" s="618"/>
      <c r="SGC45" s="618"/>
      <c r="SGG45" s="21"/>
      <c r="SGH45" s="618"/>
      <c r="SGI45" s="618"/>
      <c r="SGK45" s="618"/>
      <c r="SGL45" s="618"/>
      <c r="SGP45" s="21"/>
      <c r="SGQ45" s="618"/>
      <c r="SGR45" s="618"/>
      <c r="SGT45" s="618"/>
      <c r="SGU45" s="618"/>
      <c r="SGY45" s="21"/>
      <c r="SGZ45" s="618"/>
      <c r="SHA45" s="618"/>
      <c r="SHC45" s="618"/>
      <c r="SHD45" s="618"/>
      <c r="SHH45" s="21"/>
      <c r="SHI45" s="618"/>
      <c r="SHJ45" s="618"/>
      <c r="SHL45" s="618"/>
      <c r="SHM45" s="618"/>
      <c r="SHQ45" s="21"/>
      <c r="SHR45" s="618"/>
      <c r="SHS45" s="618"/>
      <c r="SHU45" s="618"/>
      <c r="SHV45" s="618"/>
      <c r="SHZ45" s="21"/>
      <c r="SIA45" s="618"/>
      <c r="SIB45" s="618"/>
      <c r="SID45" s="618"/>
      <c r="SIE45" s="618"/>
      <c r="SII45" s="21"/>
      <c r="SIJ45" s="618"/>
      <c r="SIK45" s="618"/>
      <c r="SIM45" s="618"/>
      <c r="SIN45" s="618"/>
      <c r="SIR45" s="21"/>
      <c r="SIS45" s="618"/>
      <c r="SIT45" s="618"/>
      <c r="SIV45" s="618"/>
      <c r="SIW45" s="618"/>
      <c r="SJA45" s="21"/>
      <c r="SJB45" s="618"/>
      <c r="SJC45" s="618"/>
      <c r="SJE45" s="618"/>
      <c r="SJF45" s="618"/>
      <c r="SJJ45" s="21"/>
      <c r="SJK45" s="618"/>
      <c r="SJL45" s="618"/>
      <c r="SJN45" s="618"/>
      <c r="SJO45" s="618"/>
      <c r="SJS45" s="21"/>
      <c r="SJT45" s="618"/>
      <c r="SJU45" s="618"/>
      <c r="SJW45" s="618"/>
      <c r="SJX45" s="618"/>
      <c r="SKB45" s="21"/>
      <c r="SKC45" s="618"/>
      <c r="SKD45" s="618"/>
      <c r="SKF45" s="618"/>
      <c r="SKG45" s="618"/>
      <c r="SKK45" s="21"/>
      <c r="SKL45" s="618"/>
      <c r="SKM45" s="618"/>
      <c r="SKO45" s="618"/>
      <c r="SKP45" s="618"/>
      <c r="SKT45" s="21"/>
      <c r="SKU45" s="618"/>
      <c r="SKV45" s="618"/>
      <c r="SKX45" s="618"/>
      <c r="SKY45" s="618"/>
      <c r="SLC45" s="21"/>
      <c r="SLD45" s="618"/>
      <c r="SLE45" s="618"/>
      <c r="SLG45" s="618"/>
      <c r="SLH45" s="618"/>
      <c r="SLL45" s="21"/>
      <c r="SLM45" s="618"/>
      <c r="SLN45" s="618"/>
      <c r="SLP45" s="618"/>
      <c r="SLQ45" s="618"/>
      <c r="SLU45" s="21"/>
      <c r="SLV45" s="618"/>
      <c r="SLW45" s="618"/>
      <c r="SLY45" s="618"/>
      <c r="SLZ45" s="618"/>
      <c r="SMD45" s="21"/>
      <c r="SME45" s="618"/>
      <c r="SMF45" s="618"/>
      <c r="SMH45" s="618"/>
      <c r="SMI45" s="618"/>
      <c r="SMM45" s="21"/>
      <c r="SMN45" s="618"/>
      <c r="SMO45" s="618"/>
      <c r="SMQ45" s="618"/>
      <c r="SMR45" s="618"/>
      <c r="SMV45" s="21"/>
      <c r="SMW45" s="618"/>
      <c r="SMX45" s="618"/>
      <c r="SMZ45" s="618"/>
      <c r="SNA45" s="618"/>
      <c r="SNE45" s="21"/>
      <c r="SNF45" s="618"/>
      <c r="SNG45" s="618"/>
      <c r="SNI45" s="618"/>
      <c r="SNJ45" s="618"/>
      <c r="SNN45" s="21"/>
      <c r="SNO45" s="618"/>
      <c r="SNP45" s="618"/>
      <c r="SNR45" s="618"/>
      <c r="SNS45" s="618"/>
      <c r="SNW45" s="21"/>
      <c r="SNX45" s="618"/>
      <c r="SNY45" s="618"/>
      <c r="SOA45" s="618"/>
      <c r="SOB45" s="618"/>
      <c r="SOF45" s="21"/>
      <c r="SOG45" s="618"/>
      <c r="SOH45" s="618"/>
      <c r="SOJ45" s="618"/>
      <c r="SOK45" s="618"/>
      <c r="SOO45" s="21"/>
      <c r="SOP45" s="618"/>
      <c r="SOQ45" s="618"/>
      <c r="SOS45" s="618"/>
      <c r="SOT45" s="618"/>
      <c r="SOX45" s="21"/>
      <c r="SOY45" s="618"/>
      <c r="SOZ45" s="618"/>
      <c r="SPB45" s="618"/>
      <c r="SPC45" s="618"/>
      <c r="SPG45" s="21"/>
      <c r="SPH45" s="618"/>
      <c r="SPI45" s="618"/>
      <c r="SPK45" s="618"/>
      <c r="SPL45" s="618"/>
      <c r="SPP45" s="21"/>
      <c r="SPQ45" s="618"/>
      <c r="SPR45" s="618"/>
      <c r="SPT45" s="618"/>
      <c r="SPU45" s="618"/>
      <c r="SPY45" s="21"/>
      <c r="SPZ45" s="618"/>
      <c r="SQA45" s="618"/>
      <c r="SQC45" s="618"/>
      <c r="SQD45" s="618"/>
      <c r="SQH45" s="21"/>
      <c r="SQI45" s="618"/>
      <c r="SQJ45" s="618"/>
      <c r="SQL45" s="618"/>
      <c r="SQM45" s="618"/>
      <c r="SQQ45" s="21"/>
      <c r="SQR45" s="618"/>
      <c r="SQS45" s="618"/>
      <c r="SQU45" s="618"/>
      <c r="SQV45" s="618"/>
      <c r="SQZ45" s="21"/>
      <c r="SRA45" s="618"/>
      <c r="SRB45" s="618"/>
      <c r="SRD45" s="618"/>
      <c r="SRE45" s="618"/>
      <c r="SRI45" s="21"/>
      <c r="SRJ45" s="618"/>
      <c r="SRK45" s="618"/>
      <c r="SRM45" s="618"/>
      <c r="SRN45" s="618"/>
      <c r="SRR45" s="21"/>
      <c r="SRS45" s="618"/>
      <c r="SRT45" s="618"/>
      <c r="SRV45" s="618"/>
      <c r="SRW45" s="618"/>
      <c r="SSA45" s="21"/>
      <c r="SSB45" s="618"/>
      <c r="SSC45" s="618"/>
      <c r="SSE45" s="618"/>
      <c r="SSF45" s="618"/>
      <c r="SSJ45" s="21"/>
      <c r="SSK45" s="618"/>
      <c r="SSL45" s="618"/>
      <c r="SSN45" s="618"/>
      <c r="SSO45" s="618"/>
      <c r="SSS45" s="21"/>
      <c r="SST45" s="618"/>
      <c r="SSU45" s="618"/>
      <c r="SSW45" s="618"/>
      <c r="SSX45" s="618"/>
      <c r="STB45" s="21"/>
      <c r="STC45" s="618"/>
      <c r="STD45" s="618"/>
      <c r="STF45" s="618"/>
      <c r="STG45" s="618"/>
      <c r="STK45" s="21"/>
      <c r="STL45" s="618"/>
      <c r="STM45" s="618"/>
      <c r="STO45" s="618"/>
      <c r="STP45" s="618"/>
      <c r="STT45" s="21"/>
      <c r="STU45" s="618"/>
      <c r="STV45" s="618"/>
      <c r="STX45" s="618"/>
      <c r="STY45" s="618"/>
      <c r="SUC45" s="21"/>
      <c r="SUD45" s="618"/>
      <c r="SUE45" s="618"/>
      <c r="SUG45" s="618"/>
      <c r="SUH45" s="618"/>
      <c r="SUL45" s="21"/>
      <c r="SUM45" s="618"/>
      <c r="SUN45" s="618"/>
      <c r="SUP45" s="618"/>
      <c r="SUQ45" s="618"/>
      <c r="SUU45" s="21"/>
      <c r="SUV45" s="618"/>
      <c r="SUW45" s="618"/>
      <c r="SUY45" s="618"/>
      <c r="SUZ45" s="618"/>
      <c r="SVD45" s="21"/>
      <c r="SVE45" s="618"/>
      <c r="SVF45" s="618"/>
      <c r="SVH45" s="618"/>
      <c r="SVI45" s="618"/>
      <c r="SVM45" s="21"/>
      <c r="SVN45" s="618"/>
      <c r="SVO45" s="618"/>
      <c r="SVQ45" s="618"/>
      <c r="SVR45" s="618"/>
      <c r="SVV45" s="21"/>
      <c r="SVW45" s="618"/>
      <c r="SVX45" s="618"/>
      <c r="SVZ45" s="618"/>
      <c r="SWA45" s="618"/>
      <c r="SWE45" s="21"/>
      <c r="SWF45" s="618"/>
      <c r="SWG45" s="618"/>
      <c r="SWI45" s="618"/>
      <c r="SWJ45" s="618"/>
      <c r="SWN45" s="21"/>
      <c r="SWO45" s="618"/>
      <c r="SWP45" s="618"/>
      <c r="SWR45" s="618"/>
      <c r="SWS45" s="618"/>
      <c r="SWW45" s="21"/>
      <c r="SWX45" s="618"/>
      <c r="SWY45" s="618"/>
      <c r="SXA45" s="618"/>
      <c r="SXB45" s="618"/>
      <c r="SXF45" s="21"/>
      <c r="SXG45" s="618"/>
      <c r="SXH45" s="618"/>
      <c r="SXJ45" s="618"/>
      <c r="SXK45" s="618"/>
      <c r="SXO45" s="21"/>
      <c r="SXP45" s="618"/>
      <c r="SXQ45" s="618"/>
      <c r="SXS45" s="618"/>
      <c r="SXT45" s="618"/>
      <c r="SXX45" s="21"/>
      <c r="SXY45" s="618"/>
      <c r="SXZ45" s="618"/>
      <c r="SYB45" s="618"/>
      <c r="SYC45" s="618"/>
      <c r="SYG45" s="21"/>
      <c r="SYH45" s="618"/>
      <c r="SYI45" s="618"/>
      <c r="SYK45" s="618"/>
      <c r="SYL45" s="618"/>
      <c r="SYP45" s="21"/>
      <c r="SYQ45" s="618"/>
      <c r="SYR45" s="618"/>
      <c r="SYT45" s="618"/>
      <c r="SYU45" s="618"/>
      <c r="SYY45" s="21"/>
      <c r="SYZ45" s="618"/>
      <c r="SZA45" s="618"/>
      <c r="SZC45" s="618"/>
      <c r="SZD45" s="618"/>
      <c r="SZH45" s="21"/>
      <c r="SZI45" s="618"/>
      <c r="SZJ45" s="618"/>
      <c r="SZL45" s="618"/>
      <c r="SZM45" s="618"/>
      <c r="SZQ45" s="21"/>
      <c r="SZR45" s="618"/>
      <c r="SZS45" s="618"/>
      <c r="SZU45" s="618"/>
      <c r="SZV45" s="618"/>
      <c r="SZZ45" s="21"/>
      <c r="TAA45" s="618"/>
      <c r="TAB45" s="618"/>
      <c r="TAD45" s="618"/>
      <c r="TAE45" s="618"/>
      <c r="TAI45" s="21"/>
      <c r="TAJ45" s="618"/>
      <c r="TAK45" s="618"/>
      <c r="TAM45" s="618"/>
      <c r="TAN45" s="618"/>
      <c r="TAR45" s="21"/>
      <c r="TAS45" s="618"/>
      <c r="TAT45" s="618"/>
      <c r="TAV45" s="618"/>
      <c r="TAW45" s="618"/>
      <c r="TBA45" s="21"/>
      <c r="TBB45" s="618"/>
      <c r="TBC45" s="618"/>
      <c r="TBE45" s="618"/>
      <c r="TBF45" s="618"/>
      <c r="TBJ45" s="21"/>
      <c r="TBK45" s="618"/>
      <c r="TBL45" s="618"/>
      <c r="TBN45" s="618"/>
      <c r="TBO45" s="618"/>
      <c r="TBS45" s="21"/>
      <c r="TBT45" s="618"/>
      <c r="TBU45" s="618"/>
      <c r="TBW45" s="618"/>
      <c r="TBX45" s="618"/>
      <c r="TCB45" s="21"/>
      <c r="TCC45" s="618"/>
      <c r="TCD45" s="618"/>
      <c r="TCF45" s="618"/>
      <c r="TCG45" s="618"/>
      <c r="TCK45" s="21"/>
      <c r="TCL45" s="618"/>
      <c r="TCM45" s="618"/>
      <c r="TCO45" s="618"/>
      <c r="TCP45" s="618"/>
      <c r="TCT45" s="21"/>
      <c r="TCU45" s="618"/>
      <c r="TCV45" s="618"/>
      <c r="TCX45" s="618"/>
      <c r="TCY45" s="618"/>
      <c r="TDC45" s="21"/>
      <c r="TDD45" s="618"/>
      <c r="TDE45" s="618"/>
      <c r="TDG45" s="618"/>
      <c r="TDH45" s="618"/>
      <c r="TDL45" s="21"/>
      <c r="TDM45" s="618"/>
      <c r="TDN45" s="618"/>
      <c r="TDP45" s="618"/>
      <c r="TDQ45" s="618"/>
      <c r="TDU45" s="21"/>
      <c r="TDV45" s="618"/>
      <c r="TDW45" s="618"/>
      <c r="TDY45" s="618"/>
      <c r="TDZ45" s="618"/>
      <c r="TED45" s="21"/>
      <c r="TEE45" s="618"/>
      <c r="TEF45" s="618"/>
      <c r="TEH45" s="618"/>
      <c r="TEI45" s="618"/>
      <c r="TEM45" s="21"/>
      <c r="TEN45" s="618"/>
      <c r="TEO45" s="618"/>
      <c r="TEQ45" s="618"/>
      <c r="TER45" s="618"/>
      <c r="TEV45" s="21"/>
      <c r="TEW45" s="618"/>
      <c r="TEX45" s="618"/>
      <c r="TEZ45" s="618"/>
      <c r="TFA45" s="618"/>
      <c r="TFE45" s="21"/>
      <c r="TFF45" s="618"/>
      <c r="TFG45" s="618"/>
      <c r="TFI45" s="618"/>
      <c r="TFJ45" s="618"/>
      <c r="TFN45" s="21"/>
      <c r="TFO45" s="618"/>
      <c r="TFP45" s="618"/>
      <c r="TFR45" s="618"/>
      <c r="TFS45" s="618"/>
      <c r="TFW45" s="21"/>
      <c r="TFX45" s="618"/>
      <c r="TFY45" s="618"/>
      <c r="TGA45" s="618"/>
      <c r="TGB45" s="618"/>
      <c r="TGF45" s="21"/>
      <c r="TGG45" s="618"/>
      <c r="TGH45" s="618"/>
      <c r="TGJ45" s="618"/>
      <c r="TGK45" s="618"/>
      <c r="TGO45" s="21"/>
      <c r="TGP45" s="618"/>
      <c r="TGQ45" s="618"/>
      <c r="TGS45" s="618"/>
      <c r="TGT45" s="618"/>
      <c r="TGX45" s="21"/>
      <c r="TGY45" s="618"/>
      <c r="TGZ45" s="618"/>
      <c r="THB45" s="618"/>
      <c r="THC45" s="618"/>
      <c r="THG45" s="21"/>
      <c r="THH45" s="618"/>
      <c r="THI45" s="618"/>
      <c r="THK45" s="618"/>
      <c r="THL45" s="618"/>
      <c r="THP45" s="21"/>
      <c r="THQ45" s="618"/>
      <c r="THR45" s="618"/>
      <c r="THT45" s="618"/>
      <c r="THU45" s="618"/>
      <c r="THY45" s="21"/>
      <c r="THZ45" s="618"/>
      <c r="TIA45" s="618"/>
      <c r="TIC45" s="618"/>
      <c r="TID45" s="618"/>
      <c r="TIH45" s="21"/>
      <c r="TII45" s="618"/>
      <c r="TIJ45" s="618"/>
      <c r="TIL45" s="618"/>
      <c r="TIM45" s="618"/>
      <c r="TIQ45" s="21"/>
      <c r="TIR45" s="618"/>
      <c r="TIS45" s="618"/>
      <c r="TIU45" s="618"/>
      <c r="TIV45" s="618"/>
      <c r="TIZ45" s="21"/>
      <c r="TJA45" s="618"/>
      <c r="TJB45" s="618"/>
      <c r="TJD45" s="618"/>
      <c r="TJE45" s="618"/>
      <c r="TJI45" s="21"/>
      <c r="TJJ45" s="618"/>
      <c r="TJK45" s="618"/>
      <c r="TJM45" s="618"/>
      <c r="TJN45" s="618"/>
      <c r="TJR45" s="21"/>
      <c r="TJS45" s="618"/>
      <c r="TJT45" s="618"/>
      <c r="TJV45" s="618"/>
      <c r="TJW45" s="618"/>
      <c r="TKA45" s="21"/>
      <c r="TKB45" s="618"/>
      <c r="TKC45" s="618"/>
      <c r="TKE45" s="618"/>
      <c r="TKF45" s="618"/>
      <c r="TKJ45" s="21"/>
      <c r="TKK45" s="618"/>
      <c r="TKL45" s="618"/>
      <c r="TKN45" s="618"/>
      <c r="TKO45" s="618"/>
      <c r="TKS45" s="21"/>
      <c r="TKT45" s="618"/>
      <c r="TKU45" s="618"/>
      <c r="TKW45" s="618"/>
      <c r="TKX45" s="618"/>
      <c r="TLB45" s="21"/>
      <c r="TLC45" s="618"/>
      <c r="TLD45" s="618"/>
      <c r="TLF45" s="618"/>
      <c r="TLG45" s="618"/>
      <c r="TLK45" s="21"/>
      <c r="TLL45" s="618"/>
      <c r="TLM45" s="618"/>
      <c r="TLO45" s="618"/>
      <c r="TLP45" s="618"/>
      <c r="TLT45" s="21"/>
      <c r="TLU45" s="618"/>
      <c r="TLV45" s="618"/>
      <c r="TLX45" s="618"/>
      <c r="TLY45" s="618"/>
      <c r="TMC45" s="21"/>
      <c r="TMD45" s="618"/>
      <c r="TME45" s="618"/>
      <c r="TMG45" s="618"/>
      <c r="TMH45" s="618"/>
      <c r="TML45" s="21"/>
      <c r="TMM45" s="618"/>
      <c r="TMN45" s="618"/>
      <c r="TMP45" s="618"/>
      <c r="TMQ45" s="618"/>
      <c r="TMU45" s="21"/>
      <c r="TMV45" s="618"/>
      <c r="TMW45" s="618"/>
      <c r="TMY45" s="618"/>
      <c r="TMZ45" s="618"/>
      <c r="TND45" s="21"/>
      <c r="TNE45" s="618"/>
      <c r="TNF45" s="618"/>
      <c r="TNH45" s="618"/>
      <c r="TNI45" s="618"/>
      <c r="TNM45" s="21"/>
      <c r="TNN45" s="618"/>
      <c r="TNO45" s="618"/>
      <c r="TNQ45" s="618"/>
      <c r="TNR45" s="618"/>
      <c r="TNV45" s="21"/>
      <c r="TNW45" s="618"/>
      <c r="TNX45" s="618"/>
      <c r="TNZ45" s="618"/>
      <c r="TOA45" s="618"/>
      <c r="TOE45" s="21"/>
      <c r="TOF45" s="618"/>
      <c r="TOG45" s="618"/>
      <c r="TOI45" s="618"/>
      <c r="TOJ45" s="618"/>
      <c r="TON45" s="21"/>
      <c r="TOO45" s="618"/>
      <c r="TOP45" s="618"/>
      <c r="TOR45" s="618"/>
      <c r="TOS45" s="618"/>
      <c r="TOW45" s="21"/>
      <c r="TOX45" s="618"/>
      <c r="TOY45" s="618"/>
      <c r="TPA45" s="618"/>
      <c r="TPB45" s="618"/>
      <c r="TPF45" s="21"/>
      <c r="TPG45" s="618"/>
      <c r="TPH45" s="618"/>
      <c r="TPJ45" s="618"/>
      <c r="TPK45" s="618"/>
      <c r="TPO45" s="21"/>
      <c r="TPP45" s="618"/>
      <c r="TPQ45" s="618"/>
      <c r="TPS45" s="618"/>
      <c r="TPT45" s="618"/>
      <c r="TPX45" s="21"/>
      <c r="TPY45" s="618"/>
      <c r="TPZ45" s="618"/>
      <c r="TQB45" s="618"/>
      <c r="TQC45" s="618"/>
      <c r="TQG45" s="21"/>
      <c r="TQH45" s="618"/>
      <c r="TQI45" s="618"/>
      <c r="TQK45" s="618"/>
      <c r="TQL45" s="618"/>
      <c r="TQP45" s="21"/>
      <c r="TQQ45" s="618"/>
      <c r="TQR45" s="618"/>
      <c r="TQT45" s="618"/>
      <c r="TQU45" s="618"/>
      <c r="TQY45" s="21"/>
      <c r="TQZ45" s="618"/>
      <c r="TRA45" s="618"/>
      <c r="TRC45" s="618"/>
      <c r="TRD45" s="618"/>
      <c r="TRH45" s="21"/>
      <c r="TRI45" s="618"/>
      <c r="TRJ45" s="618"/>
      <c r="TRL45" s="618"/>
      <c r="TRM45" s="618"/>
      <c r="TRQ45" s="21"/>
      <c r="TRR45" s="618"/>
      <c r="TRS45" s="618"/>
      <c r="TRU45" s="618"/>
      <c r="TRV45" s="618"/>
      <c r="TRZ45" s="21"/>
      <c r="TSA45" s="618"/>
      <c r="TSB45" s="618"/>
      <c r="TSD45" s="618"/>
      <c r="TSE45" s="618"/>
      <c r="TSI45" s="21"/>
      <c r="TSJ45" s="618"/>
      <c r="TSK45" s="618"/>
      <c r="TSM45" s="618"/>
      <c r="TSN45" s="618"/>
      <c r="TSR45" s="21"/>
      <c r="TSS45" s="618"/>
      <c r="TST45" s="618"/>
      <c r="TSV45" s="618"/>
      <c r="TSW45" s="618"/>
      <c r="TTA45" s="21"/>
      <c r="TTB45" s="618"/>
      <c r="TTC45" s="618"/>
      <c r="TTE45" s="618"/>
      <c r="TTF45" s="618"/>
      <c r="TTJ45" s="21"/>
      <c r="TTK45" s="618"/>
      <c r="TTL45" s="618"/>
      <c r="TTN45" s="618"/>
      <c r="TTO45" s="618"/>
      <c r="TTS45" s="21"/>
      <c r="TTT45" s="618"/>
      <c r="TTU45" s="618"/>
      <c r="TTW45" s="618"/>
      <c r="TTX45" s="618"/>
      <c r="TUB45" s="21"/>
      <c r="TUC45" s="618"/>
      <c r="TUD45" s="618"/>
      <c r="TUF45" s="618"/>
      <c r="TUG45" s="618"/>
      <c r="TUK45" s="21"/>
      <c r="TUL45" s="618"/>
      <c r="TUM45" s="618"/>
      <c r="TUO45" s="618"/>
      <c r="TUP45" s="618"/>
      <c r="TUT45" s="21"/>
      <c r="TUU45" s="618"/>
      <c r="TUV45" s="618"/>
      <c r="TUX45" s="618"/>
      <c r="TUY45" s="618"/>
      <c r="TVC45" s="21"/>
      <c r="TVD45" s="618"/>
      <c r="TVE45" s="618"/>
      <c r="TVG45" s="618"/>
      <c r="TVH45" s="618"/>
      <c r="TVL45" s="21"/>
      <c r="TVM45" s="618"/>
      <c r="TVN45" s="618"/>
      <c r="TVP45" s="618"/>
      <c r="TVQ45" s="618"/>
      <c r="TVU45" s="21"/>
      <c r="TVV45" s="618"/>
      <c r="TVW45" s="618"/>
      <c r="TVY45" s="618"/>
      <c r="TVZ45" s="618"/>
      <c r="TWD45" s="21"/>
      <c r="TWE45" s="618"/>
      <c r="TWF45" s="618"/>
      <c r="TWH45" s="618"/>
      <c r="TWI45" s="618"/>
      <c r="TWM45" s="21"/>
      <c r="TWN45" s="618"/>
      <c r="TWO45" s="618"/>
      <c r="TWQ45" s="618"/>
      <c r="TWR45" s="618"/>
      <c r="TWV45" s="21"/>
      <c r="TWW45" s="618"/>
      <c r="TWX45" s="618"/>
      <c r="TWZ45" s="618"/>
      <c r="TXA45" s="618"/>
      <c r="TXE45" s="21"/>
      <c r="TXF45" s="618"/>
      <c r="TXG45" s="618"/>
      <c r="TXI45" s="618"/>
      <c r="TXJ45" s="618"/>
      <c r="TXN45" s="21"/>
      <c r="TXO45" s="618"/>
      <c r="TXP45" s="618"/>
      <c r="TXR45" s="618"/>
      <c r="TXS45" s="618"/>
      <c r="TXW45" s="21"/>
      <c r="TXX45" s="618"/>
      <c r="TXY45" s="618"/>
      <c r="TYA45" s="618"/>
      <c r="TYB45" s="618"/>
      <c r="TYF45" s="21"/>
      <c r="TYG45" s="618"/>
      <c r="TYH45" s="618"/>
      <c r="TYJ45" s="618"/>
      <c r="TYK45" s="618"/>
      <c r="TYO45" s="21"/>
      <c r="TYP45" s="618"/>
      <c r="TYQ45" s="618"/>
      <c r="TYS45" s="618"/>
      <c r="TYT45" s="618"/>
      <c r="TYX45" s="21"/>
      <c r="TYY45" s="618"/>
      <c r="TYZ45" s="618"/>
      <c r="TZB45" s="618"/>
      <c r="TZC45" s="618"/>
      <c r="TZG45" s="21"/>
      <c r="TZH45" s="618"/>
      <c r="TZI45" s="618"/>
      <c r="TZK45" s="618"/>
      <c r="TZL45" s="618"/>
      <c r="TZP45" s="21"/>
      <c r="TZQ45" s="618"/>
      <c r="TZR45" s="618"/>
      <c r="TZT45" s="618"/>
      <c r="TZU45" s="618"/>
      <c r="TZY45" s="21"/>
      <c r="TZZ45" s="618"/>
      <c r="UAA45" s="618"/>
      <c r="UAC45" s="618"/>
      <c r="UAD45" s="618"/>
      <c r="UAH45" s="21"/>
      <c r="UAI45" s="618"/>
      <c r="UAJ45" s="618"/>
      <c r="UAL45" s="618"/>
      <c r="UAM45" s="618"/>
      <c r="UAQ45" s="21"/>
      <c r="UAR45" s="618"/>
      <c r="UAS45" s="618"/>
      <c r="UAU45" s="618"/>
      <c r="UAV45" s="618"/>
      <c r="UAZ45" s="21"/>
      <c r="UBA45" s="618"/>
      <c r="UBB45" s="618"/>
      <c r="UBD45" s="618"/>
      <c r="UBE45" s="618"/>
      <c r="UBI45" s="21"/>
      <c r="UBJ45" s="618"/>
      <c r="UBK45" s="618"/>
      <c r="UBM45" s="618"/>
      <c r="UBN45" s="618"/>
      <c r="UBR45" s="21"/>
      <c r="UBS45" s="618"/>
      <c r="UBT45" s="618"/>
      <c r="UBV45" s="618"/>
      <c r="UBW45" s="618"/>
      <c r="UCA45" s="21"/>
      <c r="UCB45" s="618"/>
      <c r="UCC45" s="618"/>
      <c r="UCE45" s="618"/>
      <c r="UCF45" s="618"/>
      <c r="UCJ45" s="21"/>
      <c r="UCK45" s="618"/>
      <c r="UCL45" s="618"/>
      <c r="UCN45" s="618"/>
      <c r="UCO45" s="618"/>
      <c r="UCS45" s="21"/>
      <c r="UCT45" s="618"/>
      <c r="UCU45" s="618"/>
      <c r="UCW45" s="618"/>
      <c r="UCX45" s="618"/>
      <c r="UDB45" s="21"/>
      <c r="UDC45" s="618"/>
      <c r="UDD45" s="618"/>
      <c r="UDF45" s="618"/>
      <c r="UDG45" s="618"/>
      <c r="UDK45" s="21"/>
      <c r="UDL45" s="618"/>
      <c r="UDM45" s="618"/>
      <c r="UDO45" s="618"/>
      <c r="UDP45" s="618"/>
      <c r="UDT45" s="21"/>
      <c r="UDU45" s="618"/>
      <c r="UDV45" s="618"/>
      <c r="UDX45" s="618"/>
      <c r="UDY45" s="618"/>
      <c r="UEC45" s="21"/>
      <c r="UED45" s="618"/>
      <c r="UEE45" s="618"/>
      <c r="UEG45" s="618"/>
      <c r="UEH45" s="618"/>
      <c r="UEL45" s="21"/>
      <c r="UEM45" s="618"/>
      <c r="UEN45" s="618"/>
      <c r="UEP45" s="618"/>
      <c r="UEQ45" s="618"/>
      <c r="UEU45" s="21"/>
      <c r="UEV45" s="618"/>
      <c r="UEW45" s="618"/>
      <c r="UEY45" s="618"/>
      <c r="UEZ45" s="618"/>
      <c r="UFD45" s="21"/>
      <c r="UFE45" s="618"/>
      <c r="UFF45" s="618"/>
      <c r="UFH45" s="618"/>
      <c r="UFI45" s="618"/>
      <c r="UFM45" s="21"/>
      <c r="UFN45" s="618"/>
      <c r="UFO45" s="618"/>
      <c r="UFQ45" s="618"/>
      <c r="UFR45" s="618"/>
      <c r="UFV45" s="21"/>
      <c r="UFW45" s="618"/>
      <c r="UFX45" s="618"/>
      <c r="UFZ45" s="618"/>
      <c r="UGA45" s="618"/>
      <c r="UGE45" s="21"/>
      <c r="UGF45" s="618"/>
      <c r="UGG45" s="618"/>
      <c r="UGI45" s="618"/>
      <c r="UGJ45" s="618"/>
      <c r="UGN45" s="21"/>
      <c r="UGO45" s="618"/>
      <c r="UGP45" s="618"/>
      <c r="UGR45" s="618"/>
      <c r="UGS45" s="618"/>
      <c r="UGW45" s="21"/>
      <c r="UGX45" s="618"/>
      <c r="UGY45" s="618"/>
      <c r="UHA45" s="618"/>
      <c r="UHB45" s="618"/>
      <c r="UHF45" s="21"/>
      <c r="UHG45" s="618"/>
      <c r="UHH45" s="618"/>
      <c r="UHJ45" s="618"/>
      <c r="UHK45" s="618"/>
      <c r="UHO45" s="21"/>
      <c r="UHP45" s="618"/>
      <c r="UHQ45" s="618"/>
      <c r="UHS45" s="618"/>
      <c r="UHT45" s="618"/>
      <c r="UHX45" s="21"/>
      <c r="UHY45" s="618"/>
      <c r="UHZ45" s="618"/>
      <c r="UIB45" s="618"/>
      <c r="UIC45" s="618"/>
      <c r="UIG45" s="21"/>
      <c r="UIH45" s="618"/>
      <c r="UII45" s="618"/>
      <c r="UIK45" s="618"/>
      <c r="UIL45" s="618"/>
      <c r="UIP45" s="21"/>
      <c r="UIQ45" s="618"/>
      <c r="UIR45" s="618"/>
      <c r="UIT45" s="618"/>
      <c r="UIU45" s="618"/>
      <c r="UIY45" s="21"/>
      <c r="UIZ45" s="618"/>
      <c r="UJA45" s="618"/>
      <c r="UJC45" s="618"/>
      <c r="UJD45" s="618"/>
      <c r="UJH45" s="21"/>
      <c r="UJI45" s="618"/>
      <c r="UJJ45" s="618"/>
      <c r="UJL45" s="618"/>
      <c r="UJM45" s="618"/>
      <c r="UJQ45" s="21"/>
      <c r="UJR45" s="618"/>
      <c r="UJS45" s="618"/>
      <c r="UJU45" s="618"/>
      <c r="UJV45" s="618"/>
      <c r="UJZ45" s="21"/>
      <c r="UKA45" s="618"/>
      <c r="UKB45" s="618"/>
      <c r="UKD45" s="618"/>
      <c r="UKE45" s="618"/>
      <c r="UKI45" s="21"/>
      <c r="UKJ45" s="618"/>
      <c r="UKK45" s="618"/>
      <c r="UKM45" s="618"/>
      <c r="UKN45" s="618"/>
      <c r="UKR45" s="21"/>
      <c r="UKS45" s="618"/>
      <c r="UKT45" s="618"/>
      <c r="UKV45" s="618"/>
      <c r="UKW45" s="618"/>
      <c r="ULA45" s="21"/>
      <c r="ULB45" s="618"/>
      <c r="ULC45" s="618"/>
      <c r="ULE45" s="618"/>
      <c r="ULF45" s="618"/>
      <c r="ULJ45" s="21"/>
      <c r="ULK45" s="618"/>
      <c r="ULL45" s="618"/>
      <c r="ULN45" s="618"/>
      <c r="ULO45" s="618"/>
      <c r="ULS45" s="21"/>
      <c r="ULT45" s="618"/>
      <c r="ULU45" s="618"/>
      <c r="ULW45" s="618"/>
      <c r="ULX45" s="618"/>
      <c r="UMB45" s="21"/>
      <c r="UMC45" s="618"/>
      <c r="UMD45" s="618"/>
      <c r="UMF45" s="618"/>
      <c r="UMG45" s="618"/>
      <c r="UMK45" s="21"/>
      <c r="UML45" s="618"/>
      <c r="UMM45" s="618"/>
      <c r="UMO45" s="618"/>
      <c r="UMP45" s="618"/>
      <c r="UMT45" s="21"/>
      <c r="UMU45" s="618"/>
      <c r="UMV45" s="618"/>
      <c r="UMX45" s="618"/>
      <c r="UMY45" s="618"/>
      <c r="UNC45" s="21"/>
      <c r="UND45" s="618"/>
      <c r="UNE45" s="618"/>
      <c r="UNG45" s="618"/>
      <c r="UNH45" s="618"/>
      <c r="UNL45" s="21"/>
      <c r="UNM45" s="618"/>
      <c r="UNN45" s="618"/>
      <c r="UNP45" s="618"/>
      <c r="UNQ45" s="618"/>
      <c r="UNU45" s="21"/>
      <c r="UNV45" s="618"/>
      <c r="UNW45" s="618"/>
      <c r="UNY45" s="618"/>
      <c r="UNZ45" s="618"/>
      <c r="UOD45" s="21"/>
      <c r="UOE45" s="618"/>
      <c r="UOF45" s="618"/>
      <c r="UOH45" s="618"/>
      <c r="UOI45" s="618"/>
      <c r="UOM45" s="21"/>
      <c r="UON45" s="618"/>
      <c r="UOO45" s="618"/>
      <c r="UOQ45" s="618"/>
      <c r="UOR45" s="618"/>
      <c r="UOV45" s="21"/>
      <c r="UOW45" s="618"/>
      <c r="UOX45" s="618"/>
      <c r="UOZ45" s="618"/>
      <c r="UPA45" s="618"/>
      <c r="UPE45" s="21"/>
      <c r="UPF45" s="618"/>
      <c r="UPG45" s="618"/>
      <c r="UPI45" s="618"/>
      <c r="UPJ45" s="618"/>
      <c r="UPN45" s="21"/>
      <c r="UPO45" s="618"/>
      <c r="UPP45" s="618"/>
      <c r="UPR45" s="618"/>
      <c r="UPS45" s="618"/>
      <c r="UPW45" s="21"/>
      <c r="UPX45" s="618"/>
      <c r="UPY45" s="618"/>
      <c r="UQA45" s="618"/>
      <c r="UQB45" s="618"/>
      <c r="UQF45" s="21"/>
      <c r="UQG45" s="618"/>
      <c r="UQH45" s="618"/>
      <c r="UQJ45" s="618"/>
      <c r="UQK45" s="618"/>
      <c r="UQO45" s="21"/>
      <c r="UQP45" s="618"/>
      <c r="UQQ45" s="618"/>
      <c r="UQS45" s="618"/>
      <c r="UQT45" s="618"/>
      <c r="UQX45" s="21"/>
      <c r="UQY45" s="618"/>
      <c r="UQZ45" s="618"/>
      <c r="URB45" s="618"/>
      <c r="URC45" s="618"/>
      <c r="URG45" s="21"/>
      <c r="URH45" s="618"/>
      <c r="URI45" s="618"/>
      <c r="URK45" s="618"/>
      <c r="URL45" s="618"/>
      <c r="URP45" s="21"/>
      <c r="URQ45" s="618"/>
      <c r="URR45" s="618"/>
      <c r="URT45" s="618"/>
      <c r="URU45" s="618"/>
      <c r="URY45" s="21"/>
      <c r="URZ45" s="618"/>
      <c r="USA45" s="618"/>
      <c r="USC45" s="618"/>
      <c r="USD45" s="618"/>
      <c r="USH45" s="21"/>
      <c r="USI45" s="618"/>
      <c r="USJ45" s="618"/>
      <c r="USL45" s="618"/>
      <c r="USM45" s="618"/>
      <c r="USQ45" s="21"/>
      <c r="USR45" s="618"/>
      <c r="USS45" s="618"/>
      <c r="USU45" s="618"/>
      <c r="USV45" s="618"/>
      <c r="USZ45" s="21"/>
      <c r="UTA45" s="618"/>
      <c r="UTB45" s="618"/>
      <c r="UTD45" s="618"/>
      <c r="UTE45" s="618"/>
      <c r="UTI45" s="21"/>
      <c r="UTJ45" s="618"/>
      <c r="UTK45" s="618"/>
      <c r="UTM45" s="618"/>
      <c r="UTN45" s="618"/>
      <c r="UTR45" s="21"/>
      <c r="UTS45" s="618"/>
      <c r="UTT45" s="618"/>
      <c r="UTV45" s="618"/>
      <c r="UTW45" s="618"/>
      <c r="UUA45" s="21"/>
      <c r="UUB45" s="618"/>
      <c r="UUC45" s="618"/>
      <c r="UUE45" s="618"/>
      <c r="UUF45" s="618"/>
      <c r="UUJ45" s="21"/>
      <c r="UUK45" s="618"/>
      <c r="UUL45" s="618"/>
      <c r="UUN45" s="618"/>
      <c r="UUO45" s="618"/>
      <c r="UUS45" s="21"/>
      <c r="UUT45" s="618"/>
      <c r="UUU45" s="618"/>
      <c r="UUW45" s="618"/>
      <c r="UUX45" s="618"/>
      <c r="UVB45" s="21"/>
      <c r="UVC45" s="618"/>
      <c r="UVD45" s="618"/>
      <c r="UVF45" s="618"/>
      <c r="UVG45" s="618"/>
      <c r="UVK45" s="21"/>
      <c r="UVL45" s="618"/>
      <c r="UVM45" s="618"/>
      <c r="UVO45" s="618"/>
      <c r="UVP45" s="618"/>
      <c r="UVT45" s="21"/>
      <c r="UVU45" s="618"/>
      <c r="UVV45" s="618"/>
      <c r="UVX45" s="618"/>
      <c r="UVY45" s="618"/>
      <c r="UWC45" s="21"/>
      <c r="UWD45" s="618"/>
      <c r="UWE45" s="618"/>
      <c r="UWG45" s="618"/>
      <c r="UWH45" s="618"/>
      <c r="UWL45" s="21"/>
      <c r="UWM45" s="618"/>
      <c r="UWN45" s="618"/>
      <c r="UWP45" s="618"/>
      <c r="UWQ45" s="618"/>
      <c r="UWU45" s="21"/>
      <c r="UWV45" s="618"/>
      <c r="UWW45" s="618"/>
      <c r="UWY45" s="618"/>
      <c r="UWZ45" s="618"/>
      <c r="UXD45" s="21"/>
      <c r="UXE45" s="618"/>
      <c r="UXF45" s="618"/>
      <c r="UXH45" s="618"/>
      <c r="UXI45" s="618"/>
      <c r="UXM45" s="21"/>
      <c r="UXN45" s="618"/>
      <c r="UXO45" s="618"/>
      <c r="UXQ45" s="618"/>
      <c r="UXR45" s="618"/>
      <c r="UXV45" s="21"/>
      <c r="UXW45" s="618"/>
      <c r="UXX45" s="618"/>
      <c r="UXZ45" s="618"/>
      <c r="UYA45" s="618"/>
      <c r="UYE45" s="21"/>
      <c r="UYF45" s="618"/>
      <c r="UYG45" s="618"/>
      <c r="UYI45" s="618"/>
      <c r="UYJ45" s="618"/>
      <c r="UYN45" s="21"/>
      <c r="UYO45" s="618"/>
      <c r="UYP45" s="618"/>
      <c r="UYR45" s="618"/>
      <c r="UYS45" s="618"/>
      <c r="UYW45" s="21"/>
      <c r="UYX45" s="618"/>
      <c r="UYY45" s="618"/>
      <c r="UZA45" s="618"/>
      <c r="UZB45" s="618"/>
      <c r="UZF45" s="21"/>
      <c r="UZG45" s="618"/>
      <c r="UZH45" s="618"/>
      <c r="UZJ45" s="618"/>
      <c r="UZK45" s="618"/>
      <c r="UZO45" s="21"/>
      <c r="UZP45" s="618"/>
      <c r="UZQ45" s="618"/>
      <c r="UZS45" s="618"/>
      <c r="UZT45" s="618"/>
      <c r="UZX45" s="21"/>
      <c r="UZY45" s="618"/>
      <c r="UZZ45" s="618"/>
      <c r="VAB45" s="618"/>
      <c r="VAC45" s="618"/>
      <c r="VAG45" s="21"/>
      <c r="VAH45" s="618"/>
      <c r="VAI45" s="618"/>
      <c r="VAK45" s="618"/>
      <c r="VAL45" s="618"/>
      <c r="VAP45" s="21"/>
      <c r="VAQ45" s="618"/>
      <c r="VAR45" s="618"/>
      <c r="VAT45" s="618"/>
      <c r="VAU45" s="618"/>
      <c r="VAY45" s="21"/>
      <c r="VAZ45" s="618"/>
      <c r="VBA45" s="618"/>
      <c r="VBC45" s="618"/>
      <c r="VBD45" s="618"/>
      <c r="VBH45" s="21"/>
      <c r="VBI45" s="618"/>
      <c r="VBJ45" s="618"/>
      <c r="VBL45" s="618"/>
      <c r="VBM45" s="618"/>
      <c r="VBQ45" s="21"/>
      <c r="VBR45" s="618"/>
      <c r="VBS45" s="618"/>
      <c r="VBU45" s="618"/>
      <c r="VBV45" s="618"/>
      <c r="VBZ45" s="21"/>
      <c r="VCA45" s="618"/>
      <c r="VCB45" s="618"/>
      <c r="VCD45" s="618"/>
      <c r="VCE45" s="618"/>
      <c r="VCI45" s="21"/>
      <c r="VCJ45" s="618"/>
      <c r="VCK45" s="618"/>
      <c r="VCM45" s="618"/>
      <c r="VCN45" s="618"/>
      <c r="VCR45" s="21"/>
      <c r="VCS45" s="618"/>
      <c r="VCT45" s="618"/>
      <c r="VCV45" s="618"/>
      <c r="VCW45" s="618"/>
      <c r="VDA45" s="21"/>
      <c r="VDB45" s="618"/>
      <c r="VDC45" s="618"/>
      <c r="VDE45" s="618"/>
      <c r="VDF45" s="618"/>
      <c r="VDJ45" s="21"/>
      <c r="VDK45" s="618"/>
      <c r="VDL45" s="618"/>
      <c r="VDN45" s="618"/>
      <c r="VDO45" s="618"/>
      <c r="VDS45" s="21"/>
      <c r="VDT45" s="618"/>
      <c r="VDU45" s="618"/>
      <c r="VDW45" s="618"/>
      <c r="VDX45" s="618"/>
      <c r="VEB45" s="21"/>
      <c r="VEC45" s="618"/>
      <c r="VED45" s="618"/>
      <c r="VEF45" s="618"/>
      <c r="VEG45" s="618"/>
      <c r="VEK45" s="21"/>
      <c r="VEL45" s="618"/>
      <c r="VEM45" s="618"/>
      <c r="VEO45" s="618"/>
      <c r="VEP45" s="618"/>
      <c r="VET45" s="21"/>
      <c r="VEU45" s="618"/>
      <c r="VEV45" s="618"/>
      <c r="VEX45" s="618"/>
      <c r="VEY45" s="618"/>
      <c r="VFC45" s="21"/>
      <c r="VFD45" s="618"/>
      <c r="VFE45" s="618"/>
      <c r="VFG45" s="618"/>
      <c r="VFH45" s="618"/>
      <c r="VFL45" s="21"/>
      <c r="VFM45" s="618"/>
      <c r="VFN45" s="618"/>
      <c r="VFP45" s="618"/>
      <c r="VFQ45" s="618"/>
      <c r="VFU45" s="21"/>
      <c r="VFV45" s="618"/>
      <c r="VFW45" s="618"/>
      <c r="VFY45" s="618"/>
      <c r="VFZ45" s="618"/>
      <c r="VGD45" s="21"/>
      <c r="VGE45" s="618"/>
      <c r="VGF45" s="618"/>
      <c r="VGH45" s="618"/>
      <c r="VGI45" s="618"/>
      <c r="VGM45" s="21"/>
      <c r="VGN45" s="618"/>
      <c r="VGO45" s="618"/>
      <c r="VGQ45" s="618"/>
      <c r="VGR45" s="618"/>
      <c r="VGV45" s="21"/>
      <c r="VGW45" s="618"/>
      <c r="VGX45" s="618"/>
      <c r="VGZ45" s="618"/>
      <c r="VHA45" s="618"/>
      <c r="VHE45" s="21"/>
      <c r="VHF45" s="618"/>
      <c r="VHG45" s="618"/>
      <c r="VHI45" s="618"/>
      <c r="VHJ45" s="618"/>
      <c r="VHN45" s="21"/>
      <c r="VHO45" s="618"/>
      <c r="VHP45" s="618"/>
      <c r="VHR45" s="618"/>
      <c r="VHS45" s="618"/>
      <c r="VHW45" s="21"/>
      <c r="VHX45" s="618"/>
      <c r="VHY45" s="618"/>
      <c r="VIA45" s="618"/>
      <c r="VIB45" s="618"/>
      <c r="VIF45" s="21"/>
      <c r="VIG45" s="618"/>
      <c r="VIH45" s="618"/>
      <c r="VIJ45" s="618"/>
      <c r="VIK45" s="618"/>
      <c r="VIO45" s="21"/>
      <c r="VIP45" s="618"/>
      <c r="VIQ45" s="618"/>
      <c r="VIS45" s="618"/>
      <c r="VIT45" s="618"/>
      <c r="VIX45" s="21"/>
      <c r="VIY45" s="618"/>
      <c r="VIZ45" s="618"/>
      <c r="VJB45" s="618"/>
      <c r="VJC45" s="618"/>
      <c r="VJG45" s="21"/>
      <c r="VJH45" s="618"/>
      <c r="VJI45" s="618"/>
      <c r="VJK45" s="618"/>
      <c r="VJL45" s="618"/>
      <c r="VJP45" s="21"/>
      <c r="VJQ45" s="618"/>
      <c r="VJR45" s="618"/>
      <c r="VJT45" s="618"/>
      <c r="VJU45" s="618"/>
      <c r="VJY45" s="21"/>
      <c r="VJZ45" s="618"/>
      <c r="VKA45" s="618"/>
      <c r="VKC45" s="618"/>
      <c r="VKD45" s="618"/>
      <c r="VKH45" s="21"/>
      <c r="VKI45" s="618"/>
      <c r="VKJ45" s="618"/>
      <c r="VKL45" s="618"/>
      <c r="VKM45" s="618"/>
      <c r="VKQ45" s="21"/>
      <c r="VKR45" s="618"/>
      <c r="VKS45" s="618"/>
      <c r="VKU45" s="618"/>
      <c r="VKV45" s="618"/>
      <c r="VKZ45" s="21"/>
      <c r="VLA45" s="618"/>
      <c r="VLB45" s="618"/>
      <c r="VLD45" s="618"/>
      <c r="VLE45" s="618"/>
      <c r="VLI45" s="21"/>
      <c r="VLJ45" s="618"/>
      <c r="VLK45" s="618"/>
      <c r="VLM45" s="618"/>
      <c r="VLN45" s="618"/>
      <c r="VLR45" s="21"/>
      <c r="VLS45" s="618"/>
      <c r="VLT45" s="618"/>
      <c r="VLV45" s="618"/>
      <c r="VLW45" s="618"/>
      <c r="VMA45" s="21"/>
      <c r="VMB45" s="618"/>
      <c r="VMC45" s="618"/>
      <c r="VME45" s="618"/>
      <c r="VMF45" s="618"/>
      <c r="VMJ45" s="21"/>
      <c r="VMK45" s="618"/>
      <c r="VML45" s="618"/>
      <c r="VMN45" s="618"/>
      <c r="VMO45" s="618"/>
      <c r="VMS45" s="21"/>
      <c r="VMT45" s="618"/>
      <c r="VMU45" s="618"/>
      <c r="VMW45" s="618"/>
      <c r="VMX45" s="618"/>
      <c r="VNB45" s="21"/>
      <c r="VNC45" s="618"/>
      <c r="VND45" s="618"/>
      <c r="VNF45" s="618"/>
      <c r="VNG45" s="618"/>
      <c r="VNK45" s="21"/>
      <c r="VNL45" s="618"/>
      <c r="VNM45" s="618"/>
      <c r="VNO45" s="618"/>
      <c r="VNP45" s="618"/>
      <c r="VNT45" s="21"/>
      <c r="VNU45" s="618"/>
      <c r="VNV45" s="618"/>
      <c r="VNX45" s="618"/>
      <c r="VNY45" s="618"/>
      <c r="VOC45" s="21"/>
      <c r="VOD45" s="618"/>
      <c r="VOE45" s="618"/>
      <c r="VOG45" s="618"/>
      <c r="VOH45" s="618"/>
      <c r="VOL45" s="21"/>
      <c r="VOM45" s="618"/>
      <c r="VON45" s="618"/>
      <c r="VOP45" s="618"/>
      <c r="VOQ45" s="618"/>
      <c r="VOU45" s="21"/>
      <c r="VOV45" s="618"/>
      <c r="VOW45" s="618"/>
      <c r="VOY45" s="618"/>
      <c r="VOZ45" s="618"/>
      <c r="VPD45" s="21"/>
      <c r="VPE45" s="618"/>
      <c r="VPF45" s="618"/>
      <c r="VPH45" s="618"/>
      <c r="VPI45" s="618"/>
      <c r="VPM45" s="21"/>
      <c r="VPN45" s="618"/>
      <c r="VPO45" s="618"/>
      <c r="VPQ45" s="618"/>
      <c r="VPR45" s="618"/>
      <c r="VPV45" s="21"/>
      <c r="VPW45" s="618"/>
      <c r="VPX45" s="618"/>
      <c r="VPZ45" s="618"/>
      <c r="VQA45" s="618"/>
      <c r="VQE45" s="21"/>
      <c r="VQF45" s="618"/>
      <c r="VQG45" s="618"/>
      <c r="VQI45" s="618"/>
      <c r="VQJ45" s="618"/>
      <c r="VQN45" s="21"/>
      <c r="VQO45" s="618"/>
      <c r="VQP45" s="618"/>
      <c r="VQR45" s="618"/>
      <c r="VQS45" s="618"/>
      <c r="VQW45" s="21"/>
      <c r="VQX45" s="618"/>
      <c r="VQY45" s="618"/>
      <c r="VRA45" s="618"/>
      <c r="VRB45" s="618"/>
      <c r="VRF45" s="21"/>
      <c r="VRG45" s="618"/>
      <c r="VRH45" s="618"/>
      <c r="VRJ45" s="618"/>
      <c r="VRK45" s="618"/>
      <c r="VRO45" s="21"/>
      <c r="VRP45" s="618"/>
      <c r="VRQ45" s="618"/>
      <c r="VRS45" s="618"/>
      <c r="VRT45" s="618"/>
      <c r="VRX45" s="21"/>
      <c r="VRY45" s="618"/>
      <c r="VRZ45" s="618"/>
      <c r="VSB45" s="618"/>
      <c r="VSC45" s="618"/>
      <c r="VSG45" s="21"/>
      <c r="VSH45" s="618"/>
      <c r="VSI45" s="618"/>
      <c r="VSK45" s="618"/>
      <c r="VSL45" s="618"/>
      <c r="VSP45" s="21"/>
      <c r="VSQ45" s="618"/>
      <c r="VSR45" s="618"/>
      <c r="VST45" s="618"/>
      <c r="VSU45" s="618"/>
      <c r="VSY45" s="21"/>
      <c r="VSZ45" s="618"/>
      <c r="VTA45" s="618"/>
      <c r="VTC45" s="618"/>
      <c r="VTD45" s="618"/>
      <c r="VTH45" s="21"/>
      <c r="VTI45" s="618"/>
      <c r="VTJ45" s="618"/>
      <c r="VTL45" s="618"/>
      <c r="VTM45" s="618"/>
      <c r="VTQ45" s="21"/>
      <c r="VTR45" s="618"/>
      <c r="VTS45" s="618"/>
      <c r="VTU45" s="618"/>
      <c r="VTV45" s="618"/>
      <c r="VTZ45" s="21"/>
      <c r="VUA45" s="618"/>
      <c r="VUB45" s="618"/>
      <c r="VUD45" s="618"/>
      <c r="VUE45" s="618"/>
      <c r="VUI45" s="21"/>
      <c r="VUJ45" s="618"/>
      <c r="VUK45" s="618"/>
      <c r="VUM45" s="618"/>
      <c r="VUN45" s="618"/>
      <c r="VUR45" s="21"/>
      <c r="VUS45" s="618"/>
      <c r="VUT45" s="618"/>
      <c r="VUV45" s="618"/>
      <c r="VUW45" s="618"/>
      <c r="VVA45" s="21"/>
      <c r="VVB45" s="618"/>
      <c r="VVC45" s="618"/>
      <c r="VVE45" s="618"/>
      <c r="VVF45" s="618"/>
      <c r="VVJ45" s="21"/>
      <c r="VVK45" s="618"/>
      <c r="VVL45" s="618"/>
      <c r="VVN45" s="618"/>
      <c r="VVO45" s="618"/>
      <c r="VVS45" s="21"/>
      <c r="VVT45" s="618"/>
      <c r="VVU45" s="618"/>
      <c r="VVW45" s="618"/>
      <c r="VVX45" s="618"/>
      <c r="VWB45" s="21"/>
      <c r="VWC45" s="618"/>
      <c r="VWD45" s="618"/>
      <c r="VWF45" s="618"/>
      <c r="VWG45" s="618"/>
      <c r="VWK45" s="21"/>
      <c r="VWL45" s="618"/>
      <c r="VWM45" s="618"/>
      <c r="VWO45" s="618"/>
      <c r="VWP45" s="618"/>
      <c r="VWT45" s="21"/>
      <c r="VWU45" s="618"/>
      <c r="VWV45" s="618"/>
      <c r="VWX45" s="618"/>
      <c r="VWY45" s="618"/>
      <c r="VXC45" s="21"/>
      <c r="VXD45" s="618"/>
      <c r="VXE45" s="618"/>
      <c r="VXG45" s="618"/>
      <c r="VXH45" s="618"/>
      <c r="VXL45" s="21"/>
      <c r="VXM45" s="618"/>
      <c r="VXN45" s="618"/>
      <c r="VXP45" s="618"/>
      <c r="VXQ45" s="618"/>
      <c r="VXU45" s="21"/>
      <c r="VXV45" s="618"/>
      <c r="VXW45" s="618"/>
      <c r="VXY45" s="618"/>
      <c r="VXZ45" s="618"/>
      <c r="VYD45" s="21"/>
      <c r="VYE45" s="618"/>
      <c r="VYF45" s="618"/>
      <c r="VYH45" s="618"/>
      <c r="VYI45" s="618"/>
      <c r="VYM45" s="21"/>
      <c r="VYN45" s="618"/>
      <c r="VYO45" s="618"/>
      <c r="VYQ45" s="618"/>
      <c r="VYR45" s="618"/>
      <c r="VYV45" s="21"/>
      <c r="VYW45" s="618"/>
      <c r="VYX45" s="618"/>
      <c r="VYZ45" s="618"/>
      <c r="VZA45" s="618"/>
      <c r="VZE45" s="21"/>
      <c r="VZF45" s="618"/>
      <c r="VZG45" s="618"/>
      <c r="VZI45" s="618"/>
      <c r="VZJ45" s="618"/>
      <c r="VZN45" s="21"/>
      <c r="VZO45" s="618"/>
      <c r="VZP45" s="618"/>
      <c r="VZR45" s="618"/>
      <c r="VZS45" s="618"/>
      <c r="VZW45" s="21"/>
      <c r="VZX45" s="618"/>
      <c r="VZY45" s="618"/>
      <c r="WAA45" s="618"/>
      <c r="WAB45" s="618"/>
      <c r="WAF45" s="21"/>
      <c r="WAG45" s="618"/>
      <c r="WAH45" s="618"/>
      <c r="WAJ45" s="618"/>
      <c r="WAK45" s="618"/>
      <c r="WAO45" s="21"/>
      <c r="WAP45" s="618"/>
      <c r="WAQ45" s="618"/>
      <c r="WAS45" s="618"/>
      <c r="WAT45" s="618"/>
      <c r="WAX45" s="21"/>
      <c r="WAY45" s="618"/>
      <c r="WAZ45" s="618"/>
      <c r="WBB45" s="618"/>
      <c r="WBC45" s="618"/>
      <c r="WBG45" s="21"/>
      <c r="WBH45" s="618"/>
      <c r="WBI45" s="618"/>
      <c r="WBK45" s="618"/>
      <c r="WBL45" s="618"/>
      <c r="WBP45" s="21"/>
      <c r="WBQ45" s="618"/>
      <c r="WBR45" s="618"/>
      <c r="WBT45" s="618"/>
      <c r="WBU45" s="618"/>
      <c r="WBY45" s="21"/>
      <c r="WBZ45" s="618"/>
      <c r="WCA45" s="618"/>
      <c r="WCC45" s="618"/>
      <c r="WCD45" s="618"/>
      <c r="WCH45" s="21"/>
      <c r="WCI45" s="618"/>
      <c r="WCJ45" s="618"/>
      <c r="WCL45" s="618"/>
      <c r="WCM45" s="618"/>
      <c r="WCQ45" s="21"/>
      <c r="WCR45" s="618"/>
      <c r="WCS45" s="618"/>
      <c r="WCU45" s="618"/>
      <c r="WCV45" s="618"/>
      <c r="WCZ45" s="21"/>
      <c r="WDA45" s="618"/>
      <c r="WDB45" s="618"/>
      <c r="WDD45" s="618"/>
      <c r="WDE45" s="618"/>
      <c r="WDI45" s="21"/>
      <c r="WDJ45" s="618"/>
      <c r="WDK45" s="618"/>
      <c r="WDM45" s="618"/>
      <c r="WDN45" s="618"/>
      <c r="WDR45" s="21"/>
      <c r="WDS45" s="618"/>
      <c r="WDT45" s="618"/>
      <c r="WDV45" s="618"/>
      <c r="WDW45" s="618"/>
      <c r="WEA45" s="21"/>
      <c r="WEB45" s="618"/>
      <c r="WEC45" s="618"/>
      <c r="WEE45" s="618"/>
      <c r="WEF45" s="618"/>
      <c r="WEJ45" s="21"/>
      <c r="WEK45" s="618"/>
      <c r="WEL45" s="618"/>
      <c r="WEN45" s="618"/>
      <c r="WEO45" s="618"/>
      <c r="WES45" s="21"/>
      <c r="WET45" s="618"/>
      <c r="WEU45" s="618"/>
      <c r="WEW45" s="618"/>
      <c r="WEX45" s="618"/>
      <c r="WFB45" s="21"/>
      <c r="WFC45" s="618"/>
      <c r="WFD45" s="618"/>
      <c r="WFF45" s="618"/>
      <c r="WFG45" s="618"/>
      <c r="WFK45" s="21"/>
      <c r="WFL45" s="618"/>
      <c r="WFM45" s="618"/>
      <c r="WFO45" s="618"/>
      <c r="WFP45" s="618"/>
      <c r="WFT45" s="21"/>
      <c r="WFU45" s="618"/>
      <c r="WFV45" s="618"/>
      <c r="WFX45" s="618"/>
      <c r="WFY45" s="618"/>
      <c r="WGC45" s="21"/>
      <c r="WGD45" s="618"/>
      <c r="WGE45" s="618"/>
      <c r="WGG45" s="618"/>
      <c r="WGH45" s="618"/>
      <c r="WGL45" s="21"/>
      <c r="WGM45" s="618"/>
      <c r="WGN45" s="618"/>
      <c r="WGP45" s="618"/>
      <c r="WGQ45" s="618"/>
      <c r="WGU45" s="21"/>
      <c r="WGV45" s="618"/>
      <c r="WGW45" s="618"/>
      <c r="WGY45" s="618"/>
      <c r="WGZ45" s="618"/>
      <c r="WHD45" s="21"/>
      <c r="WHE45" s="618"/>
      <c r="WHF45" s="618"/>
      <c r="WHH45" s="618"/>
      <c r="WHI45" s="618"/>
      <c r="WHM45" s="21"/>
      <c r="WHN45" s="618"/>
      <c r="WHO45" s="618"/>
      <c r="WHQ45" s="618"/>
      <c r="WHR45" s="618"/>
      <c r="WHV45" s="21"/>
      <c r="WHW45" s="618"/>
      <c r="WHX45" s="618"/>
      <c r="WHZ45" s="618"/>
      <c r="WIA45" s="618"/>
      <c r="WIE45" s="21"/>
      <c r="WIF45" s="618"/>
      <c r="WIG45" s="618"/>
      <c r="WII45" s="618"/>
      <c r="WIJ45" s="618"/>
      <c r="WIN45" s="21"/>
      <c r="WIO45" s="618"/>
      <c r="WIP45" s="618"/>
      <c r="WIR45" s="618"/>
      <c r="WIS45" s="618"/>
      <c r="WIW45" s="21"/>
      <c r="WIX45" s="618"/>
      <c r="WIY45" s="618"/>
      <c r="WJA45" s="618"/>
      <c r="WJB45" s="618"/>
      <c r="WJF45" s="21"/>
      <c r="WJG45" s="618"/>
      <c r="WJH45" s="618"/>
      <c r="WJJ45" s="618"/>
      <c r="WJK45" s="618"/>
      <c r="WJO45" s="21"/>
      <c r="WJP45" s="618"/>
      <c r="WJQ45" s="618"/>
      <c r="WJS45" s="618"/>
      <c r="WJT45" s="618"/>
      <c r="WJX45" s="21"/>
      <c r="WJY45" s="618"/>
      <c r="WJZ45" s="618"/>
      <c r="WKB45" s="618"/>
      <c r="WKC45" s="618"/>
      <c r="WKG45" s="21"/>
      <c r="WKH45" s="618"/>
      <c r="WKI45" s="618"/>
      <c r="WKK45" s="618"/>
      <c r="WKL45" s="618"/>
      <c r="WKP45" s="21"/>
      <c r="WKQ45" s="618"/>
      <c r="WKR45" s="618"/>
      <c r="WKT45" s="618"/>
      <c r="WKU45" s="618"/>
      <c r="WKY45" s="21"/>
      <c r="WKZ45" s="618"/>
      <c r="WLA45" s="618"/>
      <c r="WLC45" s="618"/>
      <c r="WLD45" s="618"/>
      <c r="WLH45" s="21"/>
      <c r="WLI45" s="618"/>
      <c r="WLJ45" s="618"/>
      <c r="WLL45" s="618"/>
      <c r="WLM45" s="618"/>
      <c r="WLQ45" s="21"/>
      <c r="WLR45" s="618"/>
      <c r="WLS45" s="618"/>
      <c r="WLU45" s="618"/>
      <c r="WLV45" s="618"/>
      <c r="WLZ45" s="21"/>
      <c r="WMA45" s="618"/>
      <c r="WMB45" s="618"/>
      <c r="WMD45" s="618"/>
      <c r="WME45" s="618"/>
      <c r="WMI45" s="21"/>
      <c r="WMJ45" s="618"/>
      <c r="WMK45" s="618"/>
      <c r="WMM45" s="618"/>
      <c r="WMN45" s="618"/>
      <c r="WMR45" s="21"/>
      <c r="WMS45" s="618"/>
      <c r="WMT45" s="618"/>
      <c r="WMV45" s="618"/>
      <c r="WMW45" s="618"/>
      <c r="WNA45" s="21"/>
      <c r="WNB45" s="618"/>
      <c r="WNC45" s="618"/>
      <c r="WNE45" s="618"/>
      <c r="WNF45" s="618"/>
      <c r="WNJ45" s="21"/>
      <c r="WNK45" s="618"/>
      <c r="WNL45" s="618"/>
      <c r="WNN45" s="618"/>
      <c r="WNO45" s="618"/>
      <c r="WNS45" s="21"/>
      <c r="WNT45" s="618"/>
      <c r="WNU45" s="618"/>
      <c r="WNW45" s="618"/>
      <c r="WNX45" s="618"/>
      <c r="WOB45" s="21"/>
      <c r="WOC45" s="618"/>
      <c r="WOD45" s="618"/>
      <c r="WOF45" s="618"/>
      <c r="WOG45" s="618"/>
      <c r="WOK45" s="21"/>
      <c r="WOL45" s="618"/>
      <c r="WOM45" s="618"/>
      <c r="WOO45" s="618"/>
      <c r="WOP45" s="618"/>
      <c r="WOT45" s="21"/>
      <c r="WOU45" s="618"/>
      <c r="WOV45" s="618"/>
      <c r="WOX45" s="618"/>
      <c r="WOY45" s="618"/>
      <c r="WPC45" s="21"/>
      <c r="WPD45" s="618"/>
      <c r="WPE45" s="618"/>
      <c r="WPG45" s="618"/>
      <c r="WPH45" s="618"/>
      <c r="WPL45" s="21"/>
      <c r="WPM45" s="618"/>
      <c r="WPN45" s="618"/>
      <c r="WPP45" s="618"/>
      <c r="WPQ45" s="618"/>
      <c r="WPU45" s="21"/>
      <c r="WPV45" s="618"/>
      <c r="WPW45" s="618"/>
      <c r="WPY45" s="618"/>
      <c r="WPZ45" s="618"/>
      <c r="WQD45" s="21"/>
      <c r="WQE45" s="618"/>
      <c r="WQF45" s="618"/>
      <c r="WQH45" s="618"/>
      <c r="WQI45" s="618"/>
      <c r="WQM45" s="21"/>
      <c r="WQN45" s="618"/>
      <c r="WQO45" s="618"/>
      <c r="WQQ45" s="618"/>
      <c r="WQR45" s="618"/>
      <c r="WQV45" s="21"/>
      <c r="WQW45" s="618"/>
      <c r="WQX45" s="618"/>
      <c r="WQZ45" s="618"/>
      <c r="WRA45" s="618"/>
      <c r="WRE45" s="21"/>
      <c r="WRF45" s="618"/>
      <c r="WRG45" s="618"/>
      <c r="WRI45" s="618"/>
      <c r="WRJ45" s="618"/>
      <c r="WRN45" s="21"/>
      <c r="WRO45" s="618"/>
      <c r="WRP45" s="618"/>
      <c r="WRR45" s="618"/>
      <c r="WRS45" s="618"/>
      <c r="WRW45" s="21"/>
      <c r="WRX45" s="618"/>
      <c r="WRY45" s="618"/>
      <c r="WSA45" s="618"/>
      <c r="WSB45" s="618"/>
      <c r="WSF45" s="21"/>
      <c r="WSG45" s="618"/>
      <c r="WSH45" s="618"/>
      <c r="WSJ45" s="618"/>
      <c r="WSK45" s="618"/>
      <c r="WSO45" s="21"/>
      <c r="WSP45" s="618"/>
      <c r="WSQ45" s="618"/>
      <c r="WSS45" s="618"/>
      <c r="WST45" s="618"/>
      <c r="WSX45" s="21"/>
      <c r="WSY45" s="618"/>
      <c r="WSZ45" s="618"/>
      <c r="WTB45" s="618"/>
      <c r="WTC45" s="618"/>
      <c r="WTG45" s="21"/>
      <c r="WTH45" s="618"/>
      <c r="WTI45" s="618"/>
      <c r="WTK45" s="618"/>
      <c r="WTL45" s="618"/>
      <c r="WTP45" s="21"/>
      <c r="WTQ45" s="618"/>
      <c r="WTR45" s="618"/>
      <c r="WTT45" s="618"/>
      <c r="WTU45" s="618"/>
      <c r="WTY45" s="21"/>
      <c r="WTZ45" s="618"/>
      <c r="WUA45" s="618"/>
      <c r="WUC45" s="618"/>
      <c r="WUD45" s="618"/>
      <c r="WUH45" s="21"/>
      <c r="WUI45" s="618"/>
      <c r="WUJ45" s="618"/>
      <c r="WUL45" s="618"/>
      <c r="WUM45" s="618"/>
      <c r="WUQ45" s="21"/>
      <c r="WUR45" s="618"/>
      <c r="WUS45" s="618"/>
      <c r="WUU45" s="618"/>
      <c r="WUV45" s="618"/>
      <c r="WUZ45" s="21"/>
      <c r="WVA45" s="618"/>
      <c r="WVB45" s="618"/>
      <c r="WVD45" s="618"/>
      <c r="WVE45" s="618"/>
      <c r="WVI45" s="21"/>
      <c r="WVJ45" s="618"/>
      <c r="WVK45" s="618"/>
      <c r="WVM45" s="618"/>
      <c r="WVN45" s="618"/>
      <c r="WVR45" s="21"/>
      <c r="WVS45" s="618"/>
      <c r="WVT45" s="618"/>
      <c r="WVV45" s="618"/>
      <c r="WVW45" s="618"/>
      <c r="WWA45" s="21"/>
      <c r="WWB45" s="618"/>
      <c r="WWC45" s="618"/>
      <c r="WWE45" s="618"/>
      <c r="WWF45" s="618"/>
      <c r="WWJ45" s="21"/>
      <c r="WWK45" s="618"/>
      <c r="WWL45" s="618"/>
      <c r="WWN45" s="618"/>
      <c r="WWO45" s="618"/>
      <c r="WWS45" s="21"/>
      <c r="WWT45" s="618"/>
      <c r="WWU45" s="618"/>
      <c r="WWW45" s="618"/>
      <c r="WWX45" s="618"/>
      <c r="WXB45" s="21"/>
      <c r="WXC45" s="618"/>
      <c r="WXD45" s="618"/>
      <c r="WXF45" s="618"/>
      <c r="WXG45" s="618"/>
      <c r="WXK45" s="21"/>
      <c r="WXL45" s="618"/>
      <c r="WXM45" s="618"/>
      <c r="WXO45" s="618"/>
      <c r="WXP45" s="618"/>
      <c r="WXT45" s="21"/>
      <c r="WXU45" s="618"/>
      <c r="WXV45" s="618"/>
      <c r="WXX45" s="618"/>
      <c r="WXY45" s="618"/>
      <c r="WYC45" s="21"/>
      <c r="WYD45" s="618"/>
      <c r="WYE45" s="618"/>
      <c r="WYG45" s="618"/>
      <c r="WYH45" s="618"/>
      <c r="WYL45" s="21"/>
      <c r="WYM45" s="618"/>
      <c r="WYN45" s="618"/>
      <c r="WYP45" s="618"/>
      <c r="WYQ45" s="618"/>
      <c r="WYU45" s="21"/>
      <c r="WYV45" s="618"/>
      <c r="WYW45" s="618"/>
      <c r="WYY45" s="618"/>
      <c r="WYZ45" s="618"/>
      <c r="WZD45" s="21"/>
      <c r="WZE45" s="618"/>
      <c r="WZF45" s="618"/>
      <c r="WZH45" s="618"/>
      <c r="WZI45" s="618"/>
      <c r="WZM45" s="21"/>
      <c r="WZN45" s="618"/>
      <c r="WZO45" s="618"/>
      <c r="WZQ45" s="618"/>
      <c r="WZR45" s="618"/>
      <c r="WZV45" s="21"/>
      <c r="WZW45" s="618"/>
      <c r="WZX45" s="618"/>
      <c r="WZZ45" s="618"/>
      <c r="XAA45" s="618"/>
      <c r="XAE45" s="21"/>
      <c r="XAF45" s="618"/>
      <c r="XAG45" s="618"/>
      <c r="XAI45" s="618"/>
      <c r="XAJ45" s="618"/>
      <c r="XAN45" s="21"/>
      <c r="XAO45" s="618"/>
      <c r="XAP45" s="618"/>
      <c r="XAR45" s="618"/>
      <c r="XAS45" s="618"/>
      <c r="XAW45" s="21"/>
      <c r="XAX45" s="618"/>
      <c r="XAY45" s="618"/>
      <c r="XBA45" s="618"/>
      <c r="XBB45" s="618"/>
      <c r="XBF45" s="21"/>
      <c r="XBG45" s="618"/>
      <c r="XBH45" s="618"/>
      <c r="XBJ45" s="618"/>
      <c r="XBK45" s="618"/>
      <c r="XBO45" s="21"/>
      <c r="XBP45" s="618"/>
      <c r="XBQ45" s="618"/>
      <c r="XBS45" s="618"/>
      <c r="XBT45" s="618"/>
      <c r="XBX45" s="21"/>
      <c r="XBY45" s="618"/>
      <c r="XBZ45" s="618"/>
      <c r="XCB45" s="618"/>
      <c r="XCC45" s="618"/>
      <c r="XCG45" s="21"/>
      <c r="XCH45" s="618"/>
      <c r="XCI45" s="618"/>
      <c r="XCK45" s="618"/>
      <c r="XCL45" s="618"/>
      <c r="XCP45" s="21"/>
      <c r="XCQ45" s="618"/>
      <c r="XCR45" s="618"/>
      <c r="XCT45" s="618"/>
      <c r="XCU45" s="618"/>
      <c r="XCY45" s="21"/>
      <c r="XCZ45" s="618"/>
      <c r="XDA45" s="618"/>
      <c r="XDC45" s="618"/>
      <c r="XDD45" s="618"/>
      <c r="XDH45" s="21"/>
      <c r="XDI45" s="618"/>
      <c r="XDJ45" s="618"/>
      <c r="XDL45" s="618"/>
      <c r="XDM45" s="618"/>
      <c r="XDQ45" s="21"/>
      <c r="XDR45" s="618"/>
      <c r="XDS45" s="618"/>
      <c r="XDU45" s="618"/>
      <c r="XDV45" s="618"/>
      <c r="XDZ45" s="21"/>
      <c r="XEA45" s="618"/>
      <c r="XEB45" s="618"/>
      <c r="XED45" s="618"/>
      <c r="XEE45" s="618"/>
      <c r="XEI45" s="21"/>
      <c r="XEJ45" s="618"/>
      <c r="XEK45" s="618"/>
      <c r="XEM45" s="618"/>
      <c r="XEN45" s="618"/>
      <c r="XER45" s="21"/>
      <c r="XES45" s="618"/>
      <c r="XET45" s="618"/>
      <c r="XEV45" s="618"/>
      <c r="XEW45" s="618"/>
      <c r="XFA45" s="21"/>
      <c r="XFB45" s="618"/>
      <c r="XFC45" s="618"/>
    </row>
    <row r="46" spans="1:1023 1027:3072 3074:5118 5122:6144 6148:7167 7169:9213 9217:10239 10243:12288 12290:14334 14338:15360 15364:16383">
      <c r="A46" s="21" t="s">
        <v>1027</v>
      </c>
      <c r="B46" s="618"/>
      <c r="C46" s="618"/>
      <c r="E46" s="618">
        <f>'GS AF NM TODs'!C56</f>
        <v>8519715.6602870822</v>
      </c>
      <c r="F46" s="618">
        <f t="shared" si="0"/>
        <v>29393</v>
      </c>
      <c r="J46" s="21"/>
      <c r="K46" s="618"/>
      <c r="L46" s="618"/>
      <c r="N46" s="618"/>
      <c r="O46" s="618"/>
      <c r="S46" s="21"/>
      <c r="T46" s="618"/>
      <c r="U46" s="618"/>
      <c r="W46" s="618"/>
      <c r="X46" s="618"/>
      <c r="AB46" s="21"/>
      <c r="AC46" s="618"/>
      <c r="AD46" s="618"/>
      <c r="AF46" s="618"/>
      <c r="AG46" s="618"/>
      <c r="AK46" s="21"/>
      <c r="AL46" s="618"/>
      <c r="AM46" s="618"/>
      <c r="AO46" s="618"/>
      <c r="AP46" s="618"/>
      <c r="AT46" s="21"/>
      <c r="AU46" s="618"/>
      <c r="AV46" s="618"/>
      <c r="AX46" s="618"/>
      <c r="AY46" s="618"/>
      <c r="BC46" s="21"/>
      <c r="BD46" s="618"/>
      <c r="BE46" s="618"/>
      <c r="BG46" s="618"/>
      <c r="BH46" s="618"/>
      <c r="BL46" s="21"/>
      <c r="BM46" s="618"/>
      <c r="BN46" s="618"/>
      <c r="BP46" s="618"/>
      <c r="BQ46" s="618"/>
      <c r="BU46" s="21"/>
      <c r="BV46" s="618"/>
      <c r="BW46" s="618"/>
      <c r="BY46" s="618"/>
      <c r="BZ46" s="618"/>
      <c r="CD46" s="21"/>
      <c r="CE46" s="618"/>
      <c r="CF46" s="618"/>
      <c r="CH46" s="618"/>
      <c r="CI46" s="618"/>
      <c r="CM46" s="21"/>
      <c r="CN46" s="618"/>
      <c r="CO46" s="618"/>
      <c r="CQ46" s="618"/>
      <c r="CR46" s="618"/>
      <c r="CV46" s="21"/>
      <c r="CW46" s="618"/>
      <c r="CX46" s="618"/>
      <c r="CZ46" s="618"/>
      <c r="DA46" s="618"/>
      <c r="DE46" s="21"/>
      <c r="DF46" s="618"/>
      <c r="DG46" s="618"/>
      <c r="DI46" s="618"/>
      <c r="DJ46" s="618"/>
      <c r="DN46" s="21"/>
      <c r="DO46" s="618"/>
      <c r="DP46" s="618"/>
      <c r="DR46" s="618"/>
      <c r="DS46" s="618"/>
      <c r="DW46" s="21"/>
      <c r="DX46" s="618"/>
      <c r="DY46" s="618"/>
      <c r="EA46" s="618"/>
      <c r="EB46" s="618"/>
      <c r="EF46" s="21"/>
      <c r="EG46" s="618"/>
      <c r="EH46" s="618"/>
      <c r="EJ46" s="618"/>
      <c r="EK46" s="618"/>
      <c r="EO46" s="21"/>
      <c r="EP46" s="618"/>
      <c r="EQ46" s="618"/>
      <c r="ES46" s="618"/>
      <c r="ET46" s="618"/>
      <c r="EX46" s="21"/>
      <c r="EY46" s="618"/>
      <c r="EZ46" s="618"/>
      <c r="FB46" s="618"/>
      <c r="FC46" s="618"/>
      <c r="FG46" s="21"/>
      <c r="FH46" s="618"/>
      <c r="FI46" s="618"/>
      <c r="FK46" s="618"/>
      <c r="FL46" s="618"/>
      <c r="FP46" s="21"/>
      <c r="FQ46" s="618"/>
      <c r="FR46" s="618"/>
      <c r="FT46" s="618"/>
      <c r="FU46" s="618"/>
      <c r="FY46" s="21"/>
      <c r="FZ46" s="618"/>
      <c r="GA46" s="618"/>
      <c r="GC46" s="618"/>
      <c r="GD46" s="618"/>
      <c r="GH46" s="21"/>
      <c r="GI46" s="618"/>
      <c r="GJ46" s="618"/>
      <c r="GL46" s="618"/>
      <c r="GM46" s="618"/>
      <c r="GQ46" s="21"/>
      <c r="GR46" s="618"/>
      <c r="GS46" s="618"/>
      <c r="GU46" s="618"/>
      <c r="GV46" s="618"/>
      <c r="GZ46" s="21"/>
      <c r="HA46" s="618"/>
      <c r="HB46" s="618"/>
      <c r="HD46" s="618"/>
      <c r="HE46" s="618"/>
      <c r="HI46" s="21"/>
      <c r="HJ46" s="618"/>
      <c r="HK46" s="618"/>
      <c r="HM46" s="618"/>
      <c r="HN46" s="618"/>
      <c r="HR46" s="21"/>
      <c r="HS46" s="618"/>
      <c r="HT46" s="618"/>
      <c r="HV46" s="618"/>
      <c r="HW46" s="618"/>
      <c r="IA46" s="21"/>
      <c r="IB46" s="618"/>
      <c r="IC46" s="618"/>
      <c r="IE46" s="618"/>
      <c r="IF46" s="618"/>
      <c r="IJ46" s="21"/>
      <c r="IK46" s="618"/>
      <c r="IL46" s="618"/>
      <c r="IN46" s="618"/>
      <c r="IO46" s="618"/>
      <c r="IS46" s="21"/>
      <c r="IT46" s="618"/>
      <c r="IU46" s="618"/>
      <c r="IW46" s="618"/>
      <c r="IX46" s="618"/>
      <c r="JB46" s="21"/>
      <c r="JC46" s="618"/>
      <c r="JD46" s="618"/>
      <c r="JF46" s="618"/>
      <c r="JG46" s="618"/>
      <c r="JK46" s="21"/>
      <c r="JL46" s="618"/>
      <c r="JM46" s="618"/>
      <c r="JO46" s="618"/>
      <c r="JP46" s="618"/>
      <c r="JT46" s="21"/>
      <c r="JU46" s="618"/>
      <c r="JV46" s="618"/>
      <c r="JX46" s="618"/>
      <c r="JY46" s="618"/>
      <c r="KC46" s="21"/>
      <c r="KD46" s="618"/>
      <c r="KE46" s="618"/>
      <c r="KG46" s="618"/>
      <c r="KH46" s="618"/>
      <c r="KL46" s="21"/>
      <c r="KM46" s="618"/>
      <c r="KN46" s="618"/>
      <c r="KP46" s="618"/>
      <c r="KQ46" s="618"/>
      <c r="KU46" s="21"/>
      <c r="KV46" s="618"/>
      <c r="KW46" s="618"/>
      <c r="KY46" s="618"/>
      <c r="KZ46" s="618"/>
      <c r="LD46" s="21"/>
      <c r="LE46" s="618"/>
      <c r="LF46" s="618"/>
      <c r="LH46" s="618"/>
      <c r="LI46" s="618"/>
      <c r="LM46" s="21"/>
      <c r="LN46" s="618"/>
      <c r="LO46" s="618"/>
      <c r="LQ46" s="618"/>
      <c r="LR46" s="618"/>
      <c r="LV46" s="21"/>
      <c r="LW46" s="618"/>
      <c r="LX46" s="618"/>
      <c r="LZ46" s="618"/>
      <c r="MA46" s="618"/>
      <c r="ME46" s="21"/>
      <c r="MF46" s="618"/>
      <c r="MG46" s="618"/>
      <c r="MI46" s="618"/>
      <c r="MJ46" s="618"/>
      <c r="MN46" s="21"/>
      <c r="MO46" s="618"/>
      <c r="MP46" s="618"/>
      <c r="MR46" s="618"/>
      <c r="MS46" s="618"/>
      <c r="MW46" s="21"/>
      <c r="MX46" s="618"/>
      <c r="MY46" s="618"/>
      <c r="NA46" s="618"/>
      <c r="NB46" s="618"/>
      <c r="NF46" s="21"/>
      <c r="NG46" s="618"/>
      <c r="NH46" s="618"/>
      <c r="NJ46" s="618"/>
      <c r="NK46" s="618"/>
      <c r="NO46" s="21"/>
      <c r="NP46" s="618"/>
      <c r="NQ46" s="618"/>
      <c r="NS46" s="618"/>
      <c r="NT46" s="618"/>
      <c r="NX46" s="21"/>
      <c r="NY46" s="618"/>
      <c r="NZ46" s="618"/>
      <c r="OB46" s="618"/>
      <c r="OC46" s="618"/>
      <c r="OG46" s="21"/>
      <c r="OH46" s="618"/>
      <c r="OI46" s="618"/>
      <c r="OK46" s="618"/>
      <c r="OL46" s="618"/>
      <c r="OP46" s="21"/>
      <c r="OQ46" s="618"/>
      <c r="OR46" s="618"/>
      <c r="OT46" s="618"/>
      <c r="OU46" s="618"/>
      <c r="OY46" s="21"/>
      <c r="OZ46" s="618"/>
      <c r="PA46" s="618"/>
      <c r="PC46" s="618"/>
      <c r="PD46" s="618"/>
      <c r="PH46" s="21"/>
      <c r="PI46" s="618"/>
      <c r="PJ46" s="618"/>
      <c r="PL46" s="618"/>
      <c r="PM46" s="618"/>
      <c r="PQ46" s="21"/>
      <c r="PR46" s="618"/>
      <c r="PS46" s="618"/>
      <c r="PU46" s="618"/>
      <c r="PV46" s="618"/>
      <c r="PZ46" s="21"/>
      <c r="QA46" s="618"/>
      <c r="QB46" s="618"/>
      <c r="QD46" s="618"/>
      <c r="QE46" s="618"/>
      <c r="QI46" s="21"/>
      <c r="QJ46" s="618"/>
      <c r="QK46" s="618"/>
      <c r="QM46" s="618"/>
      <c r="QN46" s="618"/>
      <c r="QR46" s="21"/>
      <c r="QS46" s="618"/>
      <c r="QT46" s="618"/>
      <c r="QV46" s="618"/>
      <c r="QW46" s="618"/>
      <c r="RA46" s="21"/>
      <c r="RB46" s="618"/>
      <c r="RC46" s="618"/>
      <c r="RE46" s="618"/>
      <c r="RF46" s="618"/>
      <c r="RJ46" s="21"/>
      <c r="RK46" s="618"/>
      <c r="RL46" s="618"/>
      <c r="RN46" s="618"/>
      <c r="RO46" s="618"/>
      <c r="RS46" s="21"/>
      <c r="RT46" s="618"/>
      <c r="RU46" s="618"/>
      <c r="RW46" s="618"/>
      <c r="RX46" s="618"/>
      <c r="SB46" s="21"/>
      <c r="SC46" s="618"/>
      <c r="SD46" s="618"/>
      <c r="SF46" s="618"/>
      <c r="SG46" s="618"/>
      <c r="SK46" s="21"/>
      <c r="SL46" s="618"/>
      <c r="SM46" s="618"/>
      <c r="SO46" s="618"/>
      <c r="SP46" s="618"/>
      <c r="ST46" s="21"/>
      <c r="SU46" s="618"/>
      <c r="SV46" s="618"/>
      <c r="SX46" s="618"/>
      <c r="SY46" s="618"/>
      <c r="TC46" s="21"/>
      <c r="TD46" s="618"/>
      <c r="TE46" s="618"/>
      <c r="TG46" s="618"/>
      <c r="TH46" s="618"/>
      <c r="TL46" s="21"/>
      <c r="TM46" s="618"/>
      <c r="TN46" s="618"/>
      <c r="TP46" s="618"/>
      <c r="TQ46" s="618"/>
      <c r="TU46" s="21"/>
      <c r="TV46" s="618"/>
      <c r="TW46" s="618"/>
      <c r="TY46" s="618"/>
      <c r="TZ46" s="618"/>
      <c r="UD46" s="21"/>
      <c r="UE46" s="618"/>
      <c r="UF46" s="618"/>
      <c r="UH46" s="618"/>
      <c r="UI46" s="618"/>
      <c r="UM46" s="21"/>
      <c r="UN46" s="618"/>
      <c r="UO46" s="618"/>
      <c r="UQ46" s="618"/>
      <c r="UR46" s="618"/>
      <c r="UV46" s="21"/>
      <c r="UW46" s="618"/>
      <c r="UX46" s="618"/>
      <c r="UZ46" s="618"/>
      <c r="VA46" s="618"/>
      <c r="VE46" s="21"/>
      <c r="VF46" s="618"/>
      <c r="VG46" s="618"/>
      <c r="VI46" s="618"/>
      <c r="VJ46" s="618"/>
      <c r="VN46" s="21"/>
      <c r="VO46" s="618"/>
      <c r="VP46" s="618"/>
      <c r="VR46" s="618"/>
      <c r="VS46" s="618"/>
      <c r="VW46" s="21"/>
      <c r="VX46" s="618"/>
      <c r="VY46" s="618"/>
      <c r="WA46" s="618"/>
      <c r="WB46" s="618"/>
      <c r="WF46" s="21"/>
      <c r="WG46" s="618"/>
      <c r="WH46" s="618"/>
      <c r="WJ46" s="618"/>
      <c r="WK46" s="618"/>
      <c r="WO46" s="21"/>
      <c r="WP46" s="618"/>
      <c r="WQ46" s="618"/>
      <c r="WS46" s="618"/>
      <c r="WT46" s="618"/>
      <c r="WX46" s="21"/>
      <c r="WY46" s="618"/>
      <c r="WZ46" s="618"/>
      <c r="XB46" s="618"/>
      <c r="XC46" s="618"/>
      <c r="XG46" s="21"/>
      <c r="XH46" s="618"/>
      <c r="XI46" s="618"/>
      <c r="XK46" s="618"/>
      <c r="XL46" s="618"/>
      <c r="XP46" s="21"/>
      <c r="XQ46" s="618"/>
      <c r="XR46" s="618"/>
      <c r="XT46" s="618"/>
      <c r="XU46" s="618"/>
      <c r="XY46" s="21"/>
      <c r="XZ46" s="618"/>
      <c r="YA46" s="618"/>
      <c r="YC46" s="618"/>
      <c r="YD46" s="618"/>
      <c r="YH46" s="21"/>
      <c r="YI46" s="618"/>
      <c r="YJ46" s="618"/>
      <c r="YL46" s="618"/>
      <c r="YM46" s="618"/>
      <c r="YQ46" s="21"/>
      <c r="YR46" s="618"/>
      <c r="YS46" s="618"/>
      <c r="YU46" s="618"/>
      <c r="YV46" s="618"/>
      <c r="YZ46" s="21"/>
      <c r="ZA46" s="618"/>
      <c r="ZB46" s="618"/>
      <c r="ZD46" s="618"/>
      <c r="ZE46" s="618"/>
      <c r="ZI46" s="21"/>
      <c r="ZJ46" s="618"/>
      <c r="ZK46" s="618"/>
      <c r="ZM46" s="618"/>
      <c r="ZN46" s="618"/>
      <c r="ZR46" s="21"/>
      <c r="ZS46" s="618"/>
      <c r="ZT46" s="618"/>
      <c r="ZV46" s="618"/>
      <c r="ZW46" s="618"/>
      <c r="AAA46" s="21"/>
      <c r="AAB46" s="618"/>
      <c r="AAC46" s="618"/>
      <c r="AAE46" s="618"/>
      <c r="AAF46" s="618"/>
      <c r="AAJ46" s="21"/>
      <c r="AAK46" s="618"/>
      <c r="AAL46" s="618"/>
      <c r="AAN46" s="618"/>
      <c r="AAO46" s="618"/>
      <c r="AAS46" s="21"/>
      <c r="AAT46" s="618"/>
      <c r="AAU46" s="618"/>
      <c r="AAW46" s="618"/>
      <c r="AAX46" s="618"/>
      <c r="ABB46" s="21"/>
      <c r="ABC46" s="618"/>
      <c r="ABD46" s="618"/>
      <c r="ABF46" s="618"/>
      <c r="ABG46" s="618"/>
      <c r="ABK46" s="21"/>
      <c r="ABL46" s="618"/>
      <c r="ABM46" s="618"/>
      <c r="ABO46" s="618"/>
      <c r="ABP46" s="618"/>
      <c r="ABT46" s="21"/>
      <c r="ABU46" s="618"/>
      <c r="ABV46" s="618"/>
      <c r="ABX46" s="618"/>
      <c r="ABY46" s="618"/>
      <c r="ACC46" s="21"/>
      <c r="ACD46" s="618"/>
      <c r="ACE46" s="618"/>
      <c r="ACG46" s="618"/>
      <c r="ACH46" s="618"/>
      <c r="ACL46" s="21"/>
      <c r="ACM46" s="618"/>
      <c r="ACN46" s="618"/>
      <c r="ACP46" s="618"/>
      <c r="ACQ46" s="618"/>
      <c r="ACU46" s="21"/>
      <c r="ACV46" s="618"/>
      <c r="ACW46" s="618"/>
      <c r="ACY46" s="618"/>
      <c r="ACZ46" s="618"/>
      <c r="ADD46" s="21"/>
      <c r="ADE46" s="618"/>
      <c r="ADF46" s="618"/>
      <c r="ADH46" s="618"/>
      <c r="ADI46" s="618"/>
      <c r="ADM46" s="21"/>
      <c r="ADN46" s="618"/>
      <c r="ADO46" s="618"/>
      <c r="ADQ46" s="618"/>
      <c r="ADR46" s="618"/>
      <c r="ADV46" s="21"/>
      <c r="ADW46" s="618"/>
      <c r="ADX46" s="618"/>
      <c r="ADZ46" s="618"/>
      <c r="AEA46" s="618"/>
      <c r="AEE46" s="21"/>
      <c r="AEF46" s="618"/>
      <c r="AEG46" s="618"/>
      <c r="AEI46" s="618"/>
      <c r="AEJ46" s="618"/>
      <c r="AEN46" s="21"/>
      <c r="AEO46" s="618"/>
      <c r="AEP46" s="618"/>
      <c r="AER46" s="618"/>
      <c r="AES46" s="618"/>
      <c r="AEW46" s="21"/>
      <c r="AEX46" s="618"/>
      <c r="AEY46" s="618"/>
      <c r="AFA46" s="618"/>
      <c r="AFB46" s="618"/>
      <c r="AFF46" s="21"/>
      <c r="AFG46" s="618"/>
      <c r="AFH46" s="618"/>
      <c r="AFJ46" s="618"/>
      <c r="AFK46" s="618"/>
      <c r="AFO46" s="21"/>
      <c r="AFP46" s="618"/>
      <c r="AFQ46" s="618"/>
      <c r="AFS46" s="618"/>
      <c r="AFT46" s="618"/>
      <c r="AFX46" s="21"/>
      <c r="AFY46" s="618"/>
      <c r="AFZ46" s="618"/>
      <c r="AGB46" s="618"/>
      <c r="AGC46" s="618"/>
      <c r="AGG46" s="21"/>
      <c r="AGH46" s="618"/>
      <c r="AGI46" s="618"/>
      <c r="AGK46" s="618"/>
      <c r="AGL46" s="618"/>
      <c r="AGP46" s="21"/>
      <c r="AGQ46" s="618"/>
      <c r="AGR46" s="618"/>
      <c r="AGT46" s="618"/>
      <c r="AGU46" s="618"/>
      <c r="AGY46" s="21"/>
      <c r="AGZ46" s="618"/>
      <c r="AHA46" s="618"/>
      <c r="AHC46" s="618"/>
      <c r="AHD46" s="618"/>
      <c r="AHH46" s="21"/>
      <c r="AHI46" s="618"/>
      <c r="AHJ46" s="618"/>
      <c r="AHL46" s="618"/>
      <c r="AHM46" s="618"/>
      <c r="AHQ46" s="21"/>
      <c r="AHR46" s="618"/>
      <c r="AHS46" s="618"/>
      <c r="AHU46" s="618"/>
      <c r="AHV46" s="618"/>
      <c r="AHZ46" s="21"/>
      <c r="AIA46" s="618"/>
      <c r="AIB46" s="618"/>
      <c r="AID46" s="618"/>
      <c r="AIE46" s="618"/>
      <c r="AII46" s="21"/>
      <c r="AIJ46" s="618"/>
      <c r="AIK46" s="618"/>
      <c r="AIM46" s="618"/>
      <c r="AIN46" s="618"/>
      <c r="AIR46" s="21"/>
      <c r="AIS46" s="618"/>
      <c r="AIT46" s="618"/>
      <c r="AIV46" s="618"/>
      <c r="AIW46" s="618"/>
      <c r="AJA46" s="21"/>
      <c r="AJB46" s="618"/>
      <c r="AJC46" s="618"/>
      <c r="AJE46" s="618"/>
      <c r="AJF46" s="618"/>
      <c r="AJJ46" s="21"/>
      <c r="AJK46" s="618"/>
      <c r="AJL46" s="618"/>
      <c r="AJN46" s="618"/>
      <c r="AJO46" s="618"/>
      <c r="AJS46" s="21"/>
      <c r="AJT46" s="618"/>
      <c r="AJU46" s="618"/>
      <c r="AJW46" s="618"/>
      <c r="AJX46" s="618"/>
      <c r="AKB46" s="21"/>
      <c r="AKC46" s="618"/>
      <c r="AKD46" s="618"/>
      <c r="AKF46" s="618"/>
      <c r="AKG46" s="618"/>
      <c r="AKK46" s="21"/>
      <c r="AKL46" s="618"/>
      <c r="AKM46" s="618"/>
      <c r="AKO46" s="618"/>
      <c r="AKP46" s="618"/>
      <c r="AKT46" s="21"/>
      <c r="AKU46" s="618"/>
      <c r="AKV46" s="618"/>
      <c r="AKX46" s="618"/>
      <c r="AKY46" s="618"/>
      <c r="ALC46" s="21"/>
      <c r="ALD46" s="618"/>
      <c r="ALE46" s="618"/>
      <c r="ALG46" s="618"/>
      <c r="ALH46" s="618"/>
      <c r="ALL46" s="21"/>
      <c r="ALM46" s="618"/>
      <c r="ALN46" s="618"/>
      <c r="ALP46" s="618"/>
      <c r="ALQ46" s="618"/>
      <c r="ALU46" s="21"/>
      <c r="ALV46" s="618"/>
      <c r="ALW46" s="618"/>
      <c r="ALY46" s="618"/>
      <c r="ALZ46" s="618"/>
      <c r="AMD46" s="21"/>
      <c r="AME46" s="618"/>
      <c r="AMF46" s="618"/>
      <c r="AMH46" s="618"/>
      <c r="AMI46" s="618"/>
      <c r="AMM46" s="21"/>
      <c r="AMN46" s="618"/>
      <c r="AMO46" s="618"/>
      <c r="AMQ46" s="618"/>
      <c r="AMR46" s="618"/>
      <c r="AMV46" s="21"/>
      <c r="AMW46" s="618"/>
      <c r="AMX46" s="618"/>
      <c r="AMZ46" s="618"/>
      <c r="ANA46" s="618"/>
      <c r="ANE46" s="21"/>
      <c r="ANF46" s="618"/>
      <c r="ANG46" s="618"/>
      <c r="ANI46" s="618"/>
      <c r="ANJ46" s="618"/>
      <c r="ANN46" s="21"/>
      <c r="ANO46" s="618"/>
      <c r="ANP46" s="618"/>
      <c r="ANR46" s="618"/>
      <c r="ANS46" s="618"/>
      <c r="ANW46" s="21"/>
      <c r="ANX46" s="618"/>
      <c r="ANY46" s="618"/>
      <c r="AOA46" s="618"/>
      <c r="AOB46" s="618"/>
      <c r="AOF46" s="21"/>
      <c r="AOG46" s="618"/>
      <c r="AOH46" s="618"/>
      <c r="AOJ46" s="618"/>
      <c r="AOK46" s="618"/>
      <c r="AOO46" s="21"/>
      <c r="AOP46" s="618"/>
      <c r="AOQ46" s="618"/>
      <c r="AOS46" s="618"/>
      <c r="AOT46" s="618"/>
      <c r="AOX46" s="21"/>
      <c r="AOY46" s="618"/>
      <c r="AOZ46" s="618"/>
      <c r="APB46" s="618"/>
      <c r="APC46" s="618"/>
      <c r="APG46" s="21"/>
      <c r="APH46" s="618"/>
      <c r="API46" s="618"/>
      <c r="APK46" s="618"/>
      <c r="APL46" s="618"/>
      <c r="APP46" s="21"/>
      <c r="APQ46" s="618"/>
      <c r="APR46" s="618"/>
      <c r="APT46" s="618"/>
      <c r="APU46" s="618"/>
      <c r="APY46" s="21"/>
      <c r="APZ46" s="618"/>
      <c r="AQA46" s="618"/>
      <c r="AQC46" s="618"/>
      <c r="AQD46" s="618"/>
      <c r="AQH46" s="21"/>
      <c r="AQI46" s="618"/>
      <c r="AQJ46" s="618"/>
      <c r="AQL46" s="618"/>
      <c r="AQM46" s="618"/>
      <c r="AQQ46" s="21"/>
      <c r="AQR46" s="618"/>
      <c r="AQS46" s="618"/>
      <c r="AQU46" s="618"/>
      <c r="AQV46" s="618"/>
      <c r="AQZ46" s="21"/>
      <c r="ARA46" s="618"/>
      <c r="ARB46" s="618"/>
      <c r="ARD46" s="618"/>
      <c r="ARE46" s="618"/>
      <c r="ARI46" s="21"/>
      <c r="ARJ46" s="618"/>
      <c r="ARK46" s="618"/>
      <c r="ARM46" s="618"/>
      <c r="ARN46" s="618"/>
      <c r="ARR46" s="21"/>
      <c r="ARS46" s="618"/>
      <c r="ART46" s="618"/>
      <c r="ARV46" s="618"/>
      <c r="ARW46" s="618"/>
      <c r="ASA46" s="21"/>
      <c r="ASB46" s="618"/>
      <c r="ASC46" s="618"/>
      <c r="ASE46" s="618"/>
      <c r="ASF46" s="618"/>
      <c r="ASJ46" s="21"/>
      <c r="ASK46" s="618"/>
      <c r="ASL46" s="618"/>
      <c r="ASN46" s="618"/>
      <c r="ASO46" s="618"/>
      <c r="ASS46" s="21"/>
      <c r="AST46" s="618"/>
      <c r="ASU46" s="618"/>
      <c r="ASW46" s="618"/>
      <c r="ASX46" s="618"/>
      <c r="ATB46" s="21"/>
      <c r="ATC46" s="618"/>
      <c r="ATD46" s="618"/>
      <c r="ATF46" s="618"/>
      <c r="ATG46" s="618"/>
      <c r="ATK46" s="21"/>
      <c r="ATL46" s="618"/>
      <c r="ATM46" s="618"/>
      <c r="ATO46" s="618"/>
      <c r="ATP46" s="618"/>
      <c r="ATT46" s="21"/>
      <c r="ATU46" s="618"/>
      <c r="ATV46" s="618"/>
      <c r="ATX46" s="618"/>
      <c r="ATY46" s="618"/>
      <c r="AUC46" s="21"/>
      <c r="AUD46" s="618"/>
      <c r="AUE46" s="618"/>
      <c r="AUG46" s="618"/>
      <c r="AUH46" s="618"/>
      <c r="AUL46" s="21"/>
      <c r="AUM46" s="618"/>
      <c r="AUN46" s="618"/>
      <c r="AUP46" s="618"/>
      <c r="AUQ46" s="618"/>
      <c r="AUU46" s="21"/>
      <c r="AUV46" s="618"/>
      <c r="AUW46" s="618"/>
      <c r="AUY46" s="618"/>
      <c r="AUZ46" s="618"/>
      <c r="AVD46" s="21"/>
      <c r="AVE46" s="618"/>
      <c r="AVF46" s="618"/>
      <c r="AVH46" s="618"/>
      <c r="AVI46" s="618"/>
      <c r="AVM46" s="21"/>
      <c r="AVN46" s="618"/>
      <c r="AVO46" s="618"/>
      <c r="AVQ46" s="618"/>
      <c r="AVR46" s="618"/>
      <c r="AVV46" s="21"/>
      <c r="AVW46" s="618"/>
      <c r="AVX46" s="618"/>
      <c r="AVZ46" s="618"/>
      <c r="AWA46" s="618"/>
      <c r="AWE46" s="21"/>
      <c r="AWF46" s="618"/>
      <c r="AWG46" s="618"/>
      <c r="AWI46" s="618"/>
      <c r="AWJ46" s="618"/>
      <c r="AWN46" s="21"/>
      <c r="AWO46" s="618"/>
      <c r="AWP46" s="618"/>
      <c r="AWR46" s="618"/>
      <c r="AWS46" s="618"/>
      <c r="AWW46" s="21"/>
      <c r="AWX46" s="618"/>
      <c r="AWY46" s="618"/>
      <c r="AXA46" s="618"/>
      <c r="AXB46" s="618"/>
      <c r="AXF46" s="21"/>
      <c r="AXG46" s="618"/>
      <c r="AXH46" s="618"/>
      <c r="AXJ46" s="618"/>
      <c r="AXK46" s="618"/>
      <c r="AXO46" s="21"/>
      <c r="AXP46" s="618"/>
      <c r="AXQ46" s="618"/>
      <c r="AXS46" s="618"/>
      <c r="AXT46" s="618"/>
      <c r="AXX46" s="21"/>
      <c r="AXY46" s="618"/>
      <c r="AXZ46" s="618"/>
      <c r="AYB46" s="618"/>
      <c r="AYC46" s="618"/>
      <c r="AYG46" s="21"/>
      <c r="AYH46" s="618"/>
      <c r="AYI46" s="618"/>
      <c r="AYK46" s="618"/>
      <c r="AYL46" s="618"/>
      <c r="AYP46" s="21"/>
      <c r="AYQ46" s="618"/>
      <c r="AYR46" s="618"/>
      <c r="AYT46" s="618"/>
      <c r="AYU46" s="618"/>
      <c r="AYY46" s="21"/>
      <c r="AYZ46" s="618"/>
      <c r="AZA46" s="618"/>
      <c r="AZC46" s="618"/>
      <c r="AZD46" s="618"/>
      <c r="AZH46" s="21"/>
      <c r="AZI46" s="618"/>
      <c r="AZJ46" s="618"/>
      <c r="AZL46" s="618"/>
      <c r="AZM46" s="618"/>
      <c r="AZQ46" s="21"/>
      <c r="AZR46" s="618"/>
      <c r="AZS46" s="618"/>
      <c r="AZU46" s="618"/>
      <c r="AZV46" s="618"/>
      <c r="AZZ46" s="21"/>
      <c r="BAA46" s="618"/>
      <c r="BAB46" s="618"/>
      <c r="BAD46" s="618"/>
      <c r="BAE46" s="618"/>
      <c r="BAI46" s="21"/>
      <c r="BAJ46" s="618"/>
      <c r="BAK46" s="618"/>
      <c r="BAM46" s="618"/>
      <c r="BAN46" s="618"/>
      <c r="BAR46" s="21"/>
      <c r="BAS46" s="618"/>
      <c r="BAT46" s="618"/>
      <c r="BAV46" s="618"/>
      <c r="BAW46" s="618"/>
      <c r="BBA46" s="21"/>
      <c r="BBB46" s="618"/>
      <c r="BBC46" s="618"/>
      <c r="BBE46" s="618"/>
      <c r="BBF46" s="618"/>
      <c r="BBJ46" s="21"/>
      <c r="BBK46" s="618"/>
      <c r="BBL46" s="618"/>
      <c r="BBN46" s="618"/>
      <c r="BBO46" s="618"/>
      <c r="BBS46" s="21"/>
      <c r="BBT46" s="618"/>
      <c r="BBU46" s="618"/>
      <c r="BBW46" s="618"/>
      <c r="BBX46" s="618"/>
      <c r="BCB46" s="21"/>
      <c r="BCC46" s="618"/>
      <c r="BCD46" s="618"/>
      <c r="BCF46" s="618"/>
      <c r="BCG46" s="618"/>
      <c r="BCK46" s="21"/>
      <c r="BCL46" s="618"/>
      <c r="BCM46" s="618"/>
      <c r="BCO46" s="618"/>
      <c r="BCP46" s="618"/>
      <c r="BCT46" s="21"/>
      <c r="BCU46" s="618"/>
      <c r="BCV46" s="618"/>
      <c r="BCX46" s="618"/>
      <c r="BCY46" s="618"/>
      <c r="BDC46" s="21"/>
      <c r="BDD46" s="618"/>
      <c r="BDE46" s="618"/>
      <c r="BDG46" s="618"/>
      <c r="BDH46" s="618"/>
      <c r="BDL46" s="21"/>
      <c r="BDM46" s="618"/>
      <c r="BDN46" s="618"/>
      <c r="BDP46" s="618"/>
      <c r="BDQ46" s="618"/>
      <c r="BDU46" s="21"/>
      <c r="BDV46" s="618"/>
      <c r="BDW46" s="618"/>
      <c r="BDY46" s="618"/>
      <c r="BDZ46" s="618"/>
      <c r="BED46" s="21"/>
      <c r="BEE46" s="618"/>
      <c r="BEF46" s="618"/>
      <c r="BEH46" s="618"/>
      <c r="BEI46" s="618"/>
      <c r="BEM46" s="21"/>
      <c r="BEN46" s="618"/>
      <c r="BEO46" s="618"/>
      <c r="BEQ46" s="618"/>
      <c r="BER46" s="618"/>
      <c r="BEV46" s="21"/>
      <c r="BEW46" s="618"/>
      <c r="BEX46" s="618"/>
      <c r="BEZ46" s="618"/>
      <c r="BFA46" s="618"/>
      <c r="BFE46" s="21"/>
      <c r="BFF46" s="618"/>
      <c r="BFG46" s="618"/>
      <c r="BFI46" s="618"/>
      <c r="BFJ46" s="618"/>
      <c r="BFN46" s="21"/>
      <c r="BFO46" s="618"/>
      <c r="BFP46" s="618"/>
      <c r="BFR46" s="618"/>
      <c r="BFS46" s="618"/>
      <c r="BFW46" s="21"/>
      <c r="BFX46" s="618"/>
      <c r="BFY46" s="618"/>
      <c r="BGA46" s="618"/>
      <c r="BGB46" s="618"/>
      <c r="BGF46" s="21"/>
      <c r="BGG46" s="618"/>
      <c r="BGH46" s="618"/>
      <c r="BGJ46" s="618"/>
      <c r="BGK46" s="618"/>
      <c r="BGO46" s="21"/>
      <c r="BGP46" s="618"/>
      <c r="BGQ46" s="618"/>
      <c r="BGS46" s="618"/>
      <c r="BGT46" s="618"/>
      <c r="BGX46" s="21"/>
      <c r="BGY46" s="618"/>
      <c r="BGZ46" s="618"/>
      <c r="BHB46" s="618"/>
      <c r="BHC46" s="618"/>
      <c r="BHG46" s="21"/>
      <c r="BHH46" s="618"/>
      <c r="BHI46" s="618"/>
      <c r="BHK46" s="618"/>
      <c r="BHL46" s="618"/>
      <c r="BHP46" s="21"/>
      <c r="BHQ46" s="618"/>
      <c r="BHR46" s="618"/>
      <c r="BHT46" s="618"/>
      <c r="BHU46" s="618"/>
      <c r="BHY46" s="21"/>
      <c r="BHZ46" s="618"/>
      <c r="BIA46" s="618"/>
      <c r="BIC46" s="618"/>
      <c r="BID46" s="618"/>
      <c r="BIH46" s="21"/>
      <c r="BII46" s="618"/>
      <c r="BIJ46" s="618"/>
      <c r="BIL46" s="618"/>
      <c r="BIM46" s="618"/>
      <c r="BIQ46" s="21"/>
      <c r="BIR46" s="618"/>
      <c r="BIS46" s="618"/>
      <c r="BIU46" s="618"/>
      <c r="BIV46" s="618"/>
      <c r="BIZ46" s="21"/>
      <c r="BJA46" s="618"/>
      <c r="BJB46" s="618"/>
      <c r="BJD46" s="618"/>
      <c r="BJE46" s="618"/>
      <c r="BJI46" s="21"/>
      <c r="BJJ46" s="618"/>
      <c r="BJK46" s="618"/>
      <c r="BJM46" s="618"/>
      <c r="BJN46" s="618"/>
      <c r="BJR46" s="21"/>
      <c r="BJS46" s="618"/>
      <c r="BJT46" s="618"/>
      <c r="BJV46" s="618"/>
      <c r="BJW46" s="618"/>
      <c r="BKA46" s="21"/>
      <c r="BKB46" s="618"/>
      <c r="BKC46" s="618"/>
      <c r="BKE46" s="618"/>
      <c r="BKF46" s="618"/>
      <c r="BKJ46" s="21"/>
      <c r="BKK46" s="618"/>
      <c r="BKL46" s="618"/>
      <c r="BKN46" s="618"/>
      <c r="BKO46" s="618"/>
      <c r="BKS46" s="21"/>
      <c r="BKT46" s="618"/>
      <c r="BKU46" s="618"/>
      <c r="BKW46" s="618"/>
      <c r="BKX46" s="618"/>
      <c r="BLB46" s="21"/>
      <c r="BLC46" s="618"/>
      <c r="BLD46" s="618"/>
      <c r="BLF46" s="618"/>
      <c r="BLG46" s="618"/>
      <c r="BLK46" s="21"/>
      <c r="BLL46" s="618"/>
      <c r="BLM46" s="618"/>
      <c r="BLO46" s="618"/>
      <c r="BLP46" s="618"/>
      <c r="BLT46" s="21"/>
      <c r="BLU46" s="618"/>
      <c r="BLV46" s="618"/>
      <c r="BLX46" s="618"/>
      <c r="BLY46" s="618"/>
      <c r="BMC46" s="21"/>
      <c r="BMD46" s="618"/>
      <c r="BME46" s="618"/>
      <c r="BMG46" s="618"/>
      <c r="BMH46" s="618"/>
      <c r="BML46" s="21"/>
      <c r="BMM46" s="618"/>
      <c r="BMN46" s="618"/>
      <c r="BMP46" s="618"/>
      <c r="BMQ46" s="618"/>
      <c r="BMU46" s="21"/>
      <c r="BMV46" s="618"/>
      <c r="BMW46" s="618"/>
      <c r="BMY46" s="618"/>
      <c r="BMZ46" s="618"/>
      <c r="BND46" s="21"/>
      <c r="BNE46" s="618"/>
      <c r="BNF46" s="618"/>
      <c r="BNH46" s="618"/>
      <c r="BNI46" s="618"/>
      <c r="BNM46" s="21"/>
      <c r="BNN46" s="618"/>
      <c r="BNO46" s="618"/>
      <c r="BNQ46" s="618"/>
      <c r="BNR46" s="618"/>
      <c r="BNV46" s="21"/>
      <c r="BNW46" s="618"/>
      <c r="BNX46" s="618"/>
      <c r="BNZ46" s="618"/>
      <c r="BOA46" s="618"/>
      <c r="BOE46" s="21"/>
      <c r="BOF46" s="618"/>
      <c r="BOG46" s="618"/>
      <c r="BOI46" s="618"/>
      <c r="BOJ46" s="618"/>
      <c r="BON46" s="21"/>
      <c r="BOO46" s="618"/>
      <c r="BOP46" s="618"/>
      <c r="BOR46" s="618"/>
      <c r="BOS46" s="618"/>
      <c r="BOW46" s="21"/>
      <c r="BOX46" s="618"/>
      <c r="BOY46" s="618"/>
      <c r="BPA46" s="618"/>
      <c r="BPB46" s="618"/>
      <c r="BPF46" s="21"/>
      <c r="BPG46" s="618"/>
      <c r="BPH46" s="618"/>
      <c r="BPJ46" s="618"/>
      <c r="BPK46" s="618"/>
      <c r="BPO46" s="21"/>
      <c r="BPP46" s="618"/>
      <c r="BPQ46" s="618"/>
      <c r="BPS46" s="618"/>
      <c r="BPT46" s="618"/>
      <c r="BPX46" s="21"/>
      <c r="BPY46" s="618"/>
      <c r="BPZ46" s="618"/>
      <c r="BQB46" s="618"/>
      <c r="BQC46" s="618"/>
      <c r="BQG46" s="21"/>
      <c r="BQH46" s="618"/>
      <c r="BQI46" s="618"/>
      <c r="BQK46" s="618"/>
      <c r="BQL46" s="618"/>
      <c r="BQP46" s="21"/>
      <c r="BQQ46" s="618"/>
      <c r="BQR46" s="618"/>
      <c r="BQT46" s="618"/>
      <c r="BQU46" s="618"/>
      <c r="BQY46" s="21"/>
      <c r="BQZ46" s="618"/>
      <c r="BRA46" s="618"/>
      <c r="BRC46" s="618"/>
      <c r="BRD46" s="618"/>
      <c r="BRH46" s="21"/>
      <c r="BRI46" s="618"/>
      <c r="BRJ46" s="618"/>
      <c r="BRL46" s="618"/>
      <c r="BRM46" s="618"/>
      <c r="BRQ46" s="21"/>
      <c r="BRR46" s="618"/>
      <c r="BRS46" s="618"/>
      <c r="BRU46" s="618"/>
      <c r="BRV46" s="618"/>
      <c r="BRZ46" s="21"/>
      <c r="BSA46" s="618"/>
      <c r="BSB46" s="618"/>
      <c r="BSD46" s="618"/>
      <c r="BSE46" s="618"/>
      <c r="BSI46" s="21"/>
      <c r="BSJ46" s="618"/>
      <c r="BSK46" s="618"/>
      <c r="BSM46" s="618"/>
      <c r="BSN46" s="618"/>
      <c r="BSR46" s="21"/>
      <c r="BSS46" s="618"/>
      <c r="BST46" s="618"/>
      <c r="BSV46" s="618"/>
      <c r="BSW46" s="618"/>
      <c r="BTA46" s="21"/>
      <c r="BTB46" s="618"/>
      <c r="BTC46" s="618"/>
      <c r="BTE46" s="618"/>
      <c r="BTF46" s="618"/>
      <c r="BTJ46" s="21"/>
      <c r="BTK46" s="618"/>
      <c r="BTL46" s="618"/>
      <c r="BTN46" s="618"/>
      <c r="BTO46" s="618"/>
      <c r="BTS46" s="21"/>
      <c r="BTT46" s="618"/>
      <c r="BTU46" s="618"/>
      <c r="BTW46" s="618"/>
      <c r="BTX46" s="618"/>
      <c r="BUB46" s="21"/>
      <c r="BUC46" s="618"/>
      <c r="BUD46" s="618"/>
      <c r="BUF46" s="618"/>
      <c r="BUG46" s="618"/>
      <c r="BUK46" s="21"/>
      <c r="BUL46" s="618"/>
      <c r="BUM46" s="618"/>
      <c r="BUO46" s="618"/>
      <c r="BUP46" s="618"/>
      <c r="BUT46" s="21"/>
      <c r="BUU46" s="618"/>
      <c r="BUV46" s="618"/>
      <c r="BUX46" s="618"/>
      <c r="BUY46" s="618"/>
      <c r="BVC46" s="21"/>
      <c r="BVD46" s="618"/>
      <c r="BVE46" s="618"/>
      <c r="BVG46" s="618"/>
      <c r="BVH46" s="618"/>
      <c r="BVL46" s="21"/>
      <c r="BVM46" s="618"/>
      <c r="BVN46" s="618"/>
      <c r="BVP46" s="618"/>
      <c r="BVQ46" s="618"/>
      <c r="BVU46" s="21"/>
      <c r="BVV46" s="618"/>
      <c r="BVW46" s="618"/>
      <c r="BVY46" s="618"/>
      <c r="BVZ46" s="618"/>
      <c r="BWD46" s="21"/>
      <c r="BWE46" s="618"/>
      <c r="BWF46" s="618"/>
      <c r="BWH46" s="618"/>
      <c r="BWI46" s="618"/>
      <c r="BWM46" s="21"/>
      <c r="BWN46" s="618"/>
      <c r="BWO46" s="618"/>
      <c r="BWQ46" s="618"/>
      <c r="BWR46" s="618"/>
      <c r="BWV46" s="21"/>
      <c r="BWW46" s="618"/>
      <c r="BWX46" s="618"/>
      <c r="BWZ46" s="618"/>
      <c r="BXA46" s="618"/>
      <c r="BXE46" s="21"/>
      <c r="BXF46" s="618"/>
      <c r="BXG46" s="618"/>
      <c r="BXI46" s="618"/>
      <c r="BXJ46" s="618"/>
      <c r="BXN46" s="21"/>
      <c r="BXO46" s="618"/>
      <c r="BXP46" s="618"/>
      <c r="BXR46" s="618"/>
      <c r="BXS46" s="618"/>
      <c r="BXW46" s="21"/>
      <c r="BXX46" s="618"/>
      <c r="BXY46" s="618"/>
      <c r="BYA46" s="618"/>
      <c r="BYB46" s="618"/>
      <c r="BYF46" s="21"/>
      <c r="BYG46" s="618"/>
      <c r="BYH46" s="618"/>
      <c r="BYJ46" s="618"/>
      <c r="BYK46" s="618"/>
      <c r="BYO46" s="21"/>
      <c r="BYP46" s="618"/>
      <c r="BYQ46" s="618"/>
      <c r="BYS46" s="618"/>
      <c r="BYT46" s="618"/>
      <c r="BYX46" s="21"/>
      <c r="BYY46" s="618"/>
      <c r="BYZ46" s="618"/>
      <c r="BZB46" s="618"/>
      <c r="BZC46" s="618"/>
      <c r="BZG46" s="21"/>
      <c r="BZH46" s="618"/>
      <c r="BZI46" s="618"/>
      <c r="BZK46" s="618"/>
      <c r="BZL46" s="618"/>
      <c r="BZP46" s="21"/>
      <c r="BZQ46" s="618"/>
      <c r="BZR46" s="618"/>
      <c r="BZT46" s="618"/>
      <c r="BZU46" s="618"/>
      <c r="BZY46" s="21"/>
      <c r="BZZ46" s="618"/>
      <c r="CAA46" s="618"/>
      <c r="CAC46" s="618"/>
      <c r="CAD46" s="618"/>
      <c r="CAH46" s="21"/>
      <c r="CAI46" s="618"/>
      <c r="CAJ46" s="618"/>
      <c r="CAL46" s="618"/>
      <c r="CAM46" s="618"/>
      <c r="CAQ46" s="21"/>
      <c r="CAR46" s="618"/>
      <c r="CAS46" s="618"/>
      <c r="CAU46" s="618"/>
      <c r="CAV46" s="618"/>
      <c r="CAZ46" s="21"/>
      <c r="CBA46" s="618"/>
      <c r="CBB46" s="618"/>
      <c r="CBD46" s="618"/>
      <c r="CBE46" s="618"/>
      <c r="CBI46" s="21"/>
      <c r="CBJ46" s="618"/>
      <c r="CBK46" s="618"/>
      <c r="CBM46" s="618"/>
      <c r="CBN46" s="618"/>
      <c r="CBR46" s="21"/>
      <c r="CBS46" s="618"/>
      <c r="CBT46" s="618"/>
      <c r="CBV46" s="618"/>
      <c r="CBW46" s="618"/>
      <c r="CCA46" s="21"/>
      <c r="CCB46" s="618"/>
      <c r="CCC46" s="618"/>
      <c r="CCE46" s="618"/>
      <c r="CCF46" s="618"/>
      <c r="CCJ46" s="21"/>
      <c r="CCK46" s="618"/>
      <c r="CCL46" s="618"/>
      <c r="CCN46" s="618"/>
      <c r="CCO46" s="618"/>
      <c r="CCS46" s="21"/>
      <c r="CCT46" s="618"/>
      <c r="CCU46" s="618"/>
      <c r="CCW46" s="618"/>
      <c r="CCX46" s="618"/>
      <c r="CDB46" s="21"/>
      <c r="CDC46" s="618"/>
      <c r="CDD46" s="618"/>
      <c r="CDF46" s="618"/>
      <c r="CDG46" s="618"/>
      <c r="CDK46" s="21"/>
      <c r="CDL46" s="618"/>
      <c r="CDM46" s="618"/>
      <c r="CDO46" s="618"/>
      <c r="CDP46" s="618"/>
      <c r="CDT46" s="21"/>
      <c r="CDU46" s="618"/>
      <c r="CDV46" s="618"/>
      <c r="CDX46" s="618"/>
      <c r="CDY46" s="618"/>
      <c r="CEC46" s="21"/>
      <c r="CED46" s="618"/>
      <c r="CEE46" s="618"/>
      <c r="CEG46" s="618"/>
      <c r="CEH46" s="618"/>
      <c r="CEL46" s="21"/>
      <c r="CEM46" s="618"/>
      <c r="CEN46" s="618"/>
      <c r="CEP46" s="618"/>
      <c r="CEQ46" s="618"/>
      <c r="CEU46" s="21"/>
      <c r="CEV46" s="618"/>
      <c r="CEW46" s="618"/>
      <c r="CEY46" s="618"/>
      <c r="CEZ46" s="618"/>
      <c r="CFD46" s="21"/>
      <c r="CFE46" s="618"/>
      <c r="CFF46" s="618"/>
      <c r="CFH46" s="618"/>
      <c r="CFI46" s="618"/>
      <c r="CFM46" s="21"/>
      <c r="CFN46" s="618"/>
      <c r="CFO46" s="618"/>
      <c r="CFQ46" s="618"/>
      <c r="CFR46" s="618"/>
      <c r="CFV46" s="21"/>
      <c r="CFW46" s="618"/>
      <c r="CFX46" s="618"/>
      <c r="CFZ46" s="618"/>
      <c r="CGA46" s="618"/>
      <c r="CGE46" s="21"/>
      <c r="CGF46" s="618"/>
      <c r="CGG46" s="618"/>
      <c r="CGI46" s="618"/>
      <c r="CGJ46" s="618"/>
      <c r="CGN46" s="21"/>
      <c r="CGO46" s="618"/>
      <c r="CGP46" s="618"/>
      <c r="CGR46" s="618"/>
      <c r="CGS46" s="618"/>
      <c r="CGW46" s="21"/>
      <c r="CGX46" s="618"/>
      <c r="CGY46" s="618"/>
      <c r="CHA46" s="618"/>
      <c r="CHB46" s="618"/>
      <c r="CHF46" s="21"/>
      <c r="CHG46" s="618"/>
      <c r="CHH46" s="618"/>
      <c r="CHJ46" s="618"/>
      <c r="CHK46" s="618"/>
      <c r="CHO46" s="21"/>
      <c r="CHP46" s="618"/>
      <c r="CHQ46" s="618"/>
      <c r="CHS46" s="618"/>
      <c r="CHT46" s="618"/>
      <c r="CHX46" s="21"/>
      <c r="CHY46" s="618"/>
      <c r="CHZ46" s="618"/>
      <c r="CIB46" s="618"/>
      <c r="CIC46" s="618"/>
      <c r="CIG46" s="21"/>
      <c r="CIH46" s="618"/>
      <c r="CII46" s="618"/>
      <c r="CIK46" s="618"/>
      <c r="CIL46" s="618"/>
      <c r="CIP46" s="21"/>
      <c r="CIQ46" s="618"/>
      <c r="CIR46" s="618"/>
      <c r="CIT46" s="618"/>
      <c r="CIU46" s="618"/>
      <c r="CIY46" s="21"/>
      <c r="CIZ46" s="618"/>
      <c r="CJA46" s="618"/>
      <c r="CJC46" s="618"/>
      <c r="CJD46" s="618"/>
      <c r="CJH46" s="21"/>
      <c r="CJI46" s="618"/>
      <c r="CJJ46" s="618"/>
      <c r="CJL46" s="618"/>
      <c r="CJM46" s="618"/>
      <c r="CJQ46" s="21"/>
      <c r="CJR46" s="618"/>
      <c r="CJS46" s="618"/>
      <c r="CJU46" s="618"/>
      <c r="CJV46" s="618"/>
      <c r="CJZ46" s="21"/>
      <c r="CKA46" s="618"/>
      <c r="CKB46" s="618"/>
      <c r="CKD46" s="618"/>
      <c r="CKE46" s="618"/>
      <c r="CKI46" s="21"/>
      <c r="CKJ46" s="618"/>
      <c r="CKK46" s="618"/>
      <c r="CKM46" s="618"/>
      <c r="CKN46" s="618"/>
      <c r="CKR46" s="21"/>
      <c r="CKS46" s="618"/>
      <c r="CKT46" s="618"/>
      <c r="CKV46" s="618"/>
      <c r="CKW46" s="618"/>
      <c r="CLA46" s="21"/>
      <c r="CLB46" s="618"/>
      <c r="CLC46" s="618"/>
      <c r="CLE46" s="618"/>
      <c r="CLF46" s="618"/>
      <c r="CLJ46" s="21"/>
      <c r="CLK46" s="618"/>
      <c r="CLL46" s="618"/>
      <c r="CLN46" s="618"/>
      <c r="CLO46" s="618"/>
      <c r="CLS46" s="21"/>
      <c r="CLT46" s="618"/>
      <c r="CLU46" s="618"/>
      <c r="CLW46" s="618"/>
      <c r="CLX46" s="618"/>
      <c r="CMB46" s="21"/>
      <c r="CMC46" s="618"/>
      <c r="CMD46" s="618"/>
      <c r="CMF46" s="618"/>
      <c r="CMG46" s="618"/>
      <c r="CMK46" s="21"/>
      <c r="CML46" s="618"/>
      <c r="CMM46" s="618"/>
      <c r="CMO46" s="618"/>
      <c r="CMP46" s="618"/>
      <c r="CMT46" s="21"/>
      <c r="CMU46" s="618"/>
      <c r="CMV46" s="618"/>
      <c r="CMX46" s="618"/>
      <c r="CMY46" s="618"/>
      <c r="CNC46" s="21"/>
      <c r="CND46" s="618"/>
      <c r="CNE46" s="618"/>
      <c r="CNG46" s="618"/>
      <c r="CNH46" s="618"/>
      <c r="CNL46" s="21"/>
      <c r="CNM46" s="618"/>
      <c r="CNN46" s="618"/>
      <c r="CNP46" s="618"/>
      <c r="CNQ46" s="618"/>
      <c r="CNU46" s="21"/>
      <c r="CNV46" s="618"/>
      <c r="CNW46" s="618"/>
      <c r="CNY46" s="618"/>
      <c r="CNZ46" s="618"/>
      <c r="COD46" s="21"/>
      <c r="COE46" s="618"/>
      <c r="COF46" s="618"/>
      <c r="COH46" s="618"/>
      <c r="COI46" s="618"/>
      <c r="COM46" s="21"/>
      <c r="CON46" s="618"/>
      <c r="COO46" s="618"/>
      <c r="COQ46" s="618"/>
      <c r="COR46" s="618"/>
      <c r="COV46" s="21"/>
      <c r="COW46" s="618"/>
      <c r="COX46" s="618"/>
      <c r="COZ46" s="618"/>
      <c r="CPA46" s="618"/>
      <c r="CPE46" s="21"/>
      <c r="CPF46" s="618"/>
      <c r="CPG46" s="618"/>
      <c r="CPI46" s="618"/>
      <c r="CPJ46" s="618"/>
      <c r="CPN46" s="21"/>
      <c r="CPO46" s="618"/>
      <c r="CPP46" s="618"/>
      <c r="CPR46" s="618"/>
      <c r="CPS46" s="618"/>
      <c r="CPW46" s="21"/>
      <c r="CPX46" s="618"/>
      <c r="CPY46" s="618"/>
      <c r="CQA46" s="618"/>
      <c r="CQB46" s="618"/>
      <c r="CQF46" s="21"/>
      <c r="CQG46" s="618"/>
      <c r="CQH46" s="618"/>
      <c r="CQJ46" s="618"/>
      <c r="CQK46" s="618"/>
      <c r="CQO46" s="21"/>
      <c r="CQP46" s="618"/>
      <c r="CQQ46" s="618"/>
      <c r="CQS46" s="618"/>
      <c r="CQT46" s="618"/>
      <c r="CQX46" s="21"/>
      <c r="CQY46" s="618"/>
      <c r="CQZ46" s="618"/>
      <c r="CRB46" s="618"/>
      <c r="CRC46" s="618"/>
      <c r="CRG46" s="21"/>
      <c r="CRH46" s="618"/>
      <c r="CRI46" s="618"/>
      <c r="CRK46" s="618"/>
      <c r="CRL46" s="618"/>
      <c r="CRP46" s="21"/>
      <c r="CRQ46" s="618"/>
      <c r="CRR46" s="618"/>
      <c r="CRT46" s="618"/>
      <c r="CRU46" s="618"/>
      <c r="CRY46" s="21"/>
      <c r="CRZ46" s="618"/>
      <c r="CSA46" s="618"/>
      <c r="CSC46" s="618"/>
      <c r="CSD46" s="618"/>
      <c r="CSH46" s="21"/>
      <c r="CSI46" s="618"/>
      <c r="CSJ46" s="618"/>
      <c r="CSL46" s="618"/>
      <c r="CSM46" s="618"/>
      <c r="CSQ46" s="21"/>
      <c r="CSR46" s="618"/>
      <c r="CSS46" s="618"/>
      <c r="CSU46" s="618"/>
      <c r="CSV46" s="618"/>
      <c r="CSZ46" s="21"/>
      <c r="CTA46" s="618"/>
      <c r="CTB46" s="618"/>
      <c r="CTD46" s="618"/>
      <c r="CTE46" s="618"/>
      <c r="CTI46" s="21"/>
      <c r="CTJ46" s="618"/>
      <c r="CTK46" s="618"/>
      <c r="CTM46" s="618"/>
      <c r="CTN46" s="618"/>
      <c r="CTR46" s="21"/>
      <c r="CTS46" s="618"/>
      <c r="CTT46" s="618"/>
      <c r="CTV46" s="618"/>
      <c r="CTW46" s="618"/>
      <c r="CUA46" s="21"/>
      <c r="CUB46" s="618"/>
      <c r="CUC46" s="618"/>
      <c r="CUE46" s="618"/>
      <c r="CUF46" s="618"/>
      <c r="CUJ46" s="21"/>
      <c r="CUK46" s="618"/>
      <c r="CUL46" s="618"/>
      <c r="CUN46" s="618"/>
      <c r="CUO46" s="618"/>
      <c r="CUS46" s="21"/>
      <c r="CUT46" s="618"/>
      <c r="CUU46" s="618"/>
      <c r="CUW46" s="618"/>
      <c r="CUX46" s="618"/>
      <c r="CVB46" s="21"/>
      <c r="CVC46" s="618"/>
      <c r="CVD46" s="618"/>
      <c r="CVF46" s="618"/>
      <c r="CVG46" s="618"/>
      <c r="CVK46" s="21"/>
      <c r="CVL46" s="618"/>
      <c r="CVM46" s="618"/>
      <c r="CVO46" s="618"/>
      <c r="CVP46" s="618"/>
      <c r="CVT46" s="21"/>
      <c r="CVU46" s="618"/>
      <c r="CVV46" s="618"/>
      <c r="CVX46" s="618"/>
      <c r="CVY46" s="618"/>
      <c r="CWC46" s="21"/>
      <c r="CWD46" s="618"/>
      <c r="CWE46" s="618"/>
      <c r="CWG46" s="618"/>
      <c r="CWH46" s="618"/>
      <c r="CWL46" s="21"/>
      <c r="CWM46" s="618"/>
      <c r="CWN46" s="618"/>
      <c r="CWP46" s="618"/>
      <c r="CWQ46" s="618"/>
      <c r="CWU46" s="21"/>
      <c r="CWV46" s="618"/>
      <c r="CWW46" s="618"/>
      <c r="CWY46" s="618"/>
      <c r="CWZ46" s="618"/>
      <c r="CXD46" s="21"/>
      <c r="CXE46" s="618"/>
      <c r="CXF46" s="618"/>
      <c r="CXH46" s="618"/>
      <c r="CXI46" s="618"/>
      <c r="CXM46" s="21"/>
      <c r="CXN46" s="618"/>
      <c r="CXO46" s="618"/>
      <c r="CXQ46" s="618"/>
      <c r="CXR46" s="618"/>
      <c r="CXV46" s="21"/>
      <c r="CXW46" s="618"/>
      <c r="CXX46" s="618"/>
      <c r="CXZ46" s="618"/>
      <c r="CYA46" s="618"/>
      <c r="CYE46" s="21"/>
      <c r="CYF46" s="618"/>
      <c r="CYG46" s="618"/>
      <c r="CYI46" s="618"/>
      <c r="CYJ46" s="618"/>
      <c r="CYN46" s="21"/>
      <c r="CYO46" s="618"/>
      <c r="CYP46" s="618"/>
      <c r="CYR46" s="618"/>
      <c r="CYS46" s="618"/>
      <c r="CYW46" s="21"/>
      <c r="CYX46" s="618"/>
      <c r="CYY46" s="618"/>
      <c r="CZA46" s="618"/>
      <c r="CZB46" s="618"/>
      <c r="CZF46" s="21"/>
      <c r="CZG46" s="618"/>
      <c r="CZH46" s="618"/>
      <c r="CZJ46" s="618"/>
      <c r="CZK46" s="618"/>
      <c r="CZO46" s="21"/>
      <c r="CZP46" s="618"/>
      <c r="CZQ46" s="618"/>
      <c r="CZS46" s="618"/>
      <c r="CZT46" s="618"/>
      <c r="CZX46" s="21"/>
      <c r="CZY46" s="618"/>
      <c r="CZZ46" s="618"/>
      <c r="DAB46" s="618"/>
      <c r="DAC46" s="618"/>
      <c r="DAG46" s="21"/>
      <c r="DAH46" s="618"/>
      <c r="DAI46" s="618"/>
      <c r="DAK46" s="618"/>
      <c r="DAL46" s="618"/>
      <c r="DAP46" s="21"/>
      <c r="DAQ46" s="618"/>
      <c r="DAR46" s="618"/>
      <c r="DAT46" s="618"/>
      <c r="DAU46" s="618"/>
      <c r="DAY46" s="21"/>
      <c r="DAZ46" s="618"/>
      <c r="DBA46" s="618"/>
      <c r="DBC46" s="618"/>
      <c r="DBD46" s="618"/>
      <c r="DBH46" s="21"/>
      <c r="DBI46" s="618"/>
      <c r="DBJ46" s="618"/>
      <c r="DBL46" s="618"/>
      <c r="DBM46" s="618"/>
      <c r="DBQ46" s="21"/>
      <c r="DBR46" s="618"/>
      <c r="DBS46" s="618"/>
      <c r="DBU46" s="618"/>
      <c r="DBV46" s="618"/>
      <c r="DBZ46" s="21"/>
      <c r="DCA46" s="618"/>
      <c r="DCB46" s="618"/>
      <c r="DCD46" s="618"/>
      <c r="DCE46" s="618"/>
      <c r="DCI46" s="21"/>
      <c r="DCJ46" s="618"/>
      <c r="DCK46" s="618"/>
      <c r="DCM46" s="618"/>
      <c r="DCN46" s="618"/>
      <c r="DCR46" s="21"/>
      <c r="DCS46" s="618"/>
      <c r="DCT46" s="618"/>
      <c r="DCV46" s="618"/>
      <c r="DCW46" s="618"/>
      <c r="DDA46" s="21"/>
      <c r="DDB46" s="618"/>
      <c r="DDC46" s="618"/>
      <c r="DDE46" s="618"/>
      <c r="DDF46" s="618"/>
      <c r="DDJ46" s="21"/>
      <c r="DDK46" s="618"/>
      <c r="DDL46" s="618"/>
      <c r="DDN46" s="618"/>
      <c r="DDO46" s="618"/>
      <c r="DDS46" s="21"/>
      <c r="DDT46" s="618"/>
      <c r="DDU46" s="618"/>
      <c r="DDW46" s="618"/>
      <c r="DDX46" s="618"/>
      <c r="DEB46" s="21"/>
      <c r="DEC46" s="618"/>
      <c r="DED46" s="618"/>
      <c r="DEF46" s="618"/>
      <c r="DEG46" s="618"/>
      <c r="DEK46" s="21"/>
      <c r="DEL46" s="618"/>
      <c r="DEM46" s="618"/>
      <c r="DEO46" s="618"/>
      <c r="DEP46" s="618"/>
      <c r="DET46" s="21"/>
      <c r="DEU46" s="618"/>
      <c r="DEV46" s="618"/>
      <c r="DEX46" s="618"/>
      <c r="DEY46" s="618"/>
      <c r="DFC46" s="21"/>
      <c r="DFD46" s="618"/>
      <c r="DFE46" s="618"/>
      <c r="DFG46" s="618"/>
      <c r="DFH46" s="618"/>
      <c r="DFL46" s="21"/>
      <c r="DFM46" s="618"/>
      <c r="DFN46" s="618"/>
      <c r="DFP46" s="618"/>
      <c r="DFQ46" s="618"/>
      <c r="DFU46" s="21"/>
      <c r="DFV46" s="618"/>
      <c r="DFW46" s="618"/>
      <c r="DFY46" s="618"/>
      <c r="DFZ46" s="618"/>
      <c r="DGD46" s="21"/>
      <c r="DGE46" s="618"/>
      <c r="DGF46" s="618"/>
      <c r="DGH46" s="618"/>
      <c r="DGI46" s="618"/>
      <c r="DGM46" s="21"/>
      <c r="DGN46" s="618"/>
      <c r="DGO46" s="618"/>
      <c r="DGQ46" s="618"/>
      <c r="DGR46" s="618"/>
      <c r="DGV46" s="21"/>
      <c r="DGW46" s="618"/>
      <c r="DGX46" s="618"/>
      <c r="DGZ46" s="618"/>
      <c r="DHA46" s="618"/>
      <c r="DHE46" s="21"/>
      <c r="DHF46" s="618"/>
      <c r="DHG46" s="618"/>
      <c r="DHI46" s="618"/>
      <c r="DHJ46" s="618"/>
      <c r="DHN46" s="21"/>
      <c r="DHO46" s="618"/>
      <c r="DHP46" s="618"/>
      <c r="DHR46" s="618"/>
      <c r="DHS46" s="618"/>
      <c r="DHW46" s="21"/>
      <c r="DHX46" s="618"/>
      <c r="DHY46" s="618"/>
      <c r="DIA46" s="618"/>
      <c r="DIB46" s="618"/>
      <c r="DIF46" s="21"/>
      <c r="DIG46" s="618"/>
      <c r="DIH46" s="618"/>
      <c r="DIJ46" s="618"/>
      <c r="DIK46" s="618"/>
      <c r="DIO46" s="21"/>
      <c r="DIP46" s="618"/>
      <c r="DIQ46" s="618"/>
      <c r="DIS46" s="618"/>
      <c r="DIT46" s="618"/>
      <c r="DIX46" s="21"/>
      <c r="DIY46" s="618"/>
      <c r="DIZ46" s="618"/>
      <c r="DJB46" s="618"/>
      <c r="DJC46" s="618"/>
      <c r="DJG46" s="21"/>
      <c r="DJH46" s="618"/>
      <c r="DJI46" s="618"/>
      <c r="DJK46" s="618"/>
      <c r="DJL46" s="618"/>
      <c r="DJP46" s="21"/>
      <c r="DJQ46" s="618"/>
      <c r="DJR46" s="618"/>
      <c r="DJT46" s="618"/>
      <c r="DJU46" s="618"/>
      <c r="DJY46" s="21"/>
      <c r="DJZ46" s="618"/>
      <c r="DKA46" s="618"/>
      <c r="DKC46" s="618"/>
      <c r="DKD46" s="618"/>
      <c r="DKH46" s="21"/>
      <c r="DKI46" s="618"/>
      <c r="DKJ46" s="618"/>
      <c r="DKL46" s="618"/>
      <c r="DKM46" s="618"/>
      <c r="DKQ46" s="21"/>
      <c r="DKR46" s="618"/>
      <c r="DKS46" s="618"/>
      <c r="DKU46" s="618"/>
      <c r="DKV46" s="618"/>
      <c r="DKZ46" s="21"/>
      <c r="DLA46" s="618"/>
      <c r="DLB46" s="618"/>
      <c r="DLD46" s="618"/>
      <c r="DLE46" s="618"/>
      <c r="DLI46" s="21"/>
      <c r="DLJ46" s="618"/>
      <c r="DLK46" s="618"/>
      <c r="DLM46" s="618"/>
      <c r="DLN46" s="618"/>
      <c r="DLR46" s="21"/>
      <c r="DLS46" s="618"/>
      <c r="DLT46" s="618"/>
      <c r="DLV46" s="618"/>
      <c r="DLW46" s="618"/>
      <c r="DMA46" s="21"/>
      <c r="DMB46" s="618"/>
      <c r="DMC46" s="618"/>
      <c r="DME46" s="618"/>
      <c r="DMF46" s="618"/>
      <c r="DMJ46" s="21"/>
      <c r="DMK46" s="618"/>
      <c r="DML46" s="618"/>
      <c r="DMN46" s="618"/>
      <c r="DMO46" s="618"/>
      <c r="DMS46" s="21"/>
      <c r="DMT46" s="618"/>
      <c r="DMU46" s="618"/>
      <c r="DMW46" s="618"/>
      <c r="DMX46" s="618"/>
      <c r="DNB46" s="21"/>
      <c r="DNC46" s="618"/>
      <c r="DND46" s="618"/>
      <c r="DNF46" s="618"/>
      <c r="DNG46" s="618"/>
      <c r="DNK46" s="21"/>
      <c r="DNL46" s="618"/>
      <c r="DNM46" s="618"/>
      <c r="DNO46" s="618"/>
      <c r="DNP46" s="618"/>
      <c r="DNT46" s="21"/>
      <c r="DNU46" s="618"/>
      <c r="DNV46" s="618"/>
      <c r="DNX46" s="618"/>
      <c r="DNY46" s="618"/>
      <c r="DOC46" s="21"/>
      <c r="DOD46" s="618"/>
      <c r="DOE46" s="618"/>
      <c r="DOG46" s="618"/>
      <c r="DOH46" s="618"/>
      <c r="DOL46" s="21"/>
      <c r="DOM46" s="618"/>
      <c r="DON46" s="618"/>
      <c r="DOP46" s="618"/>
      <c r="DOQ46" s="618"/>
      <c r="DOU46" s="21"/>
      <c r="DOV46" s="618"/>
      <c r="DOW46" s="618"/>
      <c r="DOY46" s="618"/>
      <c r="DOZ46" s="618"/>
      <c r="DPD46" s="21"/>
      <c r="DPE46" s="618"/>
      <c r="DPF46" s="618"/>
      <c r="DPH46" s="618"/>
      <c r="DPI46" s="618"/>
      <c r="DPM46" s="21"/>
      <c r="DPN46" s="618"/>
      <c r="DPO46" s="618"/>
      <c r="DPQ46" s="618"/>
      <c r="DPR46" s="618"/>
      <c r="DPV46" s="21"/>
      <c r="DPW46" s="618"/>
      <c r="DPX46" s="618"/>
      <c r="DPZ46" s="618"/>
      <c r="DQA46" s="618"/>
      <c r="DQE46" s="21"/>
      <c r="DQF46" s="618"/>
      <c r="DQG46" s="618"/>
      <c r="DQI46" s="618"/>
      <c r="DQJ46" s="618"/>
      <c r="DQN46" s="21"/>
      <c r="DQO46" s="618"/>
      <c r="DQP46" s="618"/>
      <c r="DQR46" s="618"/>
      <c r="DQS46" s="618"/>
      <c r="DQW46" s="21"/>
      <c r="DQX46" s="618"/>
      <c r="DQY46" s="618"/>
      <c r="DRA46" s="618"/>
      <c r="DRB46" s="618"/>
      <c r="DRF46" s="21"/>
      <c r="DRG46" s="618"/>
      <c r="DRH46" s="618"/>
      <c r="DRJ46" s="618"/>
      <c r="DRK46" s="618"/>
      <c r="DRO46" s="21"/>
      <c r="DRP46" s="618"/>
      <c r="DRQ46" s="618"/>
      <c r="DRS46" s="618"/>
      <c r="DRT46" s="618"/>
      <c r="DRX46" s="21"/>
      <c r="DRY46" s="618"/>
      <c r="DRZ46" s="618"/>
      <c r="DSB46" s="618"/>
      <c r="DSC46" s="618"/>
      <c r="DSG46" s="21"/>
      <c r="DSH46" s="618"/>
      <c r="DSI46" s="618"/>
      <c r="DSK46" s="618"/>
      <c r="DSL46" s="618"/>
      <c r="DSP46" s="21"/>
      <c r="DSQ46" s="618"/>
      <c r="DSR46" s="618"/>
      <c r="DST46" s="618"/>
      <c r="DSU46" s="618"/>
      <c r="DSY46" s="21"/>
      <c r="DSZ46" s="618"/>
      <c r="DTA46" s="618"/>
      <c r="DTC46" s="618"/>
      <c r="DTD46" s="618"/>
      <c r="DTH46" s="21"/>
      <c r="DTI46" s="618"/>
      <c r="DTJ46" s="618"/>
      <c r="DTL46" s="618"/>
      <c r="DTM46" s="618"/>
      <c r="DTQ46" s="21"/>
      <c r="DTR46" s="618"/>
      <c r="DTS46" s="618"/>
      <c r="DTU46" s="618"/>
      <c r="DTV46" s="618"/>
      <c r="DTZ46" s="21"/>
      <c r="DUA46" s="618"/>
      <c r="DUB46" s="618"/>
      <c r="DUD46" s="618"/>
      <c r="DUE46" s="618"/>
      <c r="DUI46" s="21"/>
      <c r="DUJ46" s="618"/>
      <c r="DUK46" s="618"/>
      <c r="DUM46" s="618"/>
      <c r="DUN46" s="618"/>
      <c r="DUR46" s="21"/>
      <c r="DUS46" s="618"/>
      <c r="DUT46" s="618"/>
      <c r="DUV46" s="618"/>
      <c r="DUW46" s="618"/>
      <c r="DVA46" s="21"/>
      <c r="DVB46" s="618"/>
      <c r="DVC46" s="618"/>
      <c r="DVE46" s="618"/>
      <c r="DVF46" s="618"/>
      <c r="DVJ46" s="21"/>
      <c r="DVK46" s="618"/>
      <c r="DVL46" s="618"/>
      <c r="DVN46" s="618"/>
      <c r="DVO46" s="618"/>
      <c r="DVS46" s="21"/>
      <c r="DVT46" s="618"/>
      <c r="DVU46" s="618"/>
      <c r="DVW46" s="618"/>
      <c r="DVX46" s="618"/>
      <c r="DWB46" s="21"/>
      <c r="DWC46" s="618"/>
      <c r="DWD46" s="618"/>
      <c r="DWF46" s="618"/>
      <c r="DWG46" s="618"/>
      <c r="DWK46" s="21"/>
      <c r="DWL46" s="618"/>
      <c r="DWM46" s="618"/>
      <c r="DWO46" s="618"/>
      <c r="DWP46" s="618"/>
      <c r="DWT46" s="21"/>
      <c r="DWU46" s="618"/>
      <c r="DWV46" s="618"/>
      <c r="DWX46" s="618"/>
      <c r="DWY46" s="618"/>
      <c r="DXC46" s="21"/>
      <c r="DXD46" s="618"/>
      <c r="DXE46" s="618"/>
      <c r="DXG46" s="618"/>
      <c r="DXH46" s="618"/>
      <c r="DXL46" s="21"/>
      <c r="DXM46" s="618"/>
      <c r="DXN46" s="618"/>
      <c r="DXP46" s="618"/>
      <c r="DXQ46" s="618"/>
      <c r="DXU46" s="21"/>
      <c r="DXV46" s="618"/>
      <c r="DXW46" s="618"/>
      <c r="DXY46" s="618"/>
      <c r="DXZ46" s="618"/>
      <c r="DYD46" s="21"/>
      <c r="DYE46" s="618"/>
      <c r="DYF46" s="618"/>
      <c r="DYH46" s="618"/>
      <c r="DYI46" s="618"/>
      <c r="DYM46" s="21"/>
      <c r="DYN46" s="618"/>
      <c r="DYO46" s="618"/>
      <c r="DYQ46" s="618"/>
      <c r="DYR46" s="618"/>
      <c r="DYV46" s="21"/>
      <c r="DYW46" s="618"/>
      <c r="DYX46" s="618"/>
      <c r="DYZ46" s="618"/>
      <c r="DZA46" s="618"/>
      <c r="DZE46" s="21"/>
      <c r="DZF46" s="618"/>
      <c r="DZG46" s="618"/>
      <c r="DZI46" s="618"/>
      <c r="DZJ46" s="618"/>
      <c r="DZN46" s="21"/>
      <c r="DZO46" s="618"/>
      <c r="DZP46" s="618"/>
      <c r="DZR46" s="618"/>
      <c r="DZS46" s="618"/>
      <c r="DZW46" s="21"/>
      <c r="DZX46" s="618"/>
      <c r="DZY46" s="618"/>
      <c r="EAA46" s="618"/>
      <c r="EAB46" s="618"/>
      <c r="EAF46" s="21"/>
      <c r="EAG46" s="618"/>
      <c r="EAH46" s="618"/>
      <c r="EAJ46" s="618"/>
      <c r="EAK46" s="618"/>
      <c r="EAO46" s="21"/>
      <c r="EAP46" s="618"/>
      <c r="EAQ46" s="618"/>
      <c r="EAS46" s="618"/>
      <c r="EAT46" s="618"/>
      <c r="EAX46" s="21"/>
      <c r="EAY46" s="618"/>
      <c r="EAZ46" s="618"/>
      <c r="EBB46" s="618"/>
      <c r="EBC46" s="618"/>
      <c r="EBG46" s="21"/>
      <c r="EBH46" s="618"/>
      <c r="EBI46" s="618"/>
      <c r="EBK46" s="618"/>
      <c r="EBL46" s="618"/>
      <c r="EBP46" s="21"/>
      <c r="EBQ46" s="618"/>
      <c r="EBR46" s="618"/>
      <c r="EBT46" s="618"/>
      <c r="EBU46" s="618"/>
      <c r="EBY46" s="21"/>
      <c r="EBZ46" s="618"/>
      <c r="ECA46" s="618"/>
      <c r="ECC46" s="618"/>
      <c r="ECD46" s="618"/>
      <c r="ECH46" s="21"/>
      <c r="ECI46" s="618"/>
      <c r="ECJ46" s="618"/>
      <c r="ECL46" s="618"/>
      <c r="ECM46" s="618"/>
      <c r="ECQ46" s="21"/>
      <c r="ECR46" s="618"/>
      <c r="ECS46" s="618"/>
      <c r="ECU46" s="618"/>
      <c r="ECV46" s="618"/>
      <c r="ECZ46" s="21"/>
      <c r="EDA46" s="618"/>
      <c r="EDB46" s="618"/>
      <c r="EDD46" s="618"/>
      <c r="EDE46" s="618"/>
      <c r="EDI46" s="21"/>
      <c r="EDJ46" s="618"/>
      <c r="EDK46" s="618"/>
      <c r="EDM46" s="618"/>
      <c r="EDN46" s="618"/>
      <c r="EDR46" s="21"/>
      <c r="EDS46" s="618"/>
      <c r="EDT46" s="618"/>
      <c r="EDV46" s="618"/>
      <c r="EDW46" s="618"/>
      <c r="EEA46" s="21"/>
      <c r="EEB46" s="618"/>
      <c r="EEC46" s="618"/>
      <c r="EEE46" s="618"/>
      <c r="EEF46" s="618"/>
      <c r="EEJ46" s="21"/>
      <c r="EEK46" s="618"/>
      <c r="EEL46" s="618"/>
      <c r="EEN46" s="618"/>
      <c r="EEO46" s="618"/>
      <c r="EES46" s="21"/>
      <c r="EET46" s="618"/>
      <c r="EEU46" s="618"/>
      <c r="EEW46" s="618"/>
      <c r="EEX46" s="618"/>
      <c r="EFB46" s="21"/>
      <c r="EFC46" s="618"/>
      <c r="EFD46" s="618"/>
      <c r="EFF46" s="618"/>
      <c r="EFG46" s="618"/>
      <c r="EFK46" s="21"/>
      <c r="EFL46" s="618"/>
      <c r="EFM46" s="618"/>
      <c r="EFO46" s="618"/>
      <c r="EFP46" s="618"/>
      <c r="EFT46" s="21"/>
      <c r="EFU46" s="618"/>
      <c r="EFV46" s="618"/>
      <c r="EFX46" s="618"/>
      <c r="EFY46" s="618"/>
      <c r="EGC46" s="21"/>
      <c r="EGD46" s="618"/>
      <c r="EGE46" s="618"/>
      <c r="EGG46" s="618"/>
      <c r="EGH46" s="618"/>
      <c r="EGL46" s="21"/>
      <c r="EGM46" s="618"/>
      <c r="EGN46" s="618"/>
      <c r="EGP46" s="618"/>
      <c r="EGQ46" s="618"/>
      <c r="EGU46" s="21"/>
      <c r="EGV46" s="618"/>
      <c r="EGW46" s="618"/>
      <c r="EGY46" s="618"/>
      <c r="EGZ46" s="618"/>
      <c r="EHD46" s="21"/>
      <c r="EHE46" s="618"/>
      <c r="EHF46" s="618"/>
      <c r="EHH46" s="618"/>
      <c r="EHI46" s="618"/>
      <c r="EHM46" s="21"/>
      <c r="EHN46" s="618"/>
      <c r="EHO46" s="618"/>
      <c r="EHQ46" s="618"/>
      <c r="EHR46" s="618"/>
      <c r="EHV46" s="21"/>
      <c r="EHW46" s="618"/>
      <c r="EHX46" s="618"/>
      <c r="EHZ46" s="618"/>
      <c r="EIA46" s="618"/>
      <c r="EIE46" s="21"/>
      <c r="EIF46" s="618"/>
      <c r="EIG46" s="618"/>
      <c r="EII46" s="618"/>
      <c r="EIJ46" s="618"/>
      <c r="EIN46" s="21"/>
      <c r="EIO46" s="618"/>
      <c r="EIP46" s="618"/>
      <c r="EIR46" s="618"/>
      <c r="EIS46" s="618"/>
      <c r="EIW46" s="21"/>
      <c r="EIX46" s="618"/>
      <c r="EIY46" s="618"/>
      <c r="EJA46" s="618"/>
      <c r="EJB46" s="618"/>
      <c r="EJF46" s="21"/>
      <c r="EJG46" s="618"/>
      <c r="EJH46" s="618"/>
      <c r="EJJ46" s="618"/>
      <c r="EJK46" s="618"/>
      <c r="EJO46" s="21"/>
      <c r="EJP46" s="618"/>
      <c r="EJQ46" s="618"/>
      <c r="EJS46" s="618"/>
      <c r="EJT46" s="618"/>
      <c r="EJX46" s="21"/>
      <c r="EJY46" s="618"/>
      <c r="EJZ46" s="618"/>
      <c r="EKB46" s="618"/>
      <c r="EKC46" s="618"/>
      <c r="EKG46" s="21"/>
      <c r="EKH46" s="618"/>
      <c r="EKI46" s="618"/>
      <c r="EKK46" s="618"/>
      <c r="EKL46" s="618"/>
      <c r="EKP46" s="21"/>
      <c r="EKQ46" s="618"/>
      <c r="EKR46" s="618"/>
      <c r="EKT46" s="618"/>
      <c r="EKU46" s="618"/>
      <c r="EKY46" s="21"/>
      <c r="EKZ46" s="618"/>
      <c r="ELA46" s="618"/>
      <c r="ELC46" s="618"/>
      <c r="ELD46" s="618"/>
      <c r="ELH46" s="21"/>
      <c r="ELI46" s="618"/>
      <c r="ELJ46" s="618"/>
      <c r="ELL46" s="618"/>
      <c r="ELM46" s="618"/>
      <c r="ELQ46" s="21"/>
      <c r="ELR46" s="618"/>
      <c r="ELS46" s="618"/>
      <c r="ELU46" s="618"/>
      <c r="ELV46" s="618"/>
      <c r="ELZ46" s="21"/>
      <c r="EMA46" s="618"/>
      <c r="EMB46" s="618"/>
      <c r="EMD46" s="618"/>
      <c r="EME46" s="618"/>
      <c r="EMI46" s="21"/>
      <c r="EMJ46" s="618"/>
      <c r="EMK46" s="618"/>
      <c r="EMM46" s="618"/>
      <c r="EMN46" s="618"/>
      <c r="EMR46" s="21"/>
      <c r="EMS46" s="618"/>
      <c r="EMT46" s="618"/>
      <c r="EMV46" s="618"/>
      <c r="EMW46" s="618"/>
      <c r="ENA46" s="21"/>
      <c r="ENB46" s="618"/>
      <c r="ENC46" s="618"/>
      <c r="ENE46" s="618"/>
      <c r="ENF46" s="618"/>
      <c r="ENJ46" s="21"/>
      <c r="ENK46" s="618"/>
      <c r="ENL46" s="618"/>
      <c r="ENN46" s="618"/>
      <c r="ENO46" s="618"/>
      <c r="ENS46" s="21"/>
      <c r="ENT46" s="618"/>
      <c r="ENU46" s="618"/>
      <c r="ENW46" s="618"/>
      <c r="ENX46" s="618"/>
      <c r="EOB46" s="21"/>
      <c r="EOC46" s="618"/>
      <c r="EOD46" s="618"/>
      <c r="EOF46" s="618"/>
      <c r="EOG46" s="618"/>
      <c r="EOK46" s="21"/>
      <c r="EOL46" s="618"/>
      <c r="EOM46" s="618"/>
      <c r="EOO46" s="618"/>
      <c r="EOP46" s="618"/>
      <c r="EOT46" s="21"/>
      <c r="EOU46" s="618"/>
      <c r="EOV46" s="618"/>
      <c r="EOX46" s="618"/>
      <c r="EOY46" s="618"/>
      <c r="EPC46" s="21"/>
      <c r="EPD46" s="618"/>
      <c r="EPE46" s="618"/>
      <c r="EPG46" s="618"/>
      <c r="EPH46" s="618"/>
      <c r="EPL46" s="21"/>
      <c r="EPM46" s="618"/>
      <c r="EPN46" s="618"/>
      <c r="EPP46" s="618"/>
      <c r="EPQ46" s="618"/>
      <c r="EPU46" s="21"/>
      <c r="EPV46" s="618"/>
      <c r="EPW46" s="618"/>
      <c r="EPY46" s="618"/>
      <c r="EPZ46" s="618"/>
      <c r="EQD46" s="21"/>
      <c r="EQE46" s="618"/>
      <c r="EQF46" s="618"/>
      <c r="EQH46" s="618"/>
      <c r="EQI46" s="618"/>
      <c r="EQM46" s="21"/>
      <c r="EQN46" s="618"/>
      <c r="EQO46" s="618"/>
      <c r="EQQ46" s="618"/>
      <c r="EQR46" s="618"/>
      <c r="EQV46" s="21"/>
      <c r="EQW46" s="618"/>
      <c r="EQX46" s="618"/>
      <c r="EQZ46" s="618"/>
      <c r="ERA46" s="618"/>
      <c r="ERE46" s="21"/>
      <c r="ERF46" s="618"/>
      <c r="ERG46" s="618"/>
      <c r="ERI46" s="618"/>
      <c r="ERJ46" s="618"/>
      <c r="ERN46" s="21"/>
      <c r="ERO46" s="618"/>
      <c r="ERP46" s="618"/>
      <c r="ERR46" s="618"/>
      <c r="ERS46" s="618"/>
      <c r="ERW46" s="21"/>
      <c r="ERX46" s="618"/>
      <c r="ERY46" s="618"/>
      <c r="ESA46" s="618"/>
      <c r="ESB46" s="618"/>
      <c r="ESF46" s="21"/>
      <c r="ESG46" s="618"/>
      <c r="ESH46" s="618"/>
      <c r="ESJ46" s="618"/>
      <c r="ESK46" s="618"/>
      <c r="ESO46" s="21"/>
      <c r="ESP46" s="618"/>
      <c r="ESQ46" s="618"/>
      <c r="ESS46" s="618"/>
      <c r="EST46" s="618"/>
      <c r="ESX46" s="21"/>
      <c r="ESY46" s="618"/>
      <c r="ESZ46" s="618"/>
      <c r="ETB46" s="618"/>
      <c r="ETC46" s="618"/>
      <c r="ETG46" s="21"/>
      <c r="ETH46" s="618"/>
      <c r="ETI46" s="618"/>
      <c r="ETK46" s="618"/>
      <c r="ETL46" s="618"/>
      <c r="ETP46" s="21"/>
      <c r="ETQ46" s="618"/>
      <c r="ETR46" s="618"/>
      <c r="ETT46" s="618"/>
      <c r="ETU46" s="618"/>
      <c r="ETY46" s="21"/>
      <c r="ETZ46" s="618"/>
      <c r="EUA46" s="618"/>
      <c r="EUC46" s="618"/>
      <c r="EUD46" s="618"/>
      <c r="EUH46" s="21"/>
      <c r="EUI46" s="618"/>
      <c r="EUJ46" s="618"/>
      <c r="EUL46" s="618"/>
      <c r="EUM46" s="618"/>
      <c r="EUQ46" s="21"/>
      <c r="EUR46" s="618"/>
      <c r="EUS46" s="618"/>
      <c r="EUU46" s="618"/>
      <c r="EUV46" s="618"/>
      <c r="EUZ46" s="21"/>
      <c r="EVA46" s="618"/>
      <c r="EVB46" s="618"/>
      <c r="EVD46" s="618"/>
      <c r="EVE46" s="618"/>
      <c r="EVI46" s="21"/>
      <c r="EVJ46" s="618"/>
      <c r="EVK46" s="618"/>
      <c r="EVM46" s="618"/>
      <c r="EVN46" s="618"/>
      <c r="EVR46" s="21"/>
      <c r="EVS46" s="618"/>
      <c r="EVT46" s="618"/>
      <c r="EVV46" s="618"/>
      <c r="EVW46" s="618"/>
      <c r="EWA46" s="21"/>
      <c r="EWB46" s="618"/>
      <c r="EWC46" s="618"/>
      <c r="EWE46" s="618"/>
      <c r="EWF46" s="618"/>
      <c r="EWJ46" s="21"/>
      <c r="EWK46" s="618"/>
      <c r="EWL46" s="618"/>
      <c r="EWN46" s="618"/>
      <c r="EWO46" s="618"/>
      <c r="EWS46" s="21"/>
      <c r="EWT46" s="618"/>
      <c r="EWU46" s="618"/>
      <c r="EWW46" s="618"/>
      <c r="EWX46" s="618"/>
      <c r="EXB46" s="21"/>
      <c r="EXC46" s="618"/>
      <c r="EXD46" s="618"/>
      <c r="EXF46" s="618"/>
      <c r="EXG46" s="618"/>
      <c r="EXK46" s="21"/>
      <c r="EXL46" s="618"/>
      <c r="EXM46" s="618"/>
      <c r="EXO46" s="618"/>
      <c r="EXP46" s="618"/>
      <c r="EXT46" s="21"/>
      <c r="EXU46" s="618"/>
      <c r="EXV46" s="618"/>
      <c r="EXX46" s="618"/>
      <c r="EXY46" s="618"/>
      <c r="EYC46" s="21"/>
      <c r="EYD46" s="618"/>
      <c r="EYE46" s="618"/>
      <c r="EYG46" s="618"/>
      <c r="EYH46" s="618"/>
      <c r="EYL46" s="21"/>
      <c r="EYM46" s="618"/>
      <c r="EYN46" s="618"/>
      <c r="EYP46" s="618"/>
      <c r="EYQ46" s="618"/>
      <c r="EYU46" s="21"/>
      <c r="EYV46" s="618"/>
      <c r="EYW46" s="618"/>
      <c r="EYY46" s="618"/>
      <c r="EYZ46" s="618"/>
      <c r="EZD46" s="21"/>
      <c r="EZE46" s="618"/>
      <c r="EZF46" s="618"/>
      <c r="EZH46" s="618"/>
      <c r="EZI46" s="618"/>
      <c r="EZM46" s="21"/>
      <c r="EZN46" s="618"/>
      <c r="EZO46" s="618"/>
      <c r="EZQ46" s="618"/>
      <c r="EZR46" s="618"/>
      <c r="EZV46" s="21"/>
      <c r="EZW46" s="618"/>
      <c r="EZX46" s="618"/>
      <c r="EZZ46" s="618"/>
      <c r="FAA46" s="618"/>
      <c r="FAE46" s="21"/>
      <c r="FAF46" s="618"/>
      <c r="FAG46" s="618"/>
      <c r="FAI46" s="618"/>
      <c r="FAJ46" s="618"/>
      <c r="FAN46" s="21"/>
      <c r="FAO46" s="618"/>
      <c r="FAP46" s="618"/>
      <c r="FAR46" s="618"/>
      <c r="FAS46" s="618"/>
      <c r="FAW46" s="21"/>
      <c r="FAX46" s="618"/>
      <c r="FAY46" s="618"/>
      <c r="FBA46" s="618"/>
      <c r="FBB46" s="618"/>
      <c r="FBF46" s="21"/>
      <c r="FBG46" s="618"/>
      <c r="FBH46" s="618"/>
      <c r="FBJ46" s="618"/>
      <c r="FBK46" s="618"/>
      <c r="FBO46" s="21"/>
      <c r="FBP46" s="618"/>
      <c r="FBQ46" s="618"/>
      <c r="FBS46" s="618"/>
      <c r="FBT46" s="618"/>
      <c r="FBX46" s="21"/>
      <c r="FBY46" s="618"/>
      <c r="FBZ46" s="618"/>
      <c r="FCB46" s="618"/>
      <c r="FCC46" s="618"/>
      <c r="FCG46" s="21"/>
      <c r="FCH46" s="618"/>
      <c r="FCI46" s="618"/>
      <c r="FCK46" s="618"/>
      <c r="FCL46" s="618"/>
      <c r="FCP46" s="21"/>
      <c r="FCQ46" s="618"/>
      <c r="FCR46" s="618"/>
      <c r="FCT46" s="618"/>
      <c r="FCU46" s="618"/>
      <c r="FCY46" s="21"/>
      <c r="FCZ46" s="618"/>
      <c r="FDA46" s="618"/>
      <c r="FDC46" s="618"/>
      <c r="FDD46" s="618"/>
      <c r="FDH46" s="21"/>
      <c r="FDI46" s="618"/>
      <c r="FDJ46" s="618"/>
      <c r="FDL46" s="618"/>
      <c r="FDM46" s="618"/>
      <c r="FDQ46" s="21"/>
      <c r="FDR46" s="618"/>
      <c r="FDS46" s="618"/>
      <c r="FDU46" s="618"/>
      <c r="FDV46" s="618"/>
      <c r="FDZ46" s="21"/>
      <c r="FEA46" s="618"/>
      <c r="FEB46" s="618"/>
      <c r="FED46" s="618"/>
      <c r="FEE46" s="618"/>
      <c r="FEI46" s="21"/>
      <c r="FEJ46" s="618"/>
      <c r="FEK46" s="618"/>
      <c r="FEM46" s="618"/>
      <c r="FEN46" s="618"/>
      <c r="FER46" s="21"/>
      <c r="FES46" s="618"/>
      <c r="FET46" s="618"/>
      <c r="FEV46" s="618"/>
      <c r="FEW46" s="618"/>
      <c r="FFA46" s="21"/>
      <c r="FFB46" s="618"/>
      <c r="FFC46" s="618"/>
      <c r="FFE46" s="618"/>
      <c r="FFF46" s="618"/>
      <c r="FFJ46" s="21"/>
      <c r="FFK46" s="618"/>
      <c r="FFL46" s="618"/>
      <c r="FFN46" s="618"/>
      <c r="FFO46" s="618"/>
      <c r="FFS46" s="21"/>
      <c r="FFT46" s="618"/>
      <c r="FFU46" s="618"/>
      <c r="FFW46" s="618"/>
      <c r="FFX46" s="618"/>
      <c r="FGB46" s="21"/>
      <c r="FGC46" s="618"/>
      <c r="FGD46" s="618"/>
      <c r="FGF46" s="618"/>
      <c r="FGG46" s="618"/>
      <c r="FGK46" s="21"/>
      <c r="FGL46" s="618"/>
      <c r="FGM46" s="618"/>
      <c r="FGO46" s="618"/>
      <c r="FGP46" s="618"/>
      <c r="FGT46" s="21"/>
      <c r="FGU46" s="618"/>
      <c r="FGV46" s="618"/>
      <c r="FGX46" s="618"/>
      <c r="FGY46" s="618"/>
      <c r="FHC46" s="21"/>
      <c r="FHD46" s="618"/>
      <c r="FHE46" s="618"/>
      <c r="FHG46" s="618"/>
      <c r="FHH46" s="618"/>
      <c r="FHL46" s="21"/>
      <c r="FHM46" s="618"/>
      <c r="FHN46" s="618"/>
      <c r="FHP46" s="618"/>
      <c r="FHQ46" s="618"/>
      <c r="FHU46" s="21"/>
      <c r="FHV46" s="618"/>
      <c r="FHW46" s="618"/>
      <c r="FHY46" s="618"/>
      <c r="FHZ46" s="618"/>
      <c r="FID46" s="21"/>
      <c r="FIE46" s="618"/>
      <c r="FIF46" s="618"/>
      <c r="FIH46" s="618"/>
      <c r="FII46" s="618"/>
      <c r="FIM46" s="21"/>
      <c r="FIN46" s="618"/>
      <c r="FIO46" s="618"/>
      <c r="FIQ46" s="618"/>
      <c r="FIR46" s="618"/>
      <c r="FIV46" s="21"/>
      <c r="FIW46" s="618"/>
      <c r="FIX46" s="618"/>
      <c r="FIZ46" s="618"/>
      <c r="FJA46" s="618"/>
      <c r="FJE46" s="21"/>
      <c r="FJF46" s="618"/>
      <c r="FJG46" s="618"/>
      <c r="FJI46" s="618"/>
      <c r="FJJ46" s="618"/>
      <c r="FJN46" s="21"/>
      <c r="FJO46" s="618"/>
      <c r="FJP46" s="618"/>
      <c r="FJR46" s="618"/>
      <c r="FJS46" s="618"/>
      <c r="FJW46" s="21"/>
      <c r="FJX46" s="618"/>
      <c r="FJY46" s="618"/>
      <c r="FKA46" s="618"/>
      <c r="FKB46" s="618"/>
      <c r="FKF46" s="21"/>
      <c r="FKG46" s="618"/>
      <c r="FKH46" s="618"/>
      <c r="FKJ46" s="618"/>
      <c r="FKK46" s="618"/>
      <c r="FKO46" s="21"/>
      <c r="FKP46" s="618"/>
      <c r="FKQ46" s="618"/>
      <c r="FKS46" s="618"/>
      <c r="FKT46" s="618"/>
      <c r="FKX46" s="21"/>
      <c r="FKY46" s="618"/>
      <c r="FKZ46" s="618"/>
      <c r="FLB46" s="618"/>
      <c r="FLC46" s="618"/>
      <c r="FLG46" s="21"/>
      <c r="FLH46" s="618"/>
      <c r="FLI46" s="618"/>
      <c r="FLK46" s="618"/>
      <c r="FLL46" s="618"/>
      <c r="FLP46" s="21"/>
      <c r="FLQ46" s="618"/>
      <c r="FLR46" s="618"/>
      <c r="FLT46" s="618"/>
      <c r="FLU46" s="618"/>
      <c r="FLY46" s="21"/>
      <c r="FLZ46" s="618"/>
      <c r="FMA46" s="618"/>
      <c r="FMC46" s="618"/>
      <c r="FMD46" s="618"/>
      <c r="FMH46" s="21"/>
      <c r="FMI46" s="618"/>
      <c r="FMJ46" s="618"/>
      <c r="FML46" s="618"/>
      <c r="FMM46" s="618"/>
      <c r="FMQ46" s="21"/>
      <c r="FMR46" s="618"/>
      <c r="FMS46" s="618"/>
      <c r="FMU46" s="618"/>
      <c r="FMV46" s="618"/>
      <c r="FMZ46" s="21"/>
      <c r="FNA46" s="618"/>
      <c r="FNB46" s="618"/>
      <c r="FND46" s="618"/>
      <c r="FNE46" s="618"/>
      <c r="FNI46" s="21"/>
      <c r="FNJ46" s="618"/>
      <c r="FNK46" s="618"/>
      <c r="FNM46" s="618"/>
      <c r="FNN46" s="618"/>
      <c r="FNR46" s="21"/>
      <c r="FNS46" s="618"/>
      <c r="FNT46" s="618"/>
      <c r="FNV46" s="618"/>
      <c r="FNW46" s="618"/>
      <c r="FOA46" s="21"/>
      <c r="FOB46" s="618"/>
      <c r="FOC46" s="618"/>
      <c r="FOE46" s="618"/>
      <c r="FOF46" s="618"/>
      <c r="FOJ46" s="21"/>
      <c r="FOK46" s="618"/>
      <c r="FOL46" s="618"/>
      <c r="FON46" s="618"/>
      <c r="FOO46" s="618"/>
      <c r="FOS46" s="21"/>
      <c r="FOT46" s="618"/>
      <c r="FOU46" s="618"/>
      <c r="FOW46" s="618"/>
      <c r="FOX46" s="618"/>
      <c r="FPB46" s="21"/>
      <c r="FPC46" s="618"/>
      <c r="FPD46" s="618"/>
      <c r="FPF46" s="618"/>
      <c r="FPG46" s="618"/>
      <c r="FPK46" s="21"/>
      <c r="FPL46" s="618"/>
      <c r="FPM46" s="618"/>
      <c r="FPO46" s="618"/>
      <c r="FPP46" s="618"/>
      <c r="FPT46" s="21"/>
      <c r="FPU46" s="618"/>
      <c r="FPV46" s="618"/>
      <c r="FPX46" s="618"/>
      <c r="FPY46" s="618"/>
      <c r="FQC46" s="21"/>
      <c r="FQD46" s="618"/>
      <c r="FQE46" s="618"/>
      <c r="FQG46" s="618"/>
      <c r="FQH46" s="618"/>
      <c r="FQL46" s="21"/>
      <c r="FQM46" s="618"/>
      <c r="FQN46" s="618"/>
      <c r="FQP46" s="618"/>
      <c r="FQQ46" s="618"/>
      <c r="FQU46" s="21"/>
      <c r="FQV46" s="618"/>
      <c r="FQW46" s="618"/>
      <c r="FQY46" s="618"/>
      <c r="FQZ46" s="618"/>
      <c r="FRD46" s="21"/>
      <c r="FRE46" s="618"/>
      <c r="FRF46" s="618"/>
      <c r="FRH46" s="618"/>
      <c r="FRI46" s="618"/>
      <c r="FRM46" s="21"/>
      <c r="FRN46" s="618"/>
      <c r="FRO46" s="618"/>
      <c r="FRQ46" s="618"/>
      <c r="FRR46" s="618"/>
      <c r="FRV46" s="21"/>
      <c r="FRW46" s="618"/>
      <c r="FRX46" s="618"/>
      <c r="FRZ46" s="618"/>
      <c r="FSA46" s="618"/>
      <c r="FSE46" s="21"/>
      <c r="FSF46" s="618"/>
      <c r="FSG46" s="618"/>
      <c r="FSI46" s="618"/>
      <c r="FSJ46" s="618"/>
      <c r="FSN46" s="21"/>
      <c r="FSO46" s="618"/>
      <c r="FSP46" s="618"/>
      <c r="FSR46" s="618"/>
      <c r="FSS46" s="618"/>
      <c r="FSW46" s="21"/>
      <c r="FSX46" s="618"/>
      <c r="FSY46" s="618"/>
      <c r="FTA46" s="618"/>
      <c r="FTB46" s="618"/>
      <c r="FTF46" s="21"/>
      <c r="FTG46" s="618"/>
      <c r="FTH46" s="618"/>
      <c r="FTJ46" s="618"/>
      <c r="FTK46" s="618"/>
      <c r="FTO46" s="21"/>
      <c r="FTP46" s="618"/>
      <c r="FTQ46" s="618"/>
      <c r="FTS46" s="618"/>
      <c r="FTT46" s="618"/>
      <c r="FTX46" s="21"/>
      <c r="FTY46" s="618"/>
      <c r="FTZ46" s="618"/>
      <c r="FUB46" s="618"/>
      <c r="FUC46" s="618"/>
      <c r="FUG46" s="21"/>
      <c r="FUH46" s="618"/>
      <c r="FUI46" s="618"/>
      <c r="FUK46" s="618"/>
      <c r="FUL46" s="618"/>
      <c r="FUP46" s="21"/>
      <c r="FUQ46" s="618"/>
      <c r="FUR46" s="618"/>
      <c r="FUT46" s="618"/>
      <c r="FUU46" s="618"/>
      <c r="FUY46" s="21"/>
      <c r="FUZ46" s="618"/>
      <c r="FVA46" s="618"/>
      <c r="FVC46" s="618"/>
      <c r="FVD46" s="618"/>
      <c r="FVH46" s="21"/>
      <c r="FVI46" s="618"/>
      <c r="FVJ46" s="618"/>
      <c r="FVL46" s="618"/>
      <c r="FVM46" s="618"/>
      <c r="FVQ46" s="21"/>
      <c r="FVR46" s="618"/>
      <c r="FVS46" s="618"/>
      <c r="FVU46" s="618"/>
      <c r="FVV46" s="618"/>
      <c r="FVZ46" s="21"/>
      <c r="FWA46" s="618"/>
      <c r="FWB46" s="618"/>
      <c r="FWD46" s="618"/>
      <c r="FWE46" s="618"/>
      <c r="FWI46" s="21"/>
      <c r="FWJ46" s="618"/>
      <c r="FWK46" s="618"/>
      <c r="FWM46" s="618"/>
      <c r="FWN46" s="618"/>
      <c r="FWR46" s="21"/>
      <c r="FWS46" s="618"/>
      <c r="FWT46" s="618"/>
      <c r="FWV46" s="618"/>
      <c r="FWW46" s="618"/>
      <c r="FXA46" s="21"/>
      <c r="FXB46" s="618"/>
      <c r="FXC46" s="618"/>
      <c r="FXE46" s="618"/>
      <c r="FXF46" s="618"/>
      <c r="FXJ46" s="21"/>
      <c r="FXK46" s="618"/>
      <c r="FXL46" s="618"/>
      <c r="FXN46" s="618"/>
      <c r="FXO46" s="618"/>
      <c r="FXS46" s="21"/>
      <c r="FXT46" s="618"/>
      <c r="FXU46" s="618"/>
      <c r="FXW46" s="618"/>
      <c r="FXX46" s="618"/>
      <c r="FYB46" s="21"/>
      <c r="FYC46" s="618"/>
      <c r="FYD46" s="618"/>
      <c r="FYF46" s="618"/>
      <c r="FYG46" s="618"/>
      <c r="FYK46" s="21"/>
      <c r="FYL46" s="618"/>
      <c r="FYM46" s="618"/>
      <c r="FYO46" s="618"/>
      <c r="FYP46" s="618"/>
      <c r="FYT46" s="21"/>
      <c r="FYU46" s="618"/>
      <c r="FYV46" s="618"/>
      <c r="FYX46" s="618"/>
      <c r="FYY46" s="618"/>
      <c r="FZC46" s="21"/>
      <c r="FZD46" s="618"/>
      <c r="FZE46" s="618"/>
      <c r="FZG46" s="618"/>
      <c r="FZH46" s="618"/>
      <c r="FZL46" s="21"/>
      <c r="FZM46" s="618"/>
      <c r="FZN46" s="618"/>
      <c r="FZP46" s="618"/>
      <c r="FZQ46" s="618"/>
      <c r="FZU46" s="21"/>
      <c r="FZV46" s="618"/>
      <c r="FZW46" s="618"/>
      <c r="FZY46" s="618"/>
      <c r="FZZ46" s="618"/>
      <c r="GAD46" s="21"/>
      <c r="GAE46" s="618"/>
      <c r="GAF46" s="618"/>
      <c r="GAH46" s="618"/>
      <c r="GAI46" s="618"/>
      <c r="GAM46" s="21"/>
      <c r="GAN46" s="618"/>
      <c r="GAO46" s="618"/>
      <c r="GAQ46" s="618"/>
      <c r="GAR46" s="618"/>
      <c r="GAV46" s="21"/>
      <c r="GAW46" s="618"/>
      <c r="GAX46" s="618"/>
      <c r="GAZ46" s="618"/>
      <c r="GBA46" s="618"/>
      <c r="GBE46" s="21"/>
      <c r="GBF46" s="618"/>
      <c r="GBG46" s="618"/>
      <c r="GBI46" s="618"/>
      <c r="GBJ46" s="618"/>
      <c r="GBN46" s="21"/>
      <c r="GBO46" s="618"/>
      <c r="GBP46" s="618"/>
      <c r="GBR46" s="618"/>
      <c r="GBS46" s="618"/>
      <c r="GBW46" s="21"/>
      <c r="GBX46" s="618"/>
      <c r="GBY46" s="618"/>
      <c r="GCA46" s="618"/>
      <c r="GCB46" s="618"/>
      <c r="GCF46" s="21"/>
      <c r="GCG46" s="618"/>
      <c r="GCH46" s="618"/>
      <c r="GCJ46" s="618"/>
      <c r="GCK46" s="618"/>
      <c r="GCO46" s="21"/>
      <c r="GCP46" s="618"/>
      <c r="GCQ46" s="618"/>
      <c r="GCS46" s="618"/>
      <c r="GCT46" s="618"/>
      <c r="GCX46" s="21"/>
      <c r="GCY46" s="618"/>
      <c r="GCZ46" s="618"/>
      <c r="GDB46" s="618"/>
      <c r="GDC46" s="618"/>
      <c r="GDG46" s="21"/>
      <c r="GDH46" s="618"/>
      <c r="GDI46" s="618"/>
      <c r="GDK46" s="618"/>
      <c r="GDL46" s="618"/>
      <c r="GDP46" s="21"/>
      <c r="GDQ46" s="618"/>
      <c r="GDR46" s="618"/>
      <c r="GDT46" s="618"/>
      <c r="GDU46" s="618"/>
      <c r="GDY46" s="21"/>
      <c r="GDZ46" s="618"/>
      <c r="GEA46" s="618"/>
      <c r="GEC46" s="618"/>
      <c r="GED46" s="618"/>
      <c r="GEH46" s="21"/>
      <c r="GEI46" s="618"/>
      <c r="GEJ46" s="618"/>
      <c r="GEL46" s="618"/>
      <c r="GEM46" s="618"/>
      <c r="GEQ46" s="21"/>
      <c r="GER46" s="618"/>
      <c r="GES46" s="618"/>
      <c r="GEU46" s="618"/>
      <c r="GEV46" s="618"/>
      <c r="GEZ46" s="21"/>
      <c r="GFA46" s="618"/>
      <c r="GFB46" s="618"/>
      <c r="GFD46" s="618"/>
      <c r="GFE46" s="618"/>
      <c r="GFI46" s="21"/>
      <c r="GFJ46" s="618"/>
      <c r="GFK46" s="618"/>
      <c r="GFM46" s="618"/>
      <c r="GFN46" s="618"/>
      <c r="GFR46" s="21"/>
      <c r="GFS46" s="618"/>
      <c r="GFT46" s="618"/>
      <c r="GFV46" s="618"/>
      <c r="GFW46" s="618"/>
      <c r="GGA46" s="21"/>
      <c r="GGB46" s="618"/>
      <c r="GGC46" s="618"/>
      <c r="GGE46" s="618"/>
      <c r="GGF46" s="618"/>
      <c r="GGJ46" s="21"/>
      <c r="GGK46" s="618"/>
      <c r="GGL46" s="618"/>
      <c r="GGN46" s="618"/>
      <c r="GGO46" s="618"/>
      <c r="GGS46" s="21"/>
      <c r="GGT46" s="618"/>
      <c r="GGU46" s="618"/>
      <c r="GGW46" s="618"/>
      <c r="GGX46" s="618"/>
      <c r="GHB46" s="21"/>
      <c r="GHC46" s="618"/>
      <c r="GHD46" s="618"/>
      <c r="GHF46" s="618"/>
      <c r="GHG46" s="618"/>
      <c r="GHK46" s="21"/>
      <c r="GHL46" s="618"/>
      <c r="GHM46" s="618"/>
      <c r="GHO46" s="618"/>
      <c r="GHP46" s="618"/>
      <c r="GHT46" s="21"/>
      <c r="GHU46" s="618"/>
      <c r="GHV46" s="618"/>
      <c r="GHX46" s="618"/>
      <c r="GHY46" s="618"/>
      <c r="GIC46" s="21"/>
      <c r="GID46" s="618"/>
      <c r="GIE46" s="618"/>
      <c r="GIG46" s="618"/>
      <c r="GIH46" s="618"/>
      <c r="GIL46" s="21"/>
      <c r="GIM46" s="618"/>
      <c r="GIN46" s="618"/>
      <c r="GIP46" s="618"/>
      <c r="GIQ46" s="618"/>
      <c r="GIU46" s="21"/>
      <c r="GIV46" s="618"/>
      <c r="GIW46" s="618"/>
      <c r="GIY46" s="618"/>
      <c r="GIZ46" s="618"/>
      <c r="GJD46" s="21"/>
      <c r="GJE46" s="618"/>
      <c r="GJF46" s="618"/>
      <c r="GJH46" s="618"/>
      <c r="GJI46" s="618"/>
      <c r="GJM46" s="21"/>
      <c r="GJN46" s="618"/>
      <c r="GJO46" s="618"/>
      <c r="GJQ46" s="618"/>
      <c r="GJR46" s="618"/>
      <c r="GJV46" s="21"/>
      <c r="GJW46" s="618"/>
      <c r="GJX46" s="618"/>
      <c r="GJZ46" s="618"/>
      <c r="GKA46" s="618"/>
      <c r="GKE46" s="21"/>
      <c r="GKF46" s="618"/>
      <c r="GKG46" s="618"/>
      <c r="GKI46" s="618"/>
      <c r="GKJ46" s="618"/>
      <c r="GKN46" s="21"/>
      <c r="GKO46" s="618"/>
      <c r="GKP46" s="618"/>
      <c r="GKR46" s="618"/>
      <c r="GKS46" s="618"/>
      <c r="GKW46" s="21"/>
      <c r="GKX46" s="618"/>
      <c r="GKY46" s="618"/>
      <c r="GLA46" s="618"/>
      <c r="GLB46" s="618"/>
      <c r="GLF46" s="21"/>
      <c r="GLG46" s="618"/>
      <c r="GLH46" s="618"/>
      <c r="GLJ46" s="618"/>
      <c r="GLK46" s="618"/>
      <c r="GLO46" s="21"/>
      <c r="GLP46" s="618"/>
      <c r="GLQ46" s="618"/>
      <c r="GLS46" s="618"/>
      <c r="GLT46" s="618"/>
      <c r="GLX46" s="21"/>
      <c r="GLY46" s="618"/>
      <c r="GLZ46" s="618"/>
      <c r="GMB46" s="618"/>
      <c r="GMC46" s="618"/>
      <c r="GMG46" s="21"/>
      <c r="GMH46" s="618"/>
      <c r="GMI46" s="618"/>
      <c r="GMK46" s="618"/>
      <c r="GML46" s="618"/>
      <c r="GMP46" s="21"/>
      <c r="GMQ46" s="618"/>
      <c r="GMR46" s="618"/>
      <c r="GMT46" s="618"/>
      <c r="GMU46" s="618"/>
      <c r="GMY46" s="21"/>
      <c r="GMZ46" s="618"/>
      <c r="GNA46" s="618"/>
      <c r="GNC46" s="618"/>
      <c r="GND46" s="618"/>
      <c r="GNH46" s="21"/>
      <c r="GNI46" s="618"/>
      <c r="GNJ46" s="618"/>
      <c r="GNL46" s="618"/>
      <c r="GNM46" s="618"/>
      <c r="GNQ46" s="21"/>
      <c r="GNR46" s="618"/>
      <c r="GNS46" s="618"/>
      <c r="GNU46" s="618"/>
      <c r="GNV46" s="618"/>
      <c r="GNZ46" s="21"/>
      <c r="GOA46" s="618"/>
      <c r="GOB46" s="618"/>
      <c r="GOD46" s="618"/>
      <c r="GOE46" s="618"/>
      <c r="GOI46" s="21"/>
      <c r="GOJ46" s="618"/>
      <c r="GOK46" s="618"/>
      <c r="GOM46" s="618"/>
      <c r="GON46" s="618"/>
      <c r="GOR46" s="21"/>
      <c r="GOS46" s="618"/>
      <c r="GOT46" s="618"/>
      <c r="GOV46" s="618"/>
      <c r="GOW46" s="618"/>
      <c r="GPA46" s="21"/>
      <c r="GPB46" s="618"/>
      <c r="GPC46" s="618"/>
      <c r="GPE46" s="618"/>
      <c r="GPF46" s="618"/>
      <c r="GPJ46" s="21"/>
      <c r="GPK46" s="618"/>
      <c r="GPL46" s="618"/>
      <c r="GPN46" s="618"/>
      <c r="GPO46" s="618"/>
      <c r="GPS46" s="21"/>
      <c r="GPT46" s="618"/>
      <c r="GPU46" s="618"/>
      <c r="GPW46" s="618"/>
      <c r="GPX46" s="618"/>
      <c r="GQB46" s="21"/>
      <c r="GQC46" s="618"/>
      <c r="GQD46" s="618"/>
      <c r="GQF46" s="618"/>
      <c r="GQG46" s="618"/>
      <c r="GQK46" s="21"/>
      <c r="GQL46" s="618"/>
      <c r="GQM46" s="618"/>
      <c r="GQO46" s="618"/>
      <c r="GQP46" s="618"/>
      <c r="GQT46" s="21"/>
      <c r="GQU46" s="618"/>
      <c r="GQV46" s="618"/>
      <c r="GQX46" s="618"/>
      <c r="GQY46" s="618"/>
      <c r="GRC46" s="21"/>
      <c r="GRD46" s="618"/>
      <c r="GRE46" s="618"/>
      <c r="GRG46" s="618"/>
      <c r="GRH46" s="618"/>
      <c r="GRL46" s="21"/>
      <c r="GRM46" s="618"/>
      <c r="GRN46" s="618"/>
      <c r="GRP46" s="618"/>
      <c r="GRQ46" s="618"/>
      <c r="GRU46" s="21"/>
      <c r="GRV46" s="618"/>
      <c r="GRW46" s="618"/>
      <c r="GRY46" s="618"/>
      <c r="GRZ46" s="618"/>
      <c r="GSD46" s="21"/>
      <c r="GSE46" s="618"/>
      <c r="GSF46" s="618"/>
      <c r="GSH46" s="618"/>
      <c r="GSI46" s="618"/>
      <c r="GSM46" s="21"/>
      <c r="GSN46" s="618"/>
      <c r="GSO46" s="618"/>
      <c r="GSQ46" s="618"/>
      <c r="GSR46" s="618"/>
      <c r="GSV46" s="21"/>
      <c r="GSW46" s="618"/>
      <c r="GSX46" s="618"/>
      <c r="GSZ46" s="618"/>
      <c r="GTA46" s="618"/>
      <c r="GTE46" s="21"/>
      <c r="GTF46" s="618"/>
      <c r="GTG46" s="618"/>
      <c r="GTI46" s="618"/>
      <c r="GTJ46" s="618"/>
      <c r="GTN46" s="21"/>
      <c r="GTO46" s="618"/>
      <c r="GTP46" s="618"/>
      <c r="GTR46" s="618"/>
      <c r="GTS46" s="618"/>
      <c r="GTW46" s="21"/>
      <c r="GTX46" s="618"/>
      <c r="GTY46" s="618"/>
      <c r="GUA46" s="618"/>
      <c r="GUB46" s="618"/>
      <c r="GUF46" s="21"/>
      <c r="GUG46" s="618"/>
      <c r="GUH46" s="618"/>
      <c r="GUJ46" s="618"/>
      <c r="GUK46" s="618"/>
      <c r="GUO46" s="21"/>
      <c r="GUP46" s="618"/>
      <c r="GUQ46" s="618"/>
      <c r="GUS46" s="618"/>
      <c r="GUT46" s="618"/>
      <c r="GUX46" s="21"/>
      <c r="GUY46" s="618"/>
      <c r="GUZ46" s="618"/>
      <c r="GVB46" s="618"/>
      <c r="GVC46" s="618"/>
      <c r="GVG46" s="21"/>
      <c r="GVH46" s="618"/>
      <c r="GVI46" s="618"/>
      <c r="GVK46" s="618"/>
      <c r="GVL46" s="618"/>
      <c r="GVP46" s="21"/>
      <c r="GVQ46" s="618"/>
      <c r="GVR46" s="618"/>
      <c r="GVT46" s="618"/>
      <c r="GVU46" s="618"/>
      <c r="GVY46" s="21"/>
      <c r="GVZ46" s="618"/>
      <c r="GWA46" s="618"/>
      <c r="GWC46" s="618"/>
      <c r="GWD46" s="618"/>
      <c r="GWH46" s="21"/>
      <c r="GWI46" s="618"/>
      <c r="GWJ46" s="618"/>
      <c r="GWL46" s="618"/>
      <c r="GWM46" s="618"/>
      <c r="GWQ46" s="21"/>
      <c r="GWR46" s="618"/>
      <c r="GWS46" s="618"/>
      <c r="GWU46" s="618"/>
      <c r="GWV46" s="618"/>
      <c r="GWZ46" s="21"/>
      <c r="GXA46" s="618"/>
      <c r="GXB46" s="618"/>
      <c r="GXD46" s="618"/>
      <c r="GXE46" s="618"/>
      <c r="GXI46" s="21"/>
      <c r="GXJ46" s="618"/>
      <c r="GXK46" s="618"/>
      <c r="GXM46" s="618"/>
      <c r="GXN46" s="618"/>
      <c r="GXR46" s="21"/>
      <c r="GXS46" s="618"/>
      <c r="GXT46" s="618"/>
      <c r="GXV46" s="618"/>
      <c r="GXW46" s="618"/>
      <c r="GYA46" s="21"/>
      <c r="GYB46" s="618"/>
      <c r="GYC46" s="618"/>
      <c r="GYE46" s="618"/>
      <c r="GYF46" s="618"/>
      <c r="GYJ46" s="21"/>
      <c r="GYK46" s="618"/>
      <c r="GYL46" s="618"/>
      <c r="GYN46" s="618"/>
      <c r="GYO46" s="618"/>
      <c r="GYS46" s="21"/>
      <c r="GYT46" s="618"/>
      <c r="GYU46" s="618"/>
      <c r="GYW46" s="618"/>
      <c r="GYX46" s="618"/>
      <c r="GZB46" s="21"/>
      <c r="GZC46" s="618"/>
      <c r="GZD46" s="618"/>
      <c r="GZF46" s="618"/>
      <c r="GZG46" s="618"/>
      <c r="GZK46" s="21"/>
      <c r="GZL46" s="618"/>
      <c r="GZM46" s="618"/>
      <c r="GZO46" s="618"/>
      <c r="GZP46" s="618"/>
      <c r="GZT46" s="21"/>
      <c r="GZU46" s="618"/>
      <c r="GZV46" s="618"/>
      <c r="GZX46" s="618"/>
      <c r="GZY46" s="618"/>
      <c r="HAC46" s="21"/>
      <c r="HAD46" s="618"/>
      <c r="HAE46" s="618"/>
      <c r="HAG46" s="618"/>
      <c r="HAH46" s="618"/>
      <c r="HAL46" s="21"/>
      <c r="HAM46" s="618"/>
      <c r="HAN46" s="618"/>
      <c r="HAP46" s="618"/>
      <c r="HAQ46" s="618"/>
      <c r="HAU46" s="21"/>
      <c r="HAV46" s="618"/>
      <c r="HAW46" s="618"/>
      <c r="HAY46" s="618"/>
      <c r="HAZ46" s="618"/>
      <c r="HBD46" s="21"/>
      <c r="HBE46" s="618"/>
      <c r="HBF46" s="618"/>
      <c r="HBH46" s="618"/>
      <c r="HBI46" s="618"/>
      <c r="HBM46" s="21"/>
      <c r="HBN46" s="618"/>
      <c r="HBO46" s="618"/>
      <c r="HBQ46" s="618"/>
      <c r="HBR46" s="618"/>
      <c r="HBV46" s="21"/>
      <c r="HBW46" s="618"/>
      <c r="HBX46" s="618"/>
      <c r="HBZ46" s="618"/>
      <c r="HCA46" s="618"/>
      <c r="HCE46" s="21"/>
      <c r="HCF46" s="618"/>
      <c r="HCG46" s="618"/>
      <c r="HCI46" s="618"/>
      <c r="HCJ46" s="618"/>
      <c r="HCN46" s="21"/>
      <c r="HCO46" s="618"/>
      <c r="HCP46" s="618"/>
      <c r="HCR46" s="618"/>
      <c r="HCS46" s="618"/>
      <c r="HCW46" s="21"/>
      <c r="HCX46" s="618"/>
      <c r="HCY46" s="618"/>
      <c r="HDA46" s="618"/>
      <c r="HDB46" s="618"/>
      <c r="HDF46" s="21"/>
      <c r="HDG46" s="618"/>
      <c r="HDH46" s="618"/>
      <c r="HDJ46" s="618"/>
      <c r="HDK46" s="618"/>
      <c r="HDO46" s="21"/>
      <c r="HDP46" s="618"/>
      <c r="HDQ46" s="618"/>
      <c r="HDS46" s="618"/>
      <c r="HDT46" s="618"/>
      <c r="HDX46" s="21"/>
      <c r="HDY46" s="618"/>
      <c r="HDZ46" s="618"/>
      <c r="HEB46" s="618"/>
      <c r="HEC46" s="618"/>
      <c r="HEG46" s="21"/>
      <c r="HEH46" s="618"/>
      <c r="HEI46" s="618"/>
      <c r="HEK46" s="618"/>
      <c r="HEL46" s="618"/>
      <c r="HEP46" s="21"/>
      <c r="HEQ46" s="618"/>
      <c r="HER46" s="618"/>
      <c r="HET46" s="618"/>
      <c r="HEU46" s="618"/>
      <c r="HEY46" s="21"/>
      <c r="HEZ46" s="618"/>
      <c r="HFA46" s="618"/>
      <c r="HFC46" s="618"/>
      <c r="HFD46" s="618"/>
      <c r="HFH46" s="21"/>
      <c r="HFI46" s="618"/>
      <c r="HFJ46" s="618"/>
      <c r="HFL46" s="618"/>
      <c r="HFM46" s="618"/>
      <c r="HFQ46" s="21"/>
      <c r="HFR46" s="618"/>
      <c r="HFS46" s="618"/>
      <c r="HFU46" s="618"/>
      <c r="HFV46" s="618"/>
      <c r="HFZ46" s="21"/>
      <c r="HGA46" s="618"/>
      <c r="HGB46" s="618"/>
      <c r="HGD46" s="618"/>
      <c r="HGE46" s="618"/>
      <c r="HGI46" s="21"/>
      <c r="HGJ46" s="618"/>
      <c r="HGK46" s="618"/>
      <c r="HGM46" s="618"/>
      <c r="HGN46" s="618"/>
      <c r="HGR46" s="21"/>
      <c r="HGS46" s="618"/>
      <c r="HGT46" s="618"/>
      <c r="HGV46" s="618"/>
      <c r="HGW46" s="618"/>
      <c r="HHA46" s="21"/>
      <c r="HHB46" s="618"/>
      <c r="HHC46" s="618"/>
      <c r="HHE46" s="618"/>
      <c r="HHF46" s="618"/>
      <c r="HHJ46" s="21"/>
      <c r="HHK46" s="618"/>
      <c r="HHL46" s="618"/>
      <c r="HHN46" s="618"/>
      <c r="HHO46" s="618"/>
      <c r="HHS46" s="21"/>
      <c r="HHT46" s="618"/>
      <c r="HHU46" s="618"/>
      <c r="HHW46" s="618"/>
      <c r="HHX46" s="618"/>
      <c r="HIB46" s="21"/>
      <c r="HIC46" s="618"/>
      <c r="HID46" s="618"/>
      <c r="HIF46" s="618"/>
      <c r="HIG46" s="618"/>
      <c r="HIK46" s="21"/>
      <c r="HIL46" s="618"/>
      <c r="HIM46" s="618"/>
      <c r="HIO46" s="618"/>
      <c r="HIP46" s="618"/>
      <c r="HIT46" s="21"/>
      <c r="HIU46" s="618"/>
      <c r="HIV46" s="618"/>
      <c r="HIX46" s="618"/>
      <c r="HIY46" s="618"/>
      <c r="HJC46" s="21"/>
      <c r="HJD46" s="618"/>
      <c r="HJE46" s="618"/>
      <c r="HJG46" s="618"/>
      <c r="HJH46" s="618"/>
      <c r="HJL46" s="21"/>
      <c r="HJM46" s="618"/>
      <c r="HJN46" s="618"/>
      <c r="HJP46" s="618"/>
      <c r="HJQ46" s="618"/>
      <c r="HJU46" s="21"/>
      <c r="HJV46" s="618"/>
      <c r="HJW46" s="618"/>
      <c r="HJY46" s="618"/>
      <c r="HJZ46" s="618"/>
      <c r="HKD46" s="21"/>
      <c r="HKE46" s="618"/>
      <c r="HKF46" s="618"/>
      <c r="HKH46" s="618"/>
      <c r="HKI46" s="618"/>
      <c r="HKM46" s="21"/>
      <c r="HKN46" s="618"/>
      <c r="HKO46" s="618"/>
      <c r="HKQ46" s="618"/>
      <c r="HKR46" s="618"/>
      <c r="HKV46" s="21"/>
      <c r="HKW46" s="618"/>
      <c r="HKX46" s="618"/>
      <c r="HKZ46" s="618"/>
      <c r="HLA46" s="618"/>
      <c r="HLE46" s="21"/>
      <c r="HLF46" s="618"/>
      <c r="HLG46" s="618"/>
      <c r="HLI46" s="618"/>
      <c r="HLJ46" s="618"/>
      <c r="HLN46" s="21"/>
      <c r="HLO46" s="618"/>
      <c r="HLP46" s="618"/>
      <c r="HLR46" s="618"/>
      <c r="HLS46" s="618"/>
      <c r="HLW46" s="21"/>
      <c r="HLX46" s="618"/>
      <c r="HLY46" s="618"/>
      <c r="HMA46" s="618"/>
      <c r="HMB46" s="618"/>
      <c r="HMF46" s="21"/>
      <c r="HMG46" s="618"/>
      <c r="HMH46" s="618"/>
      <c r="HMJ46" s="618"/>
      <c r="HMK46" s="618"/>
      <c r="HMO46" s="21"/>
      <c r="HMP46" s="618"/>
      <c r="HMQ46" s="618"/>
      <c r="HMS46" s="618"/>
      <c r="HMT46" s="618"/>
      <c r="HMX46" s="21"/>
      <c r="HMY46" s="618"/>
      <c r="HMZ46" s="618"/>
      <c r="HNB46" s="618"/>
      <c r="HNC46" s="618"/>
      <c r="HNG46" s="21"/>
      <c r="HNH46" s="618"/>
      <c r="HNI46" s="618"/>
      <c r="HNK46" s="618"/>
      <c r="HNL46" s="618"/>
      <c r="HNP46" s="21"/>
      <c r="HNQ46" s="618"/>
      <c r="HNR46" s="618"/>
      <c r="HNT46" s="618"/>
      <c r="HNU46" s="618"/>
      <c r="HNY46" s="21"/>
      <c r="HNZ46" s="618"/>
      <c r="HOA46" s="618"/>
      <c r="HOC46" s="618"/>
      <c r="HOD46" s="618"/>
      <c r="HOH46" s="21"/>
      <c r="HOI46" s="618"/>
      <c r="HOJ46" s="618"/>
      <c r="HOL46" s="618"/>
      <c r="HOM46" s="618"/>
      <c r="HOQ46" s="21"/>
      <c r="HOR46" s="618"/>
      <c r="HOS46" s="618"/>
      <c r="HOU46" s="618"/>
      <c r="HOV46" s="618"/>
      <c r="HOZ46" s="21"/>
      <c r="HPA46" s="618"/>
      <c r="HPB46" s="618"/>
      <c r="HPD46" s="618"/>
      <c r="HPE46" s="618"/>
      <c r="HPI46" s="21"/>
      <c r="HPJ46" s="618"/>
      <c r="HPK46" s="618"/>
      <c r="HPM46" s="618"/>
      <c r="HPN46" s="618"/>
      <c r="HPR46" s="21"/>
      <c r="HPS46" s="618"/>
      <c r="HPT46" s="618"/>
      <c r="HPV46" s="618"/>
      <c r="HPW46" s="618"/>
      <c r="HQA46" s="21"/>
      <c r="HQB46" s="618"/>
      <c r="HQC46" s="618"/>
      <c r="HQE46" s="618"/>
      <c r="HQF46" s="618"/>
      <c r="HQJ46" s="21"/>
      <c r="HQK46" s="618"/>
      <c r="HQL46" s="618"/>
      <c r="HQN46" s="618"/>
      <c r="HQO46" s="618"/>
      <c r="HQS46" s="21"/>
      <c r="HQT46" s="618"/>
      <c r="HQU46" s="618"/>
      <c r="HQW46" s="618"/>
      <c r="HQX46" s="618"/>
      <c r="HRB46" s="21"/>
      <c r="HRC46" s="618"/>
      <c r="HRD46" s="618"/>
      <c r="HRF46" s="618"/>
      <c r="HRG46" s="618"/>
      <c r="HRK46" s="21"/>
      <c r="HRL46" s="618"/>
      <c r="HRM46" s="618"/>
      <c r="HRO46" s="618"/>
      <c r="HRP46" s="618"/>
      <c r="HRT46" s="21"/>
      <c r="HRU46" s="618"/>
      <c r="HRV46" s="618"/>
      <c r="HRX46" s="618"/>
      <c r="HRY46" s="618"/>
      <c r="HSC46" s="21"/>
      <c r="HSD46" s="618"/>
      <c r="HSE46" s="618"/>
      <c r="HSG46" s="618"/>
      <c r="HSH46" s="618"/>
      <c r="HSL46" s="21"/>
      <c r="HSM46" s="618"/>
      <c r="HSN46" s="618"/>
      <c r="HSP46" s="618"/>
      <c r="HSQ46" s="618"/>
      <c r="HSU46" s="21"/>
      <c r="HSV46" s="618"/>
      <c r="HSW46" s="618"/>
      <c r="HSY46" s="618"/>
      <c r="HSZ46" s="618"/>
      <c r="HTD46" s="21"/>
      <c r="HTE46" s="618"/>
      <c r="HTF46" s="618"/>
      <c r="HTH46" s="618"/>
      <c r="HTI46" s="618"/>
      <c r="HTM46" s="21"/>
      <c r="HTN46" s="618"/>
      <c r="HTO46" s="618"/>
      <c r="HTQ46" s="618"/>
      <c r="HTR46" s="618"/>
      <c r="HTV46" s="21"/>
      <c r="HTW46" s="618"/>
      <c r="HTX46" s="618"/>
      <c r="HTZ46" s="618"/>
      <c r="HUA46" s="618"/>
      <c r="HUE46" s="21"/>
      <c r="HUF46" s="618"/>
      <c r="HUG46" s="618"/>
      <c r="HUI46" s="618"/>
      <c r="HUJ46" s="618"/>
      <c r="HUN46" s="21"/>
      <c r="HUO46" s="618"/>
      <c r="HUP46" s="618"/>
      <c r="HUR46" s="618"/>
      <c r="HUS46" s="618"/>
      <c r="HUW46" s="21"/>
      <c r="HUX46" s="618"/>
      <c r="HUY46" s="618"/>
      <c r="HVA46" s="618"/>
      <c r="HVB46" s="618"/>
      <c r="HVF46" s="21"/>
      <c r="HVG46" s="618"/>
      <c r="HVH46" s="618"/>
      <c r="HVJ46" s="618"/>
      <c r="HVK46" s="618"/>
      <c r="HVO46" s="21"/>
      <c r="HVP46" s="618"/>
      <c r="HVQ46" s="618"/>
      <c r="HVS46" s="618"/>
      <c r="HVT46" s="618"/>
      <c r="HVX46" s="21"/>
      <c r="HVY46" s="618"/>
      <c r="HVZ46" s="618"/>
      <c r="HWB46" s="618"/>
      <c r="HWC46" s="618"/>
      <c r="HWG46" s="21"/>
      <c r="HWH46" s="618"/>
      <c r="HWI46" s="618"/>
      <c r="HWK46" s="618"/>
      <c r="HWL46" s="618"/>
      <c r="HWP46" s="21"/>
      <c r="HWQ46" s="618"/>
      <c r="HWR46" s="618"/>
      <c r="HWT46" s="618"/>
      <c r="HWU46" s="618"/>
      <c r="HWY46" s="21"/>
      <c r="HWZ46" s="618"/>
      <c r="HXA46" s="618"/>
      <c r="HXC46" s="618"/>
      <c r="HXD46" s="618"/>
      <c r="HXH46" s="21"/>
      <c r="HXI46" s="618"/>
      <c r="HXJ46" s="618"/>
      <c r="HXL46" s="618"/>
      <c r="HXM46" s="618"/>
      <c r="HXQ46" s="21"/>
      <c r="HXR46" s="618"/>
      <c r="HXS46" s="618"/>
      <c r="HXU46" s="618"/>
      <c r="HXV46" s="618"/>
      <c r="HXZ46" s="21"/>
      <c r="HYA46" s="618"/>
      <c r="HYB46" s="618"/>
      <c r="HYD46" s="618"/>
      <c r="HYE46" s="618"/>
      <c r="HYI46" s="21"/>
      <c r="HYJ46" s="618"/>
      <c r="HYK46" s="618"/>
      <c r="HYM46" s="618"/>
      <c r="HYN46" s="618"/>
      <c r="HYR46" s="21"/>
      <c r="HYS46" s="618"/>
      <c r="HYT46" s="618"/>
      <c r="HYV46" s="618"/>
      <c r="HYW46" s="618"/>
      <c r="HZA46" s="21"/>
      <c r="HZB46" s="618"/>
      <c r="HZC46" s="618"/>
      <c r="HZE46" s="618"/>
      <c r="HZF46" s="618"/>
      <c r="HZJ46" s="21"/>
      <c r="HZK46" s="618"/>
      <c r="HZL46" s="618"/>
      <c r="HZN46" s="618"/>
      <c r="HZO46" s="618"/>
      <c r="HZS46" s="21"/>
      <c r="HZT46" s="618"/>
      <c r="HZU46" s="618"/>
      <c r="HZW46" s="618"/>
      <c r="HZX46" s="618"/>
      <c r="IAB46" s="21"/>
      <c r="IAC46" s="618"/>
      <c r="IAD46" s="618"/>
      <c r="IAF46" s="618"/>
      <c r="IAG46" s="618"/>
      <c r="IAK46" s="21"/>
      <c r="IAL46" s="618"/>
      <c r="IAM46" s="618"/>
      <c r="IAO46" s="618"/>
      <c r="IAP46" s="618"/>
      <c r="IAT46" s="21"/>
      <c r="IAU46" s="618"/>
      <c r="IAV46" s="618"/>
      <c r="IAX46" s="618"/>
      <c r="IAY46" s="618"/>
      <c r="IBC46" s="21"/>
      <c r="IBD46" s="618"/>
      <c r="IBE46" s="618"/>
      <c r="IBG46" s="618"/>
      <c r="IBH46" s="618"/>
      <c r="IBL46" s="21"/>
      <c r="IBM46" s="618"/>
      <c r="IBN46" s="618"/>
      <c r="IBP46" s="618"/>
      <c r="IBQ46" s="618"/>
      <c r="IBU46" s="21"/>
      <c r="IBV46" s="618"/>
      <c r="IBW46" s="618"/>
      <c r="IBY46" s="618"/>
      <c r="IBZ46" s="618"/>
      <c r="ICD46" s="21"/>
      <c r="ICE46" s="618"/>
      <c r="ICF46" s="618"/>
      <c r="ICH46" s="618"/>
      <c r="ICI46" s="618"/>
      <c r="ICM46" s="21"/>
      <c r="ICN46" s="618"/>
      <c r="ICO46" s="618"/>
      <c r="ICQ46" s="618"/>
      <c r="ICR46" s="618"/>
      <c r="ICV46" s="21"/>
      <c r="ICW46" s="618"/>
      <c r="ICX46" s="618"/>
      <c r="ICZ46" s="618"/>
      <c r="IDA46" s="618"/>
      <c r="IDE46" s="21"/>
      <c r="IDF46" s="618"/>
      <c r="IDG46" s="618"/>
      <c r="IDI46" s="618"/>
      <c r="IDJ46" s="618"/>
      <c r="IDN46" s="21"/>
      <c r="IDO46" s="618"/>
      <c r="IDP46" s="618"/>
      <c r="IDR46" s="618"/>
      <c r="IDS46" s="618"/>
      <c r="IDW46" s="21"/>
      <c r="IDX46" s="618"/>
      <c r="IDY46" s="618"/>
      <c r="IEA46" s="618"/>
      <c r="IEB46" s="618"/>
      <c r="IEF46" s="21"/>
      <c r="IEG46" s="618"/>
      <c r="IEH46" s="618"/>
      <c r="IEJ46" s="618"/>
      <c r="IEK46" s="618"/>
      <c r="IEO46" s="21"/>
      <c r="IEP46" s="618"/>
      <c r="IEQ46" s="618"/>
      <c r="IES46" s="618"/>
      <c r="IET46" s="618"/>
      <c r="IEX46" s="21"/>
      <c r="IEY46" s="618"/>
      <c r="IEZ46" s="618"/>
      <c r="IFB46" s="618"/>
      <c r="IFC46" s="618"/>
      <c r="IFG46" s="21"/>
      <c r="IFH46" s="618"/>
      <c r="IFI46" s="618"/>
      <c r="IFK46" s="618"/>
      <c r="IFL46" s="618"/>
      <c r="IFP46" s="21"/>
      <c r="IFQ46" s="618"/>
      <c r="IFR46" s="618"/>
      <c r="IFT46" s="618"/>
      <c r="IFU46" s="618"/>
      <c r="IFY46" s="21"/>
      <c r="IFZ46" s="618"/>
      <c r="IGA46" s="618"/>
      <c r="IGC46" s="618"/>
      <c r="IGD46" s="618"/>
      <c r="IGH46" s="21"/>
      <c r="IGI46" s="618"/>
      <c r="IGJ46" s="618"/>
      <c r="IGL46" s="618"/>
      <c r="IGM46" s="618"/>
      <c r="IGQ46" s="21"/>
      <c r="IGR46" s="618"/>
      <c r="IGS46" s="618"/>
      <c r="IGU46" s="618"/>
      <c r="IGV46" s="618"/>
      <c r="IGZ46" s="21"/>
      <c r="IHA46" s="618"/>
      <c r="IHB46" s="618"/>
      <c r="IHD46" s="618"/>
      <c r="IHE46" s="618"/>
      <c r="IHI46" s="21"/>
      <c r="IHJ46" s="618"/>
      <c r="IHK46" s="618"/>
      <c r="IHM46" s="618"/>
      <c r="IHN46" s="618"/>
      <c r="IHR46" s="21"/>
      <c r="IHS46" s="618"/>
      <c r="IHT46" s="618"/>
      <c r="IHV46" s="618"/>
      <c r="IHW46" s="618"/>
      <c r="IIA46" s="21"/>
      <c r="IIB46" s="618"/>
      <c r="IIC46" s="618"/>
      <c r="IIE46" s="618"/>
      <c r="IIF46" s="618"/>
      <c r="IIJ46" s="21"/>
      <c r="IIK46" s="618"/>
      <c r="IIL46" s="618"/>
      <c r="IIN46" s="618"/>
      <c r="IIO46" s="618"/>
      <c r="IIS46" s="21"/>
      <c r="IIT46" s="618"/>
      <c r="IIU46" s="618"/>
      <c r="IIW46" s="618"/>
      <c r="IIX46" s="618"/>
      <c r="IJB46" s="21"/>
      <c r="IJC46" s="618"/>
      <c r="IJD46" s="618"/>
      <c r="IJF46" s="618"/>
      <c r="IJG46" s="618"/>
      <c r="IJK46" s="21"/>
      <c r="IJL46" s="618"/>
      <c r="IJM46" s="618"/>
      <c r="IJO46" s="618"/>
      <c r="IJP46" s="618"/>
      <c r="IJT46" s="21"/>
      <c r="IJU46" s="618"/>
      <c r="IJV46" s="618"/>
      <c r="IJX46" s="618"/>
      <c r="IJY46" s="618"/>
      <c r="IKC46" s="21"/>
      <c r="IKD46" s="618"/>
      <c r="IKE46" s="618"/>
      <c r="IKG46" s="618"/>
      <c r="IKH46" s="618"/>
      <c r="IKL46" s="21"/>
      <c r="IKM46" s="618"/>
      <c r="IKN46" s="618"/>
      <c r="IKP46" s="618"/>
      <c r="IKQ46" s="618"/>
      <c r="IKU46" s="21"/>
      <c r="IKV46" s="618"/>
      <c r="IKW46" s="618"/>
      <c r="IKY46" s="618"/>
      <c r="IKZ46" s="618"/>
      <c r="ILD46" s="21"/>
      <c r="ILE46" s="618"/>
      <c r="ILF46" s="618"/>
      <c r="ILH46" s="618"/>
      <c r="ILI46" s="618"/>
      <c r="ILM46" s="21"/>
      <c r="ILN46" s="618"/>
      <c r="ILO46" s="618"/>
      <c r="ILQ46" s="618"/>
      <c r="ILR46" s="618"/>
      <c r="ILV46" s="21"/>
      <c r="ILW46" s="618"/>
      <c r="ILX46" s="618"/>
      <c r="ILZ46" s="618"/>
      <c r="IMA46" s="618"/>
      <c r="IME46" s="21"/>
      <c r="IMF46" s="618"/>
      <c r="IMG46" s="618"/>
      <c r="IMI46" s="618"/>
      <c r="IMJ46" s="618"/>
      <c r="IMN46" s="21"/>
      <c r="IMO46" s="618"/>
      <c r="IMP46" s="618"/>
      <c r="IMR46" s="618"/>
      <c r="IMS46" s="618"/>
      <c r="IMW46" s="21"/>
      <c r="IMX46" s="618"/>
      <c r="IMY46" s="618"/>
      <c r="INA46" s="618"/>
      <c r="INB46" s="618"/>
      <c r="INF46" s="21"/>
      <c r="ING46" s="618"/>
      <c r="INH46" s="618"/>
      <c r="INJ46" s="618"/>
      <c r="INK46" s="618"/>
      <c r="INO46" s="21"/>
      <c r="INP46" s="618"/>
      <c r="INQ46" s="618"/>
      <c r="INS46" s="618"/>
      <c r="INT46" s="618"/>
      <c r="INX46" s="21"/>
      <c r="INY46" s="618"/>
      <c r="INZ46" s="618"/>
      <c r="IOB46" s="618"/>
      <c r="IOC46" s="618"/>
      <c r="IOG46" s="21"/>
      <c r="IOH46" s="618"/>
      <c r="IOI46" s="618"/>
      <c r="IOK46" s="618"/>
      <c r="IOL46" s="618"/>
      <c r="IOP46" s="21"/>
      <c r="IOQ46" s="618"/>
      <c r="IOR46" s="618"/>
      <c r="IOT46" s="618"/>
      <c r="IOU46" s="618"/>
      <c r="IOY46" s="21"/>
      <c r="IOZ46" s="618"/>
      <c r="IPA46" s="618"/>
      <c r="IPC46" s="618"/>
      <c r="IPD46" s="618"/>
      <c r="IPH46" s="21"/>
      <c r="IPI46" s="618"/>
      <c r="IPJ46" s="618"/>
      <c r="IPL46" s="618"/>
      <c r="IPM46" s="618"/>
      <c r="IPQ46" s="21"/>
      <c r="IPR46" s="618"/>
      <c r="IPS46" s="618"/>
      <c r="IPU46" s="618"/>
      <c r="IPV46" s="618"/>
      <c r="IPZ46" s="21"/>
      <c r="IQA46" s="618"/>
      <c r="IQB46" s="618"/>
      <c r="IQD46" s="618"/>
      <c r="IQE46" s="618"/>
      <c r="IQI46" s="21"/>
      <c r="IQJ46" s="618"/>
      <c r="IQK46" s="618"/>
      <c r="IQM46" s="618"/>
      <c r="IQN46" s="618"/>
      <c r="IQR46" s="21"/>
      <c r="IQS46" s="618"/>
      <c r="IQT46" s="618"/>
      <c r="IQV46" s="618"/>
      <c r="IQW46" s="618"/>
      <c r="IRA46" s="21"/>
      <c r="IRB46" s="618"/>
      <c r="IRC46" s="618"/>
      <c r="IRE46" s="618"/>
      <c r="IRF46" s="618"/>
      <c r="IRJ46" s="21"/>
      <c r="IRK46" s="618"/>
      <c r="IRL46" s="618"/>
      <c r="IRN46" s="618"/>
      <c r="IRO46" s="618"/>
      <c r="IRS46" s="21"/>
      <c r="IRT46" s="618"/>
      <c r="IRU46" s="618"/>
      <c r="IRW46" s="618"/>
      <c r="IRX46" s="618"/>
      <c r="ISB46" s="21"/>
      <c r="ISC46" s="618"/>
      <c r="ISD46" s="618"/>
      <c r="ISF46" s="618"/>
      <c r="ISG46" s="618"/>
      <c r="ISK46" s="21"/>
      <c r="ISL46" s="618"/>
      <c r="ISM46" s="618"/>
      <c r="ISO46" s="618"/>
      <c r="ISP46" s="618"/>
      <c r="IST46" s="21"/>
      <c r="ISU46" s="618"/>
      <c r="ISV46" s="618"/>
      <c r="ISX46" s="618"/>
      <c r="ISY46" s="618"/>
      <c r="ITC46" s="21"/>
      <c r="ITD46" s="618"/>
      <c r="ITE46" s="618"/>
      <c r="ITG46" s="618"/>
      <c r="ITH46" s="618"/>
      <c r="ITL46" s="21"/>
      <c r="ITM46" s="618"/>
      <c r="ITN46" s="618"/>
      <c r="ITP46" s="618"/>
      <c r="ITQ46" s="618"/>
      <c r="ITU46" s="21"/>
      <c r="ITV46" s="618"/>
      <c r="ITW46" s="618"/>
      <c r="ITY46" s="618"/>
      <c r="ITZ46" s="618"/>
      <c r="IUD46" s="21"/>
      <c r="IUE46" s="618"/>
      <c r="IUF46" s="618"/>
      <c r="IUH46" s="618"/>
      <c r="IUI46" s="618"/>
      <c r="IUM46" s="21"/>
      <c r="IUN46" s="618"/>
      <c r="IUO46" s="618"/>
      <c r="IUQ46" s="618"/>
      <c r="IUR46" s="618"/>
      <c r="IUV46" s="21"/>
      <c r="IUW46" s="618"/>
      <c r="IUX46" s="618"/>
      <c r="IUZ46" s="618"/>
      <c r="IVA46" s="618"/>
      <c r="IVE46" s="21"/>
      <c r="IVF46" s="618"/>
      <c r="IVG46" s="618"/>
      <c r="IVI46" s="618"/>
      <c r="IVJ46" s="618"/>
      <c r="IVN46" s="21"/>
      <c r="IVO46" s="618"/>
      <c r="IVP46" s="618"/>
      <c r="IVR46" s="618"/>
      <c r="IVS46" s="618"/>
      <c r="IVW46" s="21"/>
      <c r="IVX46" s="618"/>
      <c r="IVY46" s="618"/>
      <c r="IWA46" s="618"/>
      <c r="IWB46" s="618"/>
      <c r="IWF46" s="21"/>
      <c r="IWG46" s="618"/>
      <c r="IWH46" s="618"/>
      <c r="IWJ46" s="618"/>
      <c r="IWK46" s="618"/>
      <c r="IWO46" s="21"/>
      <c r="IWP46" s="618"/>
      <c r="IWQ46" s="618"/>
      <c r="IWS46" s="618"/>
      <c r="IWT46" s="618"/>
      <c r="IWX46" s="21"/>
      <c r="IWY46" s="618"/>
      <c r="IWZ46" s="618"/>
      <c r="IXB46" s="618"/>
      <c r="IXC46" s="618"/>
      <c r="IXG46" s="21"/>
      <c r="IXH46" s="618"/>
      <c r="IXI46" s="618"/>
      <c r="IXK46" s="618"/>
      <c r="IXL46" s="618"/>
      <c r="IXP46" s="21"/>
      <c r="IXQ46" s="618"/>
      <c r="IXR46" s="618"/>
      <c r="IXT46" s="618"/>
      <c r="IXU46" s="618"/>
      <c r="IXY46" s="21"/>
      <c r="IXZ46" s="618"/>
      <c r="IYA46" s="618"/>
      <c r="IYC46" s="618"/>
      <c r="IYD46" s="618"/>
      <c r="IYH46" s="21"/>
      <c r="IYI46" s="618"/>
      <c r="IYJ46" s="618"/>
      <c r="IYL46" s="618"/>
      <c r="IYM46" s="618"/>
      <c r="IYQ46" s="21"/>
      <c r="IYR46" s="618"/>
      <c r="IYS46" s="618"/>
      <c r="IYU46" s="618"/>
      <c r="IYV46" s="618"/>
      <c r="IYZ46" s="21"/>
      <c r="IZA46" s="618"/>
      <c r="IZB46" s="618"/>
      <c r="IZD46" s="618"/>
      <c r="IZE46" s="618"/>
      <c r="IZI46" s="21"/>
      <c r="IZJ46" s="618"/>
      <c r="IZK46" s="618"/>
      <c r="IZM46" s="618"/>
      <c r="IZN46" s="618"/>
      <c r="IZR46" s="21"/>
      <c r="IZS46" s="618"/>
      <c r="IZT46" s="618"/>
      <c r="IZV46" s="618"/>
      <c r="IZW46" s="618"/>
      <c r="JAA46" s="21"/>
      <c r="JAB46" s="618"/>
      <c r="JAC46" s="618"/>
      <c r="JAE46" s="618"/>
      <c r="JAF46" s="618"/>
      <c r="JAJ46" s="21"/>
      <c r="JAK46" s="618"/>
      <c r="JAL46" s="618"/>
      <c r="JAN46" s="618"/>
      <c r="JAO46" s="618"/>
      <c r="JAS46" s="21"/>
      <c r="JAT46" s="618"/>
      <c r="JAU46" s="618"/>
      <c r="JAW46" s="618"/>
      <c r="JAX46" s="618"/>
      <c r="JBB46" s="21"/>
      <c r="JBC46" s="618"/>
      <c r="JBD46" s="618"/>
      <c r="JBF46" s="618"/>
      <c r="JBG46" s="618"/>
      <c r="JBK46" s="21"/>
      <c r="JBL46" s="618"/>
      <c r="JBM46" s="618"/>
      <c r="JBO46" s="618"/>
      <c r="JBP46" s="618"/>
      <c r="JBT46" s="21"/>
      <c r="JBU46" s="618"/>
      <c r="JBV46" s="618"/>
      <c r="JBX46" s="618"/>
      <c r="JBY46" s="618"/>
      <c r="JCC46" s="21"/>
      <c r="JCD46" s="618"/>
      <c r="JCE46" s="618"/>
      <c r="JCG46" s="618"/>
      <c r="JCH46" s="618"/>
      <c r="JCL46" s="21"/>
      <c r="JCM46" s="618"/>
      <c r="JCN46" s="618"/>
      <c r="JCP46" s="618"/>
      <c r="JCQ46" s="618"/>
      <c r="JCU46" s="21"/>
      <c r="JCV46" s="618"/>
      <c r="JCW46" s="618"/>
      <c r="JCY46" s="618"/>
      <c r="JCZ46" s="618"/>
      <c r="JDD46" s="21"/>
      <c r="JDE46" s="618"/>
      <c r="JDF46" s="618"/>
      <c r="JDH46" s="618"/>
      <c r="JDI46" s="618"/>
      <c r="JDM46" s="21"/>
      <c r="JDN46" s="618"/>
      <c r="JDO46" s="618"/>
      <c r="JDQ46" s="618"/>
      <c r="JDR46" s="618"/>
      <c r="JDV46" s="21"/>
      <c r="JDW46" s="618"/>
      <c r="JDX46" s="618"/>
      <c r="JDZ46" s="618"/>
      <c r="JEA46" s="618"/>
      <c r="JEE46" s="21"/>
      <c r="JEF46" s="618"/>
      <c r="JEG46" s="618"/>
      <c r="JEI46" s="618"/>
      <c r="JEJ46" s="618"/>
      <c r="JEN46" s="21"/>
      <c r="JEO46" s="618"/>
      <c r="JEP46" s="618"/>
      <c r="JER46" s="618"/>
      <c r="JES46" s="618"/>
      <c r="JEW46" s="21"/>
      <c r="JEX46" s="618"/>
      <c r="JEY46" s="618"/>
      <c r="JFA46" s="618"/>
      <c r="JFB46" s="618"/>
      <c r="JFF46" s="21"/>
      <c r="JFG46" s="618"/>
      <c r="JFH46" s="618"/>
      <c r="JFJ46" s="618"/>
      <c r="JFK46" s="618"/>
      <c r="JFO46" s="21"/>
      <c r="JFP46" s="618"/>
      <c r="JFQ46" s="618"/>
      <c r="JFS46" s="618"/>
      <c r="JFT46" s="618"/>
      <c r="JFX46" s="21"/>
      <c r="JFY46" s="618"/>
      <c r="JFZ46" s="618"/>
      <c r="JGB46" s="618"/>
      <c r="JGC46" s="618"/>
      <c r="JGG46" s="21"/>
      <c r="JGH46" s="618"/>
      <c r="JGI46" s="618"/>
      <c r="JGK46" s="618"/>
      <c r="JGL46" s="618"/>
      <c r="JGP46" s="21"/>
      <c r="JGQ46" s="618"/>
      <c r="JGR46" s="618"/>
      <c r="JGT46" s="618"/>
      <c r="JGU46" s="618"/>
      <c r="JGY46" s="21"/>
      <c r="JGZ46" s="618"/>
      <c r="JHA46" s="618"/>
      <c r="JHC46" s="618"/>
      <c r="JHD46" s="618"/>
      <c r="JHH46" s="21"/>
      <c r="JHI46" s="618"/>
      <c r="JHJ46" s="618"/>
      <c r="JHL46" s="618"/>
      <c r="JHM46" s="618"/>
      <c r="JHQ46" s="21"/>
      <c r="JHR46" s="618"/>
      <c r="JHS46" s="618"/>
      <c r="JHU46" s="618"/>
      <c r="JHV46" s="618"/>
      <c r="JHZ46" s="21"/>
      <c r="JIA46" s="618"/>
      <c r="JIB46" s="618"/>
      <c r="JID46" s="618"/>
      <c r="JIE46" s="618"/>
      <c r="JII46" s="21"/>
      <c r="JIJ46" s="618"/>
      <c r="JIK46" s="618"/>
      <c r="JIM46" s="618"/>
      <c r="JIN46" s="618"/>
      <c r="JIR46" s="21"/>
      <c r="JIS46" s="618"/>
      <c r="JIT46" s="618"/>
      <c r="JIV46" s="618"/>
      <c r="JIW46" s="618"/>
      <c r="JJA46" s="21"/>
      <c r="JJB46" s="618"/>
      <c r="JJC46" s="618"/>
      <c r="JJE46" s="618"/>
      <c r="JJF46" s="618"/>
      <c r="JJJ46" s="21"/>
      <c r="JJK46" s="618"/>
      <c r="JJL46" s="618"/>
      <c r="JJN46" s="618"/>
      <c r="JJO46" s="618"/>
      <c r="JJS46" s="21"/>
      <c r="JJT46" s="618"/>
      <c r="JJU46" s="618"/>
      <c r="JJW46" s="618"/>
      <c r="JJX46" s="618"/>
      <c r="JKB46" s="21"/>
      <c r="JKC46" s="618"/>
      <c r="JKD46" s="618"/>
      <c r="JKF46" s="618"/>
      <c r="JKG46" s="618"/>
      <c r="JKK46" s="21"/>
      <c r="JKL46" s="618"/>
      <c r="JKM46" s="618"/>
      <c r="JKO46" s="618"/>
      <c r="JKP46" s="618"/>
      <c r="JKT46" s="21"/>
      <c r="JKU46" s="618"/>
      <c r="JKV46" s="618"/>
      <c r="JKX46" s="618"/>
      <c r="JKY46" s="618"/>
      <c r="JLC46" s="21"/>
      <c r="JLD46" s="618"/>
      <c r="JLE46" s="618"/>
      <c r="JLG46" s="618"/>
      <c r="JLH46" s="618"/>
      <c r="JLL46" s="21"/>
      <c r="JLM46" s="618"/>
      <c r="JLN46" s="618"/>
      <c r="JLP46" s="618"/>
      <c r="JLQ46" s="618"/>
      <c r="JLU46" s="21"/>
      <c r="JLV46" s="618"/>
      <c r="JLW46" s="618"/>
      <c r="JLY46" s="618"/>
      <c r="JLZ46" s="618"/>
      <c r="JMD46" s="21"/>
      <c r="JME46" s="618"/>
      <c r="JMF46" s="618"/>
      <c r="JMH46" s="618"/>
      <c r="JMI46" s="618"/>
      <c r="JMM46" s="21"/>
      <c r="JMN46" s="618"/>
      <c r="JMO46" s="618"/>
      <c r="JMQ46" s="618"/>
      <c r="JMR46" s="618"/>
      <c r="JMV46" s="21"/>
      <c r="JMW46" s="618"/>
      <c r="JMX46" s="618"/>
      <c r="JMZ46" s="618"/>
      <c r="JNA46" s="618"/>
      <c r="JNE46" s="21"/>
      <c r="JNF46" s="618"/>
      <c r="JNG46" s="618"/>
      <c r="JNI46" s="618"/>
      <c r="JNJ46" s="618"/>
      <c r="JNN46" s="21"/>
      <c r="JNO46" s="618"/>
      <c r="JNP46" s="618"/>
      <c r="JNR46" s="618"/>
      <c r="JNS46" s="618"/>
      <c r="JNW46" s="21"/>
      <c r="JNX46" s="618"/>
      <c r="JNY46" s="618"/>
      <c r="JOA46" s="618"/>
      <c r="JOB46" s="618"/>
      <c r="JOF46" s="21"/>
      <c r="JOG46" s="618"/>
      <c r="JOH46" s="618"/>
      <c r="JOJ46" s="618"/>
      <c r="JOK46" s="618"/>
      <c r="JOO46" s="21"/>
      <c r="JOP46" s="618"/>
      <c r="JOQ46" s="618"/>
      <c r="JOS46" s="618"/>
      <c r="JOT46" s="618"/>
      <c r="JOX46" s="21"/>
      <c r="JOY46" s="618"/>
      <c r="JOZ46" s="618"/>
      <c r="JPB46" s="618"/>
      <c r="JPC46" s="618"/>
      <c r="JPG46" s="21"/>
      <c r="JPH46" s="618"/>
      <c r="JPI46" s="618"/>
      <c r="JPK46" s="618"/>
      <c r="JPL46" s="618"/>
      <c r="JPP46" s="21"/>
      <c r="JPQ46" s="618"/>
      <c r="JPR46" s="618"/>
      <c r="JPT46" s="618"/>
      <c r="JPU46" s="618"/>
      <c r="JPY46" s="21"/>
      <c r="JPZ46" s="618"/>
      <c r="JQA46" s="618"/>
      <c r="JQC46" s="618"/>
      <c r="JQD46" s="618"/>
      <c r="JQH46" s="21"/>
      <c r="JQI46" s="618"/>
      <c r="JQJ46" s="618"/>
      <c r="JQL46" s="618"/>
      <c r="JQM46" s="618"/>
      <c r="JQQ46" s="21"/>
      <c r="JQR46" s="618"/>
      <c r="JQS46" s="618"/>
      <c r="JQU46" s="618"/>
      <c r="JQV46" s="618"/>
      <c r="JQZ46" s="21"/>
      <c r="JRA46" s="618"/>
      <c r="JRB46" s="618"/>
      <c r="JRD46" s="618"/>
      <c r="JRE46" s="618"/>
      <c r="JRI46" s="21"/>
      <c r="JRJ46" s="618"/>
      <c r="JRK46" s="618"/>
      <c r="JRM46" s="618"/>
      <c r="JRN46" s="618"/>
      <c r="JRR46" s="21"/>
      <c r="JRS46" s="618"/>
      <c r="JRT46" s="618"/>
      <c r="JRV46" s="618"/>
      <c r="JRW46" s="618"/>
      <c r="JSA46" s="21"/>
      <c r="JSB46" s="618"/>
      <c r="JSC46" s="618"/>
      <c r="JSE46" s="618"/>
      <c r="JSF46" s="618"/>
      <c r="JSJ46" s="21"/>
      <c r="JSK46" s="618"/>
      <c r="JSL46" s="618"/>
      <c r="JSN46" s="618"/>
      <c r="JSO46" s="618"/>
      <c r="JSS46" s="21"/>
      <c r="JST46" s="618"/>
      <c r="JSU46" s="618"/>
      <c r="JSW46" s="618"/>
      <c r="JSX46" s="618"/>
      <c r="JTB46" s="21"/>
      <c r="JTC46" s="618"/>
      <c r="JTD46" s="618"/>
      <c r="JTF46" s="618"/>
      <c r="JTG46" s="618"/>
      <c r="JTK46" s="21"/>
      <c r="JTL46" s="618"/>
      <c r="JTM46" s="618"/>
      <c r="JTO46" s="618"/>
      <c r="JTP46" s="618"/>
      <c r="JTT46" s="21"/>
      <c r="JTU46" s="618"/>
      <c r="JTV46" s="618"/>
      <c r="JTX46" s="618"/>
      <c r="JTY46" s="618"/>
      <c r="JUC46" s="21"/>
      <c r="JUD46" s="618"/>
      <c r="JUE46" s="618"/>
      <c r="JUG46" s="618"/>
      <c r="JUH46" s="618"/>
      <c r="JUL46" s="21"/>
      <c r="JUM46" s="618"/>
      <c r="JUN46" s="618"/>
      <c r="JUP46" s="618"/>
      <c r="JUQ46" s="618"/>
      <c r="JUU46" s="21"/>
      <c r="JUV46" s="618"/>
      <c r="JUW46" s="618"/>
      <c r="JUY46" s="618"/>
      <c r="JUZ46" s="618"/>
      <c r="JVD46" s="21"/>
      <c r="JVE46" s="618"/>
      <c r="JVF46" s="618"/>
      <c r="JVH46" s="618"/>
      <c r="JVI46" s="618"/>
      <c r="JVM46" s="21"/>
      <c r="JVN46" s="618"/>
      <c r="JVO46" s="618"/>
      <c r="JVQ46" s="618"/>
      <c r="JVR46" s="618"/>
      <c r="JVV46" s="21"/>
      <c r="JVW46" s="618"/>
      <c r="JVX46" s="618"/>
      <c r="JVZ46" s="618"/>
      <c r="JWA46" s="618"/>
      <c r="JWE46" s="21"/>
      <c r="JWF46" s="618"/>
      <c r="JWG46" s="618"/>
      <c r="JWI46" s="618"/>
      <c r="JWJ46" s="618"/>
      <c r="JWN46" s="21"/>
      <c r="JWO46" s="618"/>
      <c r="JWP46" s="618"/>
      <c r="JWR46" s="618"/>
      <c r="JWS46" s="618"/>
      <c r="JWW46" s="21"/>
      <c r="JWX46" s="618"/>
      <c r="JWY46" s="618"/>
      <c r="JXA46" s="618"/>
      <c r="JXB46" s="618"/>
      <c r="JXF46" s="21"/>
      <c r="JXG46" s="618"/>
      <c r="JXH46" s="618"/>
      <c r="JXJ46" s="618"/>
      <c r="JXK46" s="618"/>
      <c r="JXO46" s="21"/>
      <c r="JXP46" s="618"/>
      <c r="JXQ46" s="618"/>
      <c r="JXS46" s="618"/>
      <c r="JXT46" s="618"/>
      <c r="JXX46" s="21"/>
      <c r="JXY46" s="618"/>
      <c r="JXZ46" s="618"/>
      <c r="JYB46" s="618"/>
      <c r="JYC46" s="618"/>
      <c r="JYG46" s="21"/>
      <c r="JYH46" s="618"/>
      <c r="JYI46" s="618"/>
      <c r="JYK46" s="618"/>
      <c r="JYL46" s="618"/>
      <c r="JYP46" s="21"/>
      <c r="JYQ46" s="618"/>
      <c r="JYR46" s="618"/>
      <c r="JYT46" s="618"/>
      <c r="JYU46" s="618"/>
      <c r="JYY46" s="21"/>
      <c r="JYZ46" s="618"/>
      <c r="JZA46" s="618"/>
      <c r="JZC46" s="618"/>
      <c r="JZD46" s="618"/>
      <c r="JZH46" s="21"/>
      <c r="JZI46" s="618"/>
      <c r="JZJ46" s="618"/>
      <c r="JZL46" s="618"/>
      <c r="JZM46" s="618"/>
      <c r="JZQ46" s="21"/>
      <c r="JZR46" s="618"/>
      <c r="JZS46" s="618"/>
      <c r="JZU46" s="618"/>
      <c r="JZV46" s="618"/>
      <c r="JZZ46" s="21"/>
      <c r="KAA46" s="618"/>
      <c r="KAB46" s="618"/>
      <c r="KAD46" s="618"/>
      <c r="KAE46" s="618"/>
      <c r="KAI46" s="21"/>
      <c r="KAJ46" s="618"/>
      <c r="KAK46" s="618"/>
      <c r="KAM46" s="618"/>
      <c r="KAN46" s="618"/>
      <c r="KAR46" s="21"/>
      <c r="KAS46" s="618"/>
      <c r="KAT46" s="618"/>
      <c r="KAV46" s="618"/>
      <c r="KAW46" s="618"/>
      <c r="KBA46" s="21"/>
      <c r="KBB46" s="618"/>
      <c r="KBC46" s="618"/>
      <c r="KBE46" s="618"/>
      <c r="KBF46" s="618"/>
      <c r="KBJ46" s="21"/>
      <c r="KBK46" s="618"/>
      <c r="KBL46" s="618"/>
      <c r="KBN46" s="618"/>
      <c r="KBO46" s="618"/>
      <c r="KBS46" s="21"/>
      <c r="KBT46" s="618"/>
      <c r="KBU46" s="618"/>
      <c r="KBW46" s="618"/>
      <c r="KBX46" s="618"/>
      <c r="KCB46" s="21"/>
      <c r="KCC46" s="618"/>
      <c r="KCD46" s="618"/>
      <c r="KCF46" s="618"/>
      <c r="KCG46" s="618"/>
      <c r="KCK46" s="21"/>
      <c r="KCL46" s="618"/>
      <c r="KCM46" s="618"/>
      <c r="KCO46" s="618"/>
      <c r="KCP46" s="618"/>
      <c r="KCT46" s="21"/>
      <c r="KCU46" s="618"/>
      <c r="KCV46" s="618"/>
      <c r="KCX46" s="618"/>
      <c r="KCY46" s="618"/>
      <c r="KDC46" s="21"/>
      <c r="KDD46" s="618"/>
      <c r="KDE46" s="618"/>
      <c r="KDG46" s="618"/>
      <c r="KDH46" s="618"/>
      <c r="KDL46" s="21"/>
      <c r="KDM46" s="618"/>
      <c r="KDN46" s="618"/>
      <c r="KDP46" s="618"/>
      <c r="KDQ46" s="618"/>
      <c r="KDU46" s="21"/>
      <c r="KDV46" s="618"/>
      <c r="KDW46" s="618"/>
      <c r="KDY46" s="618"/>
      <c r="KDZ46" s="618"/>
      <c r="KED46" s="21"/>
      <c r="KEE46" s="618"/>
      <c r="KEF46" s="618"/>
      <c r="KEH46" s="618"/>
      <c r="KEI46" s="618"/>
      <c r="KEM46" s="21"/>
      <c r="KEN46" s="618"/>
      <c r="KEO46" s="618"/>
      <c r="KEQ46" s="618"/>
      <c r="KER46" s="618"/>
      <c r="KEV46" s="21"/>
      <c r="KEW46" s="618"/>
      <c r="KEX46" s="618"/>
      <c r="KEZ46" s="618"/>
      <c r="KFA46" s="618"/>
      <c r="KFE46" s="21"/>
      <c r="KFF46" s="618"/>
      <c r="KFG46" s="618"/>
      <c r="KFI46" s="618"/>
      <c r="KFJ46" s="618"/>
      <c r="KFN46" s="21"/>
      <c r="KFO46" s="618"/>
      <c r="KFP46" s="618"/>
      <c r="KFR46" s="618"/>
      <c r="KFS46" s="618"/>
      <c r="KFW46" s="21"/>
      <c r="KFX46" s="618"/>
      <c r="KFY46" s="618"/>
      <c r="KGA46" s="618"/>
      <c r="KGB46" s="618"/>
      <c r="KGF46" s="21"/>
      <c r="KGG46" s="618"/>
      <c r="KGH46" s="618"/>
      <c r="KGJ46" s="618"/>
      <c r="KGK46" s="618"/>
      <c r="KGO46" s="21"/>
      <c r="KGP46" s="618"/>
      <c r="KGQ46" s="618"/>
      <c r="KGS46" s="618"/>
      <c r="KGT46" s="618"/>
      <c r="KGX46" s="21"/>
      <c r="KGY46" s="618"/>
      <c r="KGZ46" s="618"/>
      <c r="KHB46" s="618"/>
      <c r="KHC46" s="618"/>
      <c r="KHG46" s="21"/>
      <c r="KHH46" s="618"/>
      <c r="KHI46" s="618"/>
      <c r="KHK46" s="618"/>
      <c r="KHL46" s="618"/>
      <c r="KHP46" s="21"/>
      <c r="KHQ46" s="618"/>
      <c r="KHR46" s="618"/>
      <c r="KHT46" s="618"/>
      <c r="KHU46" s="618"/>
      <c r="KHY46" s="21"/>
      <c r="KHZ46" s="618"/>
      <c r="KIA46" s="618"/>
      <c r="KIC46" s="618"/>
      <c r="KID46" s="618"/>
      <c r="KIH46" s="21"/>
      <c r="KII46" s="618"/>
      <c r="KIJ46" s="618"/>
      <c r="KIL46" s="618"/>
      <c r="KIM46" s="618"/>
      <c r="KIQ46" s="21"/>
      <c r="KIR46" s="618"/>
      <c r="KIS46" s="618"/>
      <c r="KIU46" s="618"/>
      <c r="KIV46" s="618"/>
      <c r="KIZ46" s="21"/>
      <c r="KJA46" s="618"/>
      <c r="KJB46" s="618"/>
      <c r="KJD46" s="618"/>
      <c r="KJE46" s="618"/>
      <c r="KJI46" s="21"/>
      <c r="KJJ46" s="618"/>
      <c r="KJK46" s="618"/>
      <c r="KJM46" s="618"/>
      <c r="KJN46" s="618"/>
      <c r="KJR46" s="21"/>
      <c r="KJS46" s="618"/>
      <c r="KJT46" s="618"/>
      <c r="KJV46" s="618"/>
      <c r="KJW46" s="618"/>
      <c r="KKA46" s="21"/>
      <c r="KKB46" s="618"/>
      <c r="KKC46" s="618"/>
      <c r="KKE46" s="618"/>
      <c r="KKF46" s="618"/>
      <c r="KKJ46" s="21"/>
      <c r="KKK46" s="618"/>
      <c r="KKL46" s="618"/>
      <c r="KKN46" s="618"/>
      <c r="KKO46" s="618"/>
      <c r="KKS46" s="21"/>
      <c r="KKT46" s="618"/>
      <c r="KKU46" s="618"/>
      <c r="KKW46" s="618"/>
      <c r="KKX46" s="618"/>
      <c r="KLB46" s="21"/>
      <c r="KLC46" s="618"/>
      <c r="KLD46" s="618"/>
      <c r="KLF46" s="618"/>
      <c r="KLG46" s="618"/>
      <c r="KLK46" s="21"/>
      <c r="KLL46" s="618"/>
      <c r="KLM46" s="618"/>
      <c r="KLO46" s="618"/>
      <c r="KLP46" s="618"/>
      <c r="KLT46" s="21"/>
      <c r="KLU46" s="618"/>
      <c r="KLV46" s="618"/>
      <c r="KLX46" s="618"/>
      <c r="KLY46" s="618"/>
      <c r="KMC46" s="21"/>
      <c r="KMD46" s="618"/>
      <c r="KME46" s="618"/>
      <c r="KMG46" s="618"/>
      <c r="KMH46" s="618"/>
      <c r="KML46" s="21"/>
      <c r="KMM46" s="618"/>
      <c r="KMN46" s="618"/>
      <c r="KMP46" s="618"/>
      <c r="KMQ46" s="618"/>
      <c r="KMU46" s="21"/>
      <c r="KMV46" s="618"/>
      <c r="KMW46" s="618"/>
      <c r="KMY46" s="618"/>
      <c r="KMZ46" s="618"/>
      <c r="KND46" s="21"/>
      <c r="KNE46" s="618"/>
      <c r="KNF46" s="618"/>
      <c r="KNH46" s="618"/>
      <c r="KNI46" s="618"/>
      <c r="KNM46" s="21"/>
      <c r="KNN46" s="618"/>
      <c r="KNO46" s="618"/>
      <c r="KNQ46" s="618"/>
      <c r="KNR46" s="618"/>
      <c r="KNV46" s="21"/>
      <c r="KNW46" s="618"/>
      <c r="KNX46" s="618"/>
      <c r="KNZ46" s="618"/>
      <c r="KOA46" s="618"/>
      <c r="KOE46" s="21"/>
      <c r="KOF46" s="618"/>
      <c r="KOG46" s="618"/>
      <c r="KOI46" s="618"/>
      <c r="KOJ46" s="618"/>
      <c r="KON46" s="21"/>
      <c r="KOO46" s="618"/>
      <c r="KOP46" s="618"/>
      <c r="KOR46" s="618"/>
      <c r="KOS46" s="618"/>
      <c r="KOW46" s="21"/>
      <c r="KOX46" s="618"/>
      <c r="KOY46" s="618"/>
      <c r="KPA46" s="618"/>
      <c r="KPB46" s="618"/>
      <c r="KPF46" s="21"/>
      <c r="KPG46" s="618"/>
      <c r="KPH46" s="618"/>
      <c r="KPJ46" s="618"/>
      <c r="KPK46" s="618"/>
      <c r="KPO46" s="21"/>
      <c r="KPP46" s="618"/>
      <c r="KPQ46" s="618"/>
      <c r="KPS46" s="618"/>
      <c r="KPT46" s="618"/>
      <c r="KPX46" s="21"/>
      <c r="KPY46" s="618"/>
      <c r="KPZ46" s="618"/>
      <c r="KQB46" s="618"/>
      <c r="KQC46" s="618"/>
      <c r="KQG46" s="21"/>
      <c r="KQH46" s="618"/>
      <c r="KQI46" s="618"/>
      <c r="KQK46" s="618"/>
      <c r="KQL46" s="618"/>
      <c r="KQP46" s="21"/>
      <c r="KQQ46" s="618"/>
      <c r="KQR46" s="618"/>
      <c r="KQT46" s="618"/>
      <c r="KQU46" s="618"/>
      <c r="KQY46" s="21"/>
      <c r="KQZ46" s="618"/>
      <c r="KRA46" s="618"/>
      <c r="KRC46" s="618"/>
      <c r="KRD46" s="618"/>
      <c r="KRH46" s="21"/>
      <c r="KRI46" s="618"/>
      <c r="KRJ46" s="618"/>
      <c r="KRL46" s="618"/>
      <c r="KRM46" s="618"/>
      <c r="KRQ46" s="21"/>
      <c r="KRR46" s="618"/>
      <c r="KRS46" s="618"/>
      <c r="KRU46" s="618"/>
      <c r="KRV46" s="618"/>
      <c r="KRZ46" s="21"/>
      <c r="KSA46" s="618"/>
      <c r="KSB46" s="618"/>
      <c r="KSD46" s="618"/>
      <c r="KSE46" s="618"/>
      <c r="KSI46" s="21"/>
      <c r="KSJ46" s="618"/>
      <c r="KSK46" s="618"/>
      <c r="KSM46" s="618"/>
      <c r="KSN46" s="618"/>
      <c r="KSR46" s="21"/>
      <c r="KSS46" s="618"/>
      <c r="KST46" s="618"/>
      <c r="KSV46" s="618"/>
      <c r="KSW46" s="618"/>
      <c r="KTA46" s="21"/>
      <c r="KTB46" s="618"/>
      <c r="KTC46" s="618"/>
      <c r="KTE46" s="618"/>
      <c r="KTF46" s="618"/>
      <c r="KTJ46" s="21"/>
      <c r="KTK46" s="618"/>
      <c r="KTL46" s="618"/>
      <c r="KTN46" s="618"/>
      <c r="KTO46" s="618"/>
      <c r="KTS46" s="21"/>
      <c r="KTT46" s="618"/>
      <c r="KTU46" s="618"/>
      <c r="KTW46" s="618"/>
      <c r="KTX46" s="618"/>
      <c r="KUB46" s="21"/>
      <c r="KUC46" s="618"/>
      <c r="KUD46" s="618"/>
      <c r="KUF46" s="618"/>
      <c r="KUG46" s="618"/>
      <c r="KUK46" s="21"/>
      <c r="KUL46" s="618"/>
      <c r="KUM46" s="618"/>
      <c r="KUO46" s="618"/>
      <c r="KUP46" s="618"/>
      <c r="KUT46" s="21"/>
      <c r="KUU46" s="618"/>
      <c r="KUV46" s="618"/>
      <c r="KUX46" s="618"/>
      <c r="KUY46" s="618"/>
      <c r="KVC46" s="21"/>
      <c r="KVD46" s="618"/>
      <c r="KVE46" s="618"/>
      <c r="KVG46" s="618"/>
      <c r="KVH46" s="618"/>
      <c r="KVL46" s="21"/>
      <c r="KVM46" s="618"/>
      <c r="KVN46" s="618"/>
      <c r="KVP46" s="618"/>
      <c r="KVQ46" s="618"/>
      <c r="KVU46" s="21"/>
      <c r="KVV46" s="618"/>
      <c r="KVW46" s="618"/>
      <c r="KVY46" s="618"/>
      <c r="KVZ46" s="618"/>
      <c r="KWD46" s="21"/>
      <c r="KWE46" s="618"/>
      <c r="KWF46" s="618"/>
      <c r="KWH46" s="618"/>
      <c r="KWI46" s="618"/>
      <c r="KWM46" s="21"/>
      <c r="KWN46" s="618"/>
      <c r="KWO46" s="618"/>
      <c r="KWQ46" s="618"/>
      <c r="KWR46" s="618"/>
      <c r="KWV46" s="21"/>
      <c r="KWW46" s="618"/>
      <c r="KWX46" s="618"/>
      <c r="KWZ46" s="618"/>
      <c r="KXA46" s="618"/>
      <c r="KXE46" s="21"/>
      <c r="KXF46" s="618"/>
      <c r="KXG46" s="618"/>
      <c r="KXI46" s="618"/>
      <c r="KXJ46" s="618"/>
      <c r="KXN46" s="21"/>
      <c r="KXO46" s="618"/>
      <c r="KXP46" s="618"/>
      <c r="KXR46" s="618"/>
      <c r="KXS46" s="618"/>
      <c r="KXW46" s="21"/>
      <c r="KXX46" s="618"/>
      <c r="KXY46" s="618"/>
      <c r="KYA46" s="618"/>
      <c r="KYB46" s="618"/>
      <c r="KYF46" s="21"/>
      <c r="KYG46" s="618"/>
      <c r="KYH46" s="618"/>
      <c r="KYJ46" s="618"/>
      <c r="KYK46" s="618"/>
      <c r="KYO46" s="21"/>
      <c r="KYP46" s="618"/>
      <c r="KYQ46" s="618"/>
      <c r="KYS46" s="618"/>
      <c r="KYT46" s="618"/>
      <c r="KYX46" s="21"/>
      <c r="KYY46" s="618"/>
      <c r="KYZ46" s="618"/>
      <c r="KZB46" s="618"/>
      <c r="KZC46" s="618"/>
      <c r="KZG46" s="21"/>
      <c r="KZH46" s="618"/>
      <c r="KZI46" s="618"/>
      <c r="KZK46" s="618"/>
      <c r="KZL46" s="618"/>
      <c r="KZP46" s="21"/>
      <c r="KZQ46" s="618"/>
      <c r="KZR46" s="618"/>
      <c r="KZT46" s="618"/>
      <c r="KZU46" s="618"/>
      <c r="KZY46" s="21"/>
      <c r="KZZ46" s="618"/>
      <c r="LAA46" s="618"/>
      <c r="LAC46" s="618"/>
      <c r="LAD46" s="618"/>
      <c r="LAH46" s="21"/>
      <c r="LAI46" s="618"/>
      <c r="LAJ46" s="618"/>
      <c r="LAL46" s="618"/>
      <c r="LAM46" s="618"/>
      <c r="LAQ46" s="21"/>
      <c r="LAR46" s="618"/>
      <c r="LAS46" s="618"/>
      <c r="LAU46" s="618"/>
      <c r="LAV46" s="618"/>
      <c r="LAZ46" s="21"/>
      <c r="LBA46" s="618"/>
      <c r="LBB46" s="618"/>
      <c r="LBD46" s="618"/>
      <c r="LBE46" s="618"/>
      <c r="LBI46" s="21"/>
      <c r="LBJ46" s="618"/>
      <c r="LBK46" s="618"/>
      <c r="LBM46" s="618"/>
      <c r="LBN46" s="618"/>
      <c r="LBR46" s="21"/>
      <c r="LBS46" s="618"/>
      <c r="LBT46" s="618"/>
      <c r="LBV46" s="618"/>
      <c r="LBW46" s="618"/>
      <c r="LCA46" s="21"/>
      <c r="LCB46" s="618"/>
      <c r="LCC46" s="618"/>
      <c r="LCE46" s="618"/>
      <c r="LCF46" s="618"/>
      <c r="LCJ46" s="21"/>
      <c r="LCK46" s="618"/>
      <c r="LCL46" s="618"/>
      <c r="LCN46" s="618"/>
      <c r="LCO46" s="618"/>
      <c r="LCS46" s="21"/>
      <c r="LCT46" s="618"/>
      <c r="LCU46" s="618"/>
      <c r="LCW46" s="618"/>
      <c r="LCX46" s="618"/>
      <c r="LDB46" s="21"/>
      <c r="LDC46" s="618"/>
      <c r="LDD46" s="618"/>
      <c r="LDF46" s="618"/>
      <c r="LDG46" s="618"/>
      <c r="LDK46" s="21"/>
      <c r="LDL46" s="618"/>
      <c r="LDM46" s="618"/>
      <c r="LDO46" s="618"/>
      <c r="LDP46" s="618"/>
      <c r="LDT46" s="21"/>
      <c r="LDU46" s="618"/>
      <c r="LDV46" s="618"/>
      <c r="LDX46" s="618"/>
      <c r="LDY46" s="618"/>
      <c r="LEC46" s="21"/>
      <c r="LED46" s="618"/>
      <c r="LEE46" s="618"/>
      <c r="LEG46" s="618"/>
      <c r="LEH46" s="618"/>
      <c r="LEL46" s="21"/>
      <c r="LEM46" s="618"/>
      <c r="LEN46" s="618"/>
      <c r="LEP46" s="618"/>
      <c r="LEQ46" s="618"/>
      <c r="LEU46" s="21"/>
      <c r="LEV46" s="618"/>
      <c r="LEW46" s="618"/>
      <c r="LEY46" s="618"/>
      <c r="LEZ46" s="618"/>
      <c r="LFD46" s="21"/>
      <c r="LFE46" s="618"/>
      <c r="LFF46" s="618"/>
      <c r="LFH46" s="618"/>
      <c r="LFI46" s="618"/>
      <c r="LFM46" s="21"/>
      <c r="LFN46" s="618"/>
      <c r="LFO46" s="618"/>
      <c r="LFQ46" s="618"/>
      <c r="LFR46" s="618"/>
      <c r="LFV46" s="21"/>
      <c r="LFW46" s="618"/>
      <c r="LFX46" s="618"/>
      <c r="LFZ46" s="618"/>
      <c r="LGA46" s="618"/>
      <c r="LGE46" s="21"/>
      <c r="LGF46" s="618"/>
      <c r="LGG46" s="618"/>
      <c r="LGI46" s="618"/>
      <c r="LGJ46" s="618"/>
      <c r="LGN46" s="21"/>
      <c r="LGO46" s="618"/>
      <c r="LGP46" s="618"/>
      <c r="LGR46" s="618"/>
      <c r="LGS46" s="618"/>
      <c r="LGW46" s="21"/>
      <c r="LGX46" s="618"/>
      <c r="LGY46" s="618"/>
      <c r="LHA46" s="618"/>
      <c r="LHB46" s="618"/>
      <c r="LHF46" s="21"/>
      <c r="LHG46" s="618"/>
      <c r="LHH46" s="618"/>
      <c r="LHJ46" s="618"/>
      <c r="LHK46" s="618"/>
      <c r="LHO46" s="21"/>
      <c r="LHP46" s="618"/>
      <c r="LHQ46" s="618"/>
      <c r="LHS46" s="618"/>
      <c r="LHT46" s="618"/>
      <c r="LHX46" s="21"/>
      <c r="LHY46" s="618"/>
      <c r="LHZ46" s="618"/>
      <c r="LIB46" s="618"/>
      <c r="LIC46" s="618"/>
      <c r="LIG46" s="21"/>
      <c r="LIH46" s="618"/>
      <c r="LII46" s="618"/>
      <c r="LIK46" s="618"/>
      <c r="LIL46" s="618"/>
      <c r="LIP46" s="21"/>
      <c r="LIQ46" s="618"/>
      <c r="LIR46" s="618"/>
      <c r="LIT46" s="618"/>
      <c r="LIU46" s="618"/>
      <c r="LIY46" s="21"/>
      <c r="LIZ46" s="618"/>
      <c r="LJA46" s="618"/>
      <c r="LJC46" s="618"/>
      <c r="LJD46" s="618"/>
      <c r="LJH46" s="21"/>
      <c r="LJI46" s="618"/>
      <c r="LJJ46" s="618"/>
      <c r="LJL46" s="618"/>
      <c r="LJM46" s="618"/>
      <c r="LJQ46" s="21"/>
      <c r="LJR46" s="618"/>
      <c r="LJS46" s="618"/>
      <c r="LJU46" s="618"/>
      <c r="LJV46" s="618"/>
      <c r="LJZ46" s="21"/>
      <c r="LKA46" s="618"/>
      <c r="LKB46" s="618"/>
      <c r="LKD46" s="618"/>
      <c r="LKE46" s="618"/>
      <c r="LKI46" s="21"/>
      <c r="LKJ46" s="618"/>
      <c r="LKK46" s="618"/>
      <c r="LKM46" s="618"/>
      <c r="LKN46" s="618"/>
      <c r="LKR46" s="21"/>
      <c r="LKS46" s="618"/>
      <c r="LKT46" s="618"/>
      <c r="LKV46" s="618"/>
      <c r="LKW46" s="618"/>
      <c r="LLA46" s="21"/>
      <c r="LLB46" s="618"/>
      <c r="LLC46" s="618"/>
      <c r="LLE46" s="618"/>
      <c r="LLF46" s="618"/>
      <c r="LLJ46" s="21"/>
      <c r="LLK46" s="618"/>
      <c r="LLL46" s="618"/>
      <c r="LLN46" s="618"/>
      <c r="LLO46" s="618"/>
      <c r="LLS46" s="21"/>
      <c r="LLT46" s="618"/>
      <c r="LLU46" s="618"/>
      <c r="LLW46" s="618"/>
      <c r="LLX46" s="618"/>
      <c r="LMB46" s="21"/>
      <c r="LMC46" s="618"/>
      <c r="LMD46" s="618"/>
      <c r="LMF46" s="618"/>
      <c r="LMG46" s="618"/>
      <c r="LMK46" s="21"/>
      <c r="LML46" s="618"/>
      <c r="LMM46" s="618"/>
      <c r="LMO46" s="618"/>
      <c r="LMP46" s="618"/>
      <c r="LMT46" s="21"/>
      <c r="LMU46" s="618"/>
      <c r="LMV46" s="618"/>
      <c r="LMX46" s="618"/>
      <c r="LMY46" s="618"/>
      <c r="LNC46" s="21"/>
      <c r="LND46" s="618"/>
      <c r="LNE46" s="618"/>
      <c r="LNG46" s="618"/>
      <c r="LNH46" s="618"/>
      <c r="LNL46" s="21"/>
      <c r="LNM46" s="618"/>
      <c r="LNN46" s="618"/>
      <c r="LNP46" s="618"/>
      <c r="LNQ46" s="618"/>
      <c r="LNU46" s="21"/>
      <c r="LNV46" s="618"/>
      <c r="LNW46" s="618"/>
      <c r="LNY46" s="618"/>
      <c r="LNZ46" s="618"/>
      <c r="LOD46" s="21"/>
      <c r="LOE46" s="618"/>
      <c r="LOF46" s="618"/>
      <c r="LOH46" s="618"/>
      <c r="LOI46" s="618"/>
      <c r="LOM46" s="21"/>
      <c r="LON46" s="618"/>
      <c r="LOO46" s="618"/>
      <c r="LOQ46" s="618"/>
      <c r="LOR46" s="618"/>
      <c r="LOV46" s="21"/>
      <c r="LOW46" s="618"/>
      <c r="LOX46" s="618"/>
      <c r="LOZ46" s="618"/>
      <c r="LPA46" s="618"/>
      <c r="LPE46" s="21"/>
      <c r="LPF46" s="618"/>
      <c r="LPG46" s="618"/>
      <c r="LPI46" s="618"/>
      <c r="LPJ46" s="618"/>
      <c r="LPN46" s="21"/>
      <c r="LPO46" s="618"/>
      <c r="LPP46" s="618"/>
      <c r="LPR46" s="618"/>
      <c r="LPS46" s="618"/>
      <c r="LPW46" s="21"/>
      <c r="LPX46" s="618"/>
      <c r="LPY46" s="618"/>
      <c r="LQA46" s="618"/>
      <c r="LQB46" s="618"/>
      <c r="LQF46" s="21"/>
      <c r="LQG46" s="618"/>
      <c r="LQH46" s="618"/>
      <c r="LQJ46" s="618"/>
      <c r="LQK46" s="618"/>
      <c r="LQO46" s="21"/>
      <c r="LQP46" s="618"/>
      <c r="LQQ46" s="618"/>
      <c r="LQS46" s="618"/>
      <c r="LQT46" s="618"/>
      <c r="LQX46" s="21"/>
      <c r="LQY46" s="618"/>
      <c r="LQZ46" s="618"/>
      <c r="LRB46" s="618"/>
      <c r="LRC46" s="618"/>
      <c r="LRG46" s="21"/>
      <c r="LRH46" s="618"/>
      <c r="LRI46" s="618"/>
      <c r="LRK46" s="618"/>
      <c r="LRL46" s="618"/>
      <c r="LRP46" s="21"/>
      <c r="LRQ46" s="618"/>
      <c r="LRR46" s="618"/>
      <c r="LRT46" s="618"/>
      <c r="LRU46" s="618"/>
      <c r="LRY46" s="21"/>
      <c r="LRZ46" s="618"/>
      <c r="LSA46" s="618"/>
      <c r="LSC46" s="618"/>
      <c r="LSD46" s="618"/>
      <c r="LSH46" s="21"/>
      <c r="LSI46" s="618"/>
      <c r="LSJ46" s="618"/>
      <c r="LSL46" s="618"/>
      <c r="LSM46" s="618"/>
      <c r="LSQ46" s="21"/>
      <c r="LSR46" s="618"/>
      <c r="LSS46" s="618"/>
      <c r="LSU46" s="618"/>
      <c r="LSV46" s="618"/>
      <c r="LSZ46" s="21"/>
      <c r="LTA46" s="618"/>
      <c r="LTB46" s="618"/>
      <c r="LTD46" s="618"/>
      <c r="LTE46" s="618"/>
      <c r="LTI46" s="21"/>
      <c r="LTJ46" s="618"/>
      <c r="LTK46" s="618"/>
      <c r="LTM46" s="618"/>
      <c r="LTN46" s="618"/>
      <c r="LTR46" s="21"/>
      <c r="LTS46" s="618"/>
      <c r="LTT46" s="618"/>
      <c r="LTV46" s="618"/>
      <c r="LTW46" s="618"/>
      <c r="LUA46" s="21"/>
      <c r="LUB46" s="618"/>
      <c r="LUC46" s="618"/>
      <c r="LUE46" s="618"/>
      <c r="LUF46" s="618"/>
      <c r="LUJ46" s="21"/>
      <c r="LUK46" s="618"/>
      <c r="LUL46" s="618"/>
      <c r="LUN46" s="618"/>
      <c r="LUO46" s="618"/>
      <c r="LUS46" s="21"/>
      <c r="LUT46" s="618"/>
      <c r="LUU46" s="618"/>
      <c r="LUW46" s="618"/>
      <c r="LUX46" s="618"/>
      <c r="LVB46" s="21"/>
      <c r="LVC46" s="618"/>
      <c r="LVD46" s="618"/>
      <c r="LVF46" s="618"/>
      <c r="LVG46" s="618"/>
      <c r="LVK46" s="21"/>
      <c r="LVL46" s="618"/>
      <c r="LVM46" s="618"/>
      <c r="LVO46" s="618"/>
      <c r="LVP46" s="618"/>
      <c r="LVT46" s="21"/>
      <c r="LVU46" s="618"/>
      <c r="LVV46" s="618"/>
      <c r="LVX46" s="618"/>
      <c r="LVY46" s="618"/>
      <c r="LWC46" s="21"/>
      <c r="LWD46" s="618"/>
      <c r="LWE46" s="618"/>
      <c r="LWG46" s="618"/>
      <c r="LWH46" s="618"/>
      <c r="LWL46" s="21"/>
      <c r="LWM46" s="618"/>
      <c r="LWN46" s="618"/>
      <c r="LWP46" s="618"/>
      <c r="LWQ46" s="618"/>
      <c r="LWU46" s="21"/>
      <c r="LWV46" s="618"/>
      <c r="LWW46" s="618"/>
      <c r="LWY46" s="618"/>
      <c r="LWZ46" s="618"/>
      <c r="LXD46" s="21"/>
      <c r="LXE46" s="618"/>
      <c r="LXF46" s="618"/>
      <c r="LXH46" s="618"/>
      <c r="LXI46" s="618"/>
      <c r="LXM46" s="21"/>
      <c r="LXN46" s="618"/>
      <c r="LXO46" s="618"/>
      <c r="LXQ46" s="618"/>
      <c r="LXR46" s="618"/>
      <c r="LXV46" s="21"/>
      <c r="LXW46" s="618"/>
      <c r="LXX46" s="618"/>
      <c r="LXZ46" s="618"/>
      <c r="LYA46" s="618"/>
      <c r="LYE46" s="21"/>
      <c r="LYF46" s="618"/>
      <c r="LYG46" s="618"/>
      <c r="LYI46" s="618"/>
      <c r="LYJ46" s="618"/>
      <c r="LYN46" s="21"/>
      <c r="LYO46" s="618"/>
      <c r="LYP46" s="618"/>
      <c r="LYR46" s="618"/>
      <c r="LYS46" s="618"/>
      <c r="LYW46" s="21"/>
      <c r="LYX46" s="618"/>
      <c r="LYY46" s="618"/>
      <c r="LZA46" s="618"/>
      <c r="LZB46" s="618"/>
      <c r="LZF46" s="21"/>
      <c r="LZG46" s="618"/>
      <c r="LZH46" s="618"/>
      <c r="LZJ46" s="618"/>
      <c r="LZK46" s="618"/>
      <c r="LZO46" s="21"/>
      <c r="LZP46" s="618"/>
      <c r="LZQ46" s="618"/>
      <c r="LZS46" s="618"/>
      <c r="LZT46" s="618"/>
      <c r="LZX46" s="21"/>
      <c r="LZY46" s="618"/>
      <c r="LZZ46" s="618"/>
      <c r="MAB46" s="618"/>
      <c r="MAC46" s="618"/>
      <c r="MAG46" s="21"/>
      <c r="MAH46" s="618"/>
      <c r="MAI46" s="618"/>
      <c r="MAK46" s="618"/>
      <c r="MAL46" s="618"/>
      <c r="MAP46" s="21"/>
      <c r="MAQ46" s="618"/>
      <c r="MAR46" s="618"/>
      <c r="MAT46" s="618"/>
      <c r="MAU46" s="618"/>
      <c r="MAY46" s="21"/>
      <c r="MAZ46" s="618"/>
      <c r="MBA46" s="618"/>
      <c r="MBC46" s="618"/>
      <c r="MBD46" s="618"/>
      <c r="MBH46" s="21"/>
      <c r="MBI46" s="618"/>
      <c r="MBJ46" s="618"/>
      <c r="MBL46" s="618"/>
      <c r="MBM46" s="618"/>
      <c r="MBQ46" s="21"/>
      <c r="MBR46" s="618"/>
      <c r="MBS46" s="618"/>
      <c r="MBU46" s="618"/>
      <c r="MBV46" s="618"/>
      <c r="MBZ46" s="21"/>
      <c r="MCA46" s="618"/>
      <c r="MCB46" s="618"/>
      <c r="MCD46" s="618"/>
      <c r="MCE46" s="618"/>
      <c r="MCI46" s="21"/>
      <c r="MCJ46" s="618"/>
      <c r="MCK46" s="618"/>
      <c r="MCM46" s="618"/>
      <c r="MCN46" s="618"/>
      <c r="MCR46" s="21"/>
      <c r="MCS46" s="618"/>
      <c r="MCT46" s="618"/>
      <c r="MCV46" s="618"/>
      <c r="MCW46" s="618"/>
      <c r="MDA46" s="21"/>
      <c r="MDB46" s="618"/>
      <c r="MDC46" s="618"/>
      <c r="MDE46" s="618"/>
      <c r="MDF46" s="618"/>
      <c r="MDJ46" s="21"/>
      <c r="MDK46" s="618"/>
      <c r="MDL46" s="618"/>
      <c r="MDN46" s="618"/>
      <c r="MDO46" s="618"/>
      <c r="MDS46" s="21"/>
      <c r="MDT46" s="618"/>
      <c r="MDU46" s="618"/>
      <c r="MDW46" s="618"/>
      <c r="MDX46" s="618"/>
      <c r="MEB46" s="21"/>
      <c r="MEC46" s="618"/>
      <c r="MED46" s="618"/>
      <c r="MEF46" s="618"/>
      <c r="MEG46" s="618"/>
      <c r="MEK46" s="21"/>
      <c r="MEL46" s="618"/>
      <c r="MEM46" s="618"/>
      <c r="MEO46" s="618"/>
      <c r="MEP46" s="618"/>
      <c r="MET46" s="21"/>
      <c r="MEU46" s="618"/>
      <c r="MEV46" s="618"/>
      <c r="MEX46" s="618"/>
      <c r="MEY46" s="618"/>
      <c r="MFC46" s="21"/>
      <c r="MFD46" s="618"/>
      <c r="MFE46" s="618"/>
      <c r="MFG46" s="618"/>
      <c r="MFH46" s="618"/>
      <c r="MFL46" s="21"/>
      <c r="MFM46" s="618"/>
      <c r="MFN46" s="618"/>
      <c r="MFP46" s="618"/>
      <c r="MFQ46" s="618"/>
      <c r="MFU46" s="21"/>
      <c r="MFV46" s="618"/>
      <c r="MFW46" s="618"/>
      <c r="MFY46" s="618"/>
      <c r="MFZ46" s="618"/>
      <c r="MGD46" s="21"/>
      <c r="MGE46" s="618"/>
      <c r="MGF46" s="618"/>
      <c r="MGH46" s="618"/>
      <c r="MGI46" s="618"/>
      <c r="MGM46" s="21"/>
      <c r="MGN46" s="618"/>
      <c r="MGO46" s="618"/>
      <c r="MGQ46" s="618"/>
      <c r="MGR46" s="618"/>
      <c r="MGV46" s="21"/>
      <c r="MGW46" s="618"/>
      <c r="MGX46" s="618"/>
      <c r="MGZ46" s="618"/>
      <c r="MHA46" s="618"/>
      <c r="MHE46" s="21"/>
      <c r="MHF46" s="618"/>
      <c r="MHG46" s="618"/>
      <c r="MHI46" s="618"/>
      <c r="MHJ46" s="618"/>
      <c r="MHN46" s="21"/>
      <c r="MHO46" s="618"/>
      <c r="MHP46" s="618"/>
      <c r="MHR46" s="618"/>
      <c r="MHS46" s="618"/>
      <c r="MHW46" s="21"/>
      <c r="MHX46" s="618"/>
      <c r="MHY46" s="618"/>
      <c r="MIA46" s="618"/>
      <c r="MIB46" s="618"/>
      <c r="MIF46" s="21"/>
      <c r="MIG46" s="618"/>
      <c r="MIH46" s="618"/>
      <c r="MIJ46" s="618"/>
      <c r="MIK46" s="618"/>
      <c r="MIO46" s="21"/>
      <c r="MIP46" s="618"/>
      <c r="MIQ46" s="618"/>
      <c r="MIS46" s="618"/>
      <c r="MIT46" s="618"/>
      <c r="MIX46" s="21"/>
      <c r="MIY46" s="618"/>
      <c r="MIZ46" s="618"/>
      <c r="MJB46" s="618"/>
      <c r="MJC46" s="618"/>
      <c r="MJG46" s="21"/>
      <c r="MJH46" s="618"/>
      <c r="MJI46" s="618"/>
      <c r="MJK46" s="618"/>
      <c r="MJL46" s="618"/>
      <c r="MJP46" s="21"/>
      <c r="MJQ46" s="618"/>
      <c r="MJR46" s="618"/>
      <c r="MJT46" s="618"/>
      <c r="MJU46" s="618"/>
      <c r="MJY46" s="21"/>
      <c r="MJZ46" s="618"/>
      <c r="MKA46" s="618"/>
      <c r="MKC46" s="618"/>
      <c r="MKD46" s="618"/>
      <c r="MKH46" s="21"/>
      <c r="MKI46" s="618"/>
      <c r="MKJ46" s="618"/>
      <c r="MKL46" s="618"/>
      <c r="MKM46" s="618"/>
      <c r="MKQ46" s="21"/>
      <c r="MKR46" s="618"/>
      <c r="MKS46" s="618"/>
      <c r="MKU46" s="618"/>
      <c r="MKV46" s="618"/>
      <c r="MKZ46" s="21"/>
      <c r="MLA46" s="618"/>
      <c r="MLB46" s="618"/>
      <c r="MLD46" s="618"/>
      <c r="MLE46" s="618"/>
      <c r="MLI46" s="21"/>
      <c r="MLJ46" s="618"/>
      <c r="MLK46" s="618"/>
      <c r="MLM46" s="618"/>
      <c r="MLN46" s="618"/>
      <c r="MLR46" s="21"/>
      <c r="MLS46" s="618"/>
      <c r="MLT46" s="618"/>
      <c r="MLV46" s="618"/>
      <c r="MLW46" s="618"/>
      <c r="MMA46" s="21"/>
      <c r="MMB46" s="618"/>
      <c r="MMC46" s="618"/>
      <c r="MME46" s="618"/>
      <c r="MMF46" s="618"/>
      <c r="MMJ46" s="21"/>
      <c r="MMK46" s="618"/>
      <c r="MML46" s="618"/>
      <c r="MMN46" s="618"/>
      <c r="MMO46" s="618"/>
      <c r="MMS46" s="21"/>
      <c r="MMT46" s="618"/>
      <c r="MMU46" s="618"/>
      <c r="MMW46" s="618"/>
      <c r="MMX46" s="618"/>
      <c r="MNB46" s="21"/>
      <c r="MNC46" s="618"/>
      <c r="MND46" s="618"/>
      <c r="MNF46" s="618"/>
      <c r="MNG46" s="618"/>
      <c r="MNK46" s="21"/>
      <c r="MNL46" s="618"/>
      <c r="MNM46" s="618"/>
      <c r="MNO46" s="618"/>
      <c r="MNP46" s="618"/>
      <c r="MNT46" s="21"/>
      <c r="MNU46" s="618"/>
      <c r="MNV46" s="618"/>
      <c r="MNX46" s="618"/>
      <c r="MNY46" s="618"/>
      <c r="MOC46" s="21"/>
      <c r="MOD46" s="618"/>
      <c r="MOE46" s="618"/>
      <c r="MOG46" s="618"/>
      <c r="MOH46" s="618"/>
      <c r="MOL46" s="21"/>
      <c r="MOM46" s="618"/>
      <c r="MON46" s="618"/>
      <c r="MOP46" s="618"/>
      <c r="MOQ46" s="618"/>
      <c r="MOU46" s="21"/>
      <c r="MOV46" s="618"/>
      <c r="MOW46" s="618"/>
      <c r="MOY46" s="618"/>
      <c r="MOZ46" s="618"/>
      <c r="MPD46" s="21"/>
      <c r="MPE46" s="618"/>
      <c r="MPF46" s="618"/>
      <c r="MPH46" s="618"/>
      <c r="MPI46" s="618"/>
      <c r="MPM46" s="21"/>
      <c r="MPN46" s="618"/>
      <c r="MPO46" s="618"/>
      <c r="MPQ46" s="618"/>
      <c r="MPR46" s="618"/>
      <c r="MPV46" s="21"/>
      <c r="MPW46" s="618"/>
      <c r="MPX46" s="618"/>
      <c r="MPZ46" s="618"/>
      <c r="MQA46" s="618"/>
      <c r="MQE46" s="21"/>
      <c r="MQF46" s="618"/>
      <c r="MQG46" s="618"/>
      <c r="MQI46" s="618"/>
      <c r="MQJ46" s="618"/>
      <c r="MQN46" s="21"/>
      <c r="MQO46" s="618"/>
      <c r="MQP46" s="618"/>
      <c r="MQR46" s="618"/>
      <c r="MQS46" s="618"/>
      <c r="MQW46" s="21"/>
      <c r="MQX46" s="618"/>
      <c r="MQY46" s="618"/>
      <c r="MRA46" s="618"/>
      <c r="MRB46" s="618"/>
      <c r="MRF46" s="21"/>
      <c r="MRG46" s="618"/>
      <c r="MRH46" s="618"/>
      <c r="MRJ46" s="618"/>
      <c r="MRK46" s="618"/>
      <c r="MRO46" s="21"/>
      <c r="MRP46" s="618"/>
      <c r="MRQ46" s="618"/>
      <c r="MRS46" s="618"/>
      <c r="MRT46" s="618"/>
      <c r="MRX46" s="21"/>
      <c r="MRY46" s="618"/>
      <c r="MRZ46" s="618"/>
      <c r="MSB46" s="618"/>
      <c r="MSC46" s="618"/>
      <c r="MSG46" s="21"/>
      <c r="MSH46" s="618"/>
      <c r="MSI46" s="618"/>
      <c r="MSK46" s="618"/>
      <c r="MSL46" s="618"/>
      <c r="MSP46" s="21"/>
      <c r="MSQ46" s="618"/>
      <c r="MSR46" s="618"/>
      <c r="MST46" s="618"/>
      <c r="MSU46" s="618"/>
      <c r="MSY46" s="21"/>
      <c r="MSZ46" s="618"/>
      <c r="MTA46" s="618"/>
      <c r="MTC46" s="618"/>
      <c r="MTD46" s="618"/>
      <c r="MTH46" s="21"/>
      <c r="MTI46" s="618"/>
      <c r="MTJ46" s="618"/>
      <c r="MTL46" s="618"/>
      <c r="MTM46" s="618"/>
      <c r="MTQ46" s="21"/>
      <c r="MTR46" s="618"/>
      <c r="MTS46" s="618"/>
      <c r="MTU46" s="618"/>
      <c r="MTV46" s="618"/>
      <c r="MTZ46" s="21"/>
      <c r="MUA46" s="618"/>
      <c r="MUB46" s="618"/>
      <c r="MUD46" s="618"/>
      <c r="MUE46" s="618"/>
      <c r="MUI46" s="21"/>
      <c r="MUJ46" s="618"/>
      <c r="MUK46" s="618"/>
      <c r="MUM46" s="618"/>
      <c r="MUN46" s="618"/>
      <c r="MUR46" s="21"/>
      <c r="MUS46" s="618"/>
      <c r="MUT46" s="618"/>
      <c r="MUV46" s="618"/>
      <c r="MUW46" s="618"/>
      <c r="MVA46" s="21"/>
      <c r="MVB46" s="618"/>
      <c r="MVC46" s="618"/>
      <c r="MVE46" s="618"/>
      <c r="MVF46" s="618"/>
      <c r="MVJ46" s="21"/>
      <c r="MVK46" s="618"/>
      <c r="MVL46" s="618"/>
      <c r="MVN46" s="618"/>
      <c r="MVO46" s="618"/>
      <c r="MVS46" s="21"/>
      <c r="MVT46" s="618"/>
      <c r="MVU46" s="618"/>
      <c r="MVW46" s="618"/>
      <c r="MVX46" s="618"/>
      <c r="MWB46" s="21"/>
      <c r="MWC46" s="618"/>
      <c r="MWD46" s="618"/>
      <c r="MWF46" s="618"/>
      <c r="MWG46" s="618"/>
      <c r="MWK46" s="21"/>
      <c r="MWL46" s="618"/>
      <c r="MWM46" s="618"/>
      <c r="MWO46" s="618"/>
      <c r="MWP46" s="618"/>
      <c r="MWT46" s="21"/>
      <c r="MWU46" s="618"/>
      <c r="MWV46" s="618"/>
      <c r="MWX46" s="618"/>
      <c r="MWY46" s="618"/>
      <c r="MXC46" s="21"/>
      <c r="MXD46" s="618"/>
      <c r="MXE46" s="618"/>
      <c r="MXG46" s="618"/>
      <c r="MXH46" s="618"/>
      <c r="MXL46" s="21"/>
      <c r="MXM46" s="618"/>
      <c r="MXN46" s="618"/>
      <c r="MXP46" s="618"/>
      <c r="MXQ46" s="618"/>
      <c r="MXU46" s="21"/>
      <c r="MXV46" s="618"/>
      <c r="MXW46" s="618"/>
      <c r="MXY46" s="618"/>
      <c r="MXZ46" s="618"/>
      <c r="MYD46" s="21"/>
      <c r="MYE46" s="618"/>
      <c r="MYF46" s="618"/>
      <c r="MYH46" s="618"/>
      <c r="MYI46" s="618"/>
      <c r="MYM46" s="21"/>
      <c r="MYN46" s="618"/>
      <c r="MYO46" s="618"/>
      <c r="MYQ46" s="618"/>
      <c r="MYR46" s="618"/>
      <c r="MYV46" s="21"/>
      <c r="MYW46" s="618"/>
      <c r="MYX46" s="618"/>
      <c r="MYZ46" s="618"/>
      <c r="MZA46" s="618"/>
      <c r="MZE46" s="21"/>
      <c r="MZF46" s="618"/>
      <c r="MZG46" s="618"/>
      <c r="MZI46" s="618"/>
      <c r="MZJ46" s="618"/>
      <c r="MZN46" s="21"/>
      <c r="MZO46" s="618"/>
      <c r="MZP46" s="618"/>
      <c r="MZR46" s="618"/>
      <c r="MZS46" s="618"/>
      <c r="MZW46" s="21"/>
      <c r="MZX46" s="618"/>
      <c r="MZY46" s="618"/>
      <c r="NAA46" s="618"/>
      <c r="NAB46" s="618"/>
      <c r="NAF46" s="21"/>
      <c r="NAG46" s="618"/>
      <c r="NAH46" s="618"/>
      <c r="NAJ46" s="618"/>
      <c r="NAK46" s="618"/>
      <c r="NAO46" s="21"/>
      <c r="NAP46" s="618"/>
      <c r="NAQ46" s="618"/>
      <c r="NAS46" s="618"/>
      <c r="NAT46" s="618"/>
      <c r="NAX46" s="21"/>
      <c r="NAY46" s="618"/>
      <c r="NAZ46" s="618"/>
      <c r="NBB46" s="618"/>
      <c r="NBC46" s="618"/>
      <c r="NBG46" s="21"/>
      <c r="NBH46" s="618"/>
      <c r="NBI46" s="618"/>
      <c r="NBK46" s="618"/>
      <c r="NBL46" s="618"/>
      <c r="NBP46" s="21"/>
      <c r="NBQ46" s="618"/>
      <c r="NBR46" s="618"/>
      <c r="NBT46" s="618"/>
      <c r="NBU46" s="618"/>
      <c r="NBY46" s="21"/>
      <c r="NBZ46" s="618"/>
      <c r="NCA46" s="618"/>
      <c r="NCC46" s="618"/>
      <c r="NCD46" s="618"/>
      <c r="NCH46" s="21"/>
      <c r="NCI46" s="618"/>
      <c r="NCJ46" s="618"/>
      <c r="NCL46" s="618"/>
      <c r="NCM46" s="618"/>
      <c r="NCQ46" s="21"/>
      <c r="NCR46" s="618"/>
      <c r="NCS46" s="618"/>
      <c r="NCU46" s="618"/>
      <c r="NCV46" s="618"/>
      <c r="NCZ46" s="21"/>
      <c r="NDA46" s="618"/>
      <c r="NDB46" s="618"/>
      <c r="NDD46" s="618"/>
      <c r="NDE46" s="618"/>
      <c r="NDI46" s="21"/>
      <c r="NDJ46" s="618"/>
      <c r="NDK46" s="618"/>
      <c r="NDM46" s="618"/>
      <c r="NDN46" s="618"/>
      <c r="NDR46" s="21"/>
      <c r="NDS46" s="618"/>
      <c r="NDT46" s="618"/>
      <c r="NDV46" s="618"/>
      <c r="NDW46" s="618"/>
      <c r="NEA46" s="21"/>
      <c r="NEB46" s="618"/>
      <c r="NEC46" s="618"/>
      <c r="NEE46" s="618"/>
      <c r="NEF46" s="618"/>
      <c r="NEJ46" s="21"/>
      <c r="NEK46" s="618"/>
      <c r="NEL46" s="618"/>
      <c r="NEN46" s="618"/>
      <c r="NEO46" s="618"/>
      <c r="NES46" s="21"/>
      <c r="NET46" s="618"/>
      <c r="NEU46" s="618"/>
      <c r="NEW46" s="618"/>
      <c r="NEX46" s="618"/>
      <c r="NFB46" s="21"/>
      <c r="NFC46" s="618"/>
      <c r="NFD46" s="618"/>
      <c r="NFF46" s="618"/>
      <c r="NFG46" s="618"/>
      <c r="NFK46" s="21"/>
      <c r="NFL46" s="618"/>
      <c r="NFM46" s="618"/>
      <c r="NFO46" s="618"/>
      <c r="NFP46" s="618"/>
      <c r="NFT46" s="21"/>
      <c r="NFU46" s="618"/>
      <c r="NFV46" s="618"/>
      <c r="NFX46" s="618"/>
      <c r="NFY46" s="618"/>
      <c r="NGC46" s="21"/>
      <c r="NGD46" s="618"/>
      <c r="NGE46" s="618"/>
      <c r="NGG46" s="618"/>
      <c r="NGH46" s="618"/>
      <c r="NGL46" s="21"/>
      <c r="NGM46" s="618"/>
      <c r="NGN46" s="618"/>
      <c r="NGP46" s="618"/>
      <c r="NGQ46" s="618"/>
      <c r="NGU46" s="21"/>
      <c r="NGV46" s="618"/>
      <c r="NGW46" s="618"/>
      <c r="NGY46" s="618"/>
      <c r="NGZ46" s="618"/>
      <c r="NHD46" s="21"/>
      <c r="NHE46" s="618"/>
      <c r="NHF46" s="618"/>
      <c r="NHH46" s="618"/>
      <c r="NHI46" s="618"/>
      <c r="NHM46" s="21"/>
      <c r="NHN46" s="618"/>
      <c r="NHO46" s="618"/>
      <c r="NHQ46" s="618"/>
      <c r="NHR46" s="618"/>
      <c r="NHV46" s="21"/>
      <c r="NHW46" s="618"/>
      <c r="NHX46" s="618"/>
      <c r="NHZ46" s="618"/>
      <c r="NIA46" s="618"/>
      <c r="NIE46" s="21"/>
      <c r="NIF46" s="618"/>
      <c r="NIG46" s="618"/>
      <c r="NII46" s="618"/>
      <c r="NIJ46" s="618"/>
      <c r="NIN46" s="21"/>
      <c r="NIO46" s="618"/>
      <c r="NIP46" s="618"/>
      <c r="NIR46" s="618"/>
      <c r="NIS46" s="618"/>
      <c r="NIW46" s="21"/>
      <c r="NIX46" s="618"/>
      <c r="NIY46" s="618"/>
      <c r="NJA46" s="618"/>
      <c r="NJB46" s="618"/>
      <c r="NJF46" s="21"/>
      <c r="NJG46" s="618"/>
      <c r="NJH46" s="618"/>
      <c r="NJJ46" s="618"/>
      <c r="NJK46" s="618"/>
      <c r="NJO46" s="21"/>
      <c r="NJP46" s="618"/>
      <c r="NJQ46" s="618"/>
      <c r="NJS46" s="618"/>
      <c r="NJT46" s="618"/>
      <c r="NJX46" s="21"/>
      <c r="NJY46" s="618"/>
      <c r="NJZ46" s="618"/>
      <c r="NKB46" s="618"/>
      <c r="NKC46" s="618"/>
      <c r="NKG46" s="21"/>
      <c r="NKH46" s="618"/>
      <c r="NKI46" s="618"/>
      <c r="NKK46" s="618"/>
      <c r="NKL46" s="618"/>
      <c r="NKP46" s="21"/>
      <c r="NKQ46" s="618"/>
      <c r="NKR46" s="618"/>
      <c r="NKT46" s="618"/>
      <c r="NKU46" s="618"/>
      <c r="NKY46" s="21"/>
      <c r="NKZ46" s="618"/>
      <c r="NLA46" s="618"/>
      <c r="NLC46" s="618"/>
      <c r="NLD46" s="618"/>
      <c r="NLH46" s="21"/>
      <c r="NLI46" s="618"/>
      <c r="NLJ46" s="618"/>
      <c r="NLL46" s="618"/>
      <c r="NLM46" s="618"/>
      <c r="NLQ46" s="21"/>
      <c r="NLR46" s="618"/>
      <c r="NLS46" s="618"/>
      <c r="NLU46" s="618"/>
      <c r="NLV46" s="618"/>
      <c r="NLZ46" s="21"/>
      <c r="NMA46" s="618"/>
      <c r="NMB46" s="618"/>
      <c r="NMD46" s="618"/>
      <c r="NME46" s="618"/>
      <c r="NMI46" s="21"/>
      <c r="NMJ46" s="618"/>
      <c r="NMK46" s="618"/>
      <c r="NMM46" s="618"/>
      <c r="NMN46" s="618"/>
      <c r="NMR46" s="21"/>
      <c r="NMS46" s="618"/>
      <c r="NMT46" s="618"/>
      <c r="NMV46" s="618"/>
      <c r="NMW46" s="618"/>
      <c r="NNA46" s="21"/>
      <c r="NNB46" s="618"/>
      <c r="NNC46" s="618"/>
      <c r="NNE46" s="618"/>
      <c r="NNF46" s="618"/>
      <c r="NNJ46" s="21"/>
      <c r="NNK46" s="618"/>
      <c r="NNL46" s="618"/>
      <c r="NNN46" s="618"/>
      <c r="NNO46" s="618"/>
      <c r="NNS46" s="21"/>
      <c r="NNT46" s="618"/>
      <c r="NNU46" s="618"/>
      <c r="NNW46" s="618"/>
      <c r="NNX46" s="618"/>
      <c r="NOB46" s="21"/>
      <c r="NOC46" s="618"/>
      <c r="NOD46" s="618"/>
      <c r="NOF46" s="618"/>
      <c r="NOG46" s="618"/>
      <c r="NOK46" s="21"/>
      <c r="NOL46" s="618"/>
      <c r="NOM46" s="618"/>
      <c r="NOO46" s="618"/>
      <c r="NOP46" s="618"/>
      <c r="NOT46" s="21"/>
      <c r="NOU46" s="618"/>
      <c r="NOV46" s="618"/>
      <c r="NOX46" s="618"/>
      <c r="NOY46" s="618"/>
      <c r="NPC46" s="21"/>
      <c r="NPD46" s="618"/>
      <c r="NPE46" s="618"/>
      <c r="NPG46" s="618"/>
      <c r="NPH46" s="618"/>
      <c r="NPL46" s="21"/>
      <c r="NPM46" s="618"/>
      <c r="NPN46" s="618"/>
      <c r="NPP46" s="618"/>
      <c r="NPQ46" s="618"/>
      <c r="NPU46" s="21"/>
      <c r="NPV46" s="618"/>
      <c r="NPW46" s="618"/>
      <c r="NPY46" s="618"/>
      <c r="NPZ46" s="618"/>
      <c r="NQD46" s="21"/>
      <c r="NQE46" s="618"/>
      <c r="NQF46" s="618"/>
      <c r="NQH46" s="618"/>
      <c r="NQI46" s="618"/>
      <c r="NQM46" s="21"/>
      <c r="NQN46" s="618"/>
      <c r="NQO46" s="618"/>
      <c r="NQQ46" s="618"/>
      <c r="NQR46" s="618"/>
      <c r="NQV46" s="21"/>
      <c r="NQW46" s="618"/>
      <c r="NQX46" s="618"/>
      <c r="NQZ46" s="618"/>
      <c r="NRA46" s="618"/>
      <c r="NRE46" s="21"/>
      <c r="NRF46" s="618"/>
      <c r="NRG46" s="618"/>
      <c r="NRI46" s="618"/>
      <c r="NRJ46" s="618"/>
      <c r="NRN46" s="21"/>
      <c r="NRO46" s="618"/>
      <c r="NRP46" s="618"/>
      <c r="NRR46" s="618"/>
      <c r="NRS46" s="618"/>
      <c r="NRW46" s="21"/>
      <c r="NRX46" s="618"/>
      <c r="NRY46" s="618"/>
      <c r="NSA46" s="618"/>
      <c r="NSB46" s="618"/>
      <c r="NSF46" s="21"/>
      <c r="NSG46" s="618"/>
      <c r="NSH46" s="618"/>
      <c r="NSJ46" s="618"/>
      <c r="NSK46" s="618"/>
      <c r="NSO46" s="21"/>
      <c r="NSP46" s="618"/>
      <c r="NSQ46" s="618"/>
      <c r="NSS46" s="618"/>
      <c r="NST46" s="618"/>
      <c r="NSX46" s="21"/>
      <c r="NSY46" s="618"/>
      <c r="NSZ46" s="618"/>
      <c r="NTB46" s="618"/>
      <c r="NTC46" s="618"/>
      <c r="NTG46" s="21"/>
      <c r="NTH46" s="618"/>
      <c r="NTI46" s="618"/>
      <c r="NTK46" s="618"/>
      <c r="NTL46" s="618"/>
      <c r="NTP46" s="21"/>
      <c r="NTQ46" s="618"/>
      <c r="NTR46" s="618"/>
      <c r="NTT46" s="618"/>
      <c r="NTU46" s="618"/>
      <c r="NTY46" s="21"/>
      <c r="NTZ46" s="618"/>
      <c r="NUA46" s="618"/>
      <c r="NUC46" s="618"/>
      <c r="NUD46" s="618"/>
      <c r="NUH46" s="21"/>
      <c r="NUI46" s="618"/>
      <c r="NUJ46" s="618"/>
      <c r="NUL46" s="618"/>
      <c r="NUM46" s="618"/>
      <c r="NUQ46" s="21"/>
      <c r="NUR46" s="618"/>
      <c r="NUS46" s="618"/>
      <c r="NUU46" s="618"/>
      <c r="NUV46" s="618"/>
      <c r="NUZ46" s="21"/>
      <c r="NVA46" s="618"/>
      <c r="NVB46" s="618"/>
      <c r="NVD46" s="618"/>
      <c r="NVE46" s="618"/>
      <c r="NVI46" s="21"/>
      <c r="NVJ46" s="618"/>
      <c r="NVK46" s="618"/>
      <c r="NVM46" s="618"/>
      <c r="NVN46" s="618"/>
      <c r="NVR46" s="21"/>
      <c r="NVS46" s="618"/>
      <c r="NVT46" s="618"/>
      <c r="NVV46" s="618"/>
      <c r="NVW46" s="618"/>
      <c r="NWA46" s="21"/>
      <c r="NWB46" s="618"/>
      <c r="NWC46" s="618"/>
      <c r="NWE46" s="618"/>
      <c r="NWF46" s="618"/>
      <c r="NWJ46" s="21"/>
      <c r="NWK46" s="618"/>
      <c r="NWL46" s="618"/>
      <c r="NWN46" s="618"/>
      <c r="NWO46" s="618"/>
      <c r="NWS46" s="21"/>
      <c r="NWT46" s="618"/>
      <c r="NWU46" s="618"/>
      <c r="NWW46" s="618"/>
      <c r="NWX46" s="618"/>
      <c r="NXB46" s="21"/>
      <c r="NXC46" s="618"/>
      <c r="NXD46" s="618"/>
      <c r="NXF46" s="618"/>
      <c r="NXG46" s="618"/>
      <c r="NXK46" s="21"/>
      <c r="NXL46" s="618"/>
      <c r="NXM46" s="618"/>
      <c r="NXO46" s="618"/>
      <c r="NXP46" s="618"/>
      <c r="NXT46" s="21"/>
      <c r="NXU46" s="618"/>
      <c r="NXV46" s="618"/>
      <c r="NXX46" s="618"/>
      <c r="NXY46" s="618"/>
      <c r="NYC46" s="21"/>
      <c r="NYD46" s="618"/>
      <c r="NYE46" s="618"/>
      <c r="NYG46" s="618"/>
      <c r="NYH46" s="618"/>
      <c r="NYL46" s="21"/>
      <c r="NYM46" s="618"/>
      <c r="NYN46" s="618"/>
      <c r="NYP46" s="618"/>
      <c r="NYQ46" s="618"/>
      <c r="NYU46" s="21"/>
      <c r="NYV46" s="618"/>
      <c r="NYW46" s="618"/>
      <c r="NYY46" s="618"/>
      <c r="NYZ46" s="618"/>
      <c r="NZD46" s="21"/>
      <c r="NZE46" s="618"/>
      <c r="NZF46" s="618"/>
      <c r="NZH46" s="618"/>
      <c r="NZI46" s="618"/>
      <c r="NZM46" s="21"/>
      <c r="NZN46" s="618"/>
      <c r="NZO46" s="618"/>
      <c r="NZQ46" s="618"/>
      <c r="NZR46" s="618"/>
      <c r="NZV46" s="21"/>
      <c r="NZW46" s="618"/>
      <c r="NZX46" s="618"/>
      <c r="NZZ46" s="618"/>
      <c r="OAA46" s="618"/>
      <c r="OAE46" s="21"/>
      <c r="OAF46" s="618"/>
      <c r="OAG46" s="618"/>
      <c r="OAI46" s="618"/>
      <c r="OAJ46" s="618"/>
      <c r="OAN46" s="21"/>
      <c r="OAO46" s="618"/>
      <c r="OAP46" s="618"/>
      <c r="OAR46" s="618"/>
      <c r="OAS46" s="618"/>
      <c r="OAW46" s="21"/>
      <c r="OAX46" s="618"/>
      <c r="OAY46" s="618"/>
      <c r="OBA46" s="618"/>
      <c r="OBB46" s="618"/>
      <c r="OBF46" s="21"/>
      <c r="OBG46" s="618"/>
      <c r="OBH46" s="618"/>
      <c r="OBJ46" s="618"/>
      <c r="OBK46" s="618"/>
      <c r="OBO46" s="21"/>
      <c r="OBP46" s="618"/>
      <c r="OBQ46" s="618"/>
      <c r="OBS46" s="618"/>
      <c r="OBT46" s="618"/>
      <c r="OBX46" s="21"/>
      <c r="OBY46" s="618"/>
      <c r="OBZ46" s="618"/>
      <c r="OCB46" s="618"/>
      <c r="OCC46" s="618"/>
      <c r="OCG46" s="21"/>
      <c r="OCH46" s="618"/>
      <c r="OCI46" s="618"/>
      <c r="OCK46" s="618"/>
      <c r="OCL46" s="618"/>
      <c r="OCP46" s="21"/>
      <c r="OCQ46" s="618"/>
      <c r="OCR46" s="618"/>
      <c r="OCT46" s="618"/>
      <c r="OCU46" s="618"/>
      <c r="OCY46" s="21"/>
      <c r="OCZ46" s="618"/>
      <c r="ODA46" s="618"/>
      <c r="ODC46" s="618"/>
      <c r="ODD46" s="618"/>
      <c r="ODH46" s="21"/>
      <c r="ODI46" s="618"/>
      <c r="ODJ46" s="618"/>
      <c r="ODL46" s="618"/>
      <c r="ODM46" s="618"/>
      <c r="ODQ46" s="21"/>
      <c r="ODR46" s="618"/>
      <c r="ODS46" s="618"/>
      <c r="ODU46" s="618"/>
      <c r="ODV46" s="618"/>
      <c r="ODZ46" s="21"/>
      <c r="OEA46" s="618"/>
      <c r="OEB46" s="618"/>
      <c r="OED46" s="618"/>
      <c r="OEE46" s="618"/>
      <c r="OEI46" s="21"/>
      <c r="OEJ46" s="618"/>
      <c r="OEK46" s="618"/>
      <c r="OEM46" s="618"/>
      <c r="OEN46" s="618"/>
      <c r="OER46" s="21"/>
      <c r="OES46" s="618"/>
      <c r="OET46" s="618"/>
      <c r="OEV46" s="618"/>
      <c r="OEW46" s="618"/>
      <c r="OFA46" s="21"/>
      <c r="OFB46" s="618"/>
      <c r="OFC46" s="618"/>
      <c r="OFE46" s="618"/>
      <c r="OFF46" s="618"/>
      <c r="OFJ46" s="21"/>
      <c r="OFK46" s="618"/>
      <c r="OFL46" s="618"/>
      <c r="OFN46" s="618"/>
      <c r="OFO46" s="618"/>
      <c r="OFS46" s="21"/>
      <c r="OFT46" s="618"/>
      <c r="OFU46" s="618"/>
      <c r="OFW46" s="618"/>
      <c r="OFX46" s="618"/>
      <c r="OGB46" s="21"/>
      <c r="OGC46" s="618"/>
      <c r="OGD46" s="618"/>
      <c r="OGF46" s="618"/>
      <c r="OGG46" s="618"/>
      <c r="OGK46" s="21"/>
      <c r="OGL46" s="618"/>
      <c r="OGM46" s="618"/>
      <c r="OGO46" s="618"/>
      <c r="OGP46" s="618"/>
      <c r="OGT46" s="21"/>
      <c r="OGU46" s="618"/>
      <c r="OGV46" s="618"/>
      <c r="OGX46" s="618"/>
      <c r="OGY46" s="618"/>
      <c r="OHC46" s="21"/>
      <c r="OHD46" s="618"/>
      <c r="OHE46" s="618"/>
      <c r="OHG46" s="618"/>
      <c r="OHH46" s="618"/>
      <c r="OHL46" s="21"/>
      <c r="OHM46" s="618"/>
      <c r="OHN46" s="618"/>
      <c r="OHP46" s="618"/>
      <c r="OHQ46" s="618"/>
      <c r="OHU46" s="21"/>
      <c r="OHV46" s="618"/>
      <c r="OHW46" s="618"/>
      <c r="OHY46" s="618"/>
      <c r="OHZ46" s="618"/>
      <c r="OID46" s="21"/>
      <c r="OIE46" s="618"/>
      <c r="OIF46" s="618"/>
      <c r="OIH46" s="618"/>
      <c r="OII46" s="618"/>
      <c r="OIM46" s="21"/>
      <c r="OIN46" s="618"/>
      <c r="OIO46" s="618"/>
      <c r="OIQ46" s="618"/>
      <c r="OIR46" s="618"/>
      <c r="OIV46" s="21"/>
      <c r="OIW46" s="618"/>
      <c r="OIX46" s="618"/>
      <c r="OIZ46" s="618"/>
      <c r="OJA46" s="618"/>
      <c r="OJE46" s="21"/>
      <c r="OJF46" s="618"/>
      <c r="OJG46" s="618"/>
      <c r="OJI46" s="618"/>
      <c r="OJJ46" s="618"/>
      <c r="OJN46" s="21"/>
      <c r="OJO46" s="618"/>
      <c r="OJP46" s="618"/>
      <c r="OJR46" s="618"/>
      <c r="OJS46" s="618"/>
      <c r="OJW46" s="21"/>
      <c r="OJX46" s="618"/>
      <c r="OJY46" s="618"/>
      <c r="OKA46" s="618"/>
      <c r="OKB46" s="618"/>
      <c r="OKF46" s="21"/>
      <c r="OKG46" s="618"/>
      <c r="OKH46" s="618"/>
      <c r="OKJ46" s="618"/>
      <c r="OKK46" s="618"/>
      <c r="OKO46" s="21"/>
      <c r="OKP46" s="618"/>
      <c r="OKQ46" s="618"/>
      <c r="OKS46" s="618"/>
      <c r="OKT46" s="618"/>
      <c r="OKX46" s="21"/>
      <c r="OKY46" s="618"/>
      <c r="OKZ46" s="618"/>
      <c r="OLB46" s="618"/>
      <c r="OLC46" s="618"/>
      <c r="OLG46" s="21"/>
      <c r="OLH46" s="618"/>
      <c r="OLI46" s="618"/>
      <c r="OLK46" s="618"/>
      <c r="OLL46" s="618"/>
      <c r="OLP46" s="21"/>
      <c r="OLQ46" s="618"/>
      <c r="OLR46" s="618"/>
      <c r="OLT46" s="618"/>
      <c r="OLU46" s="618"/>
      <c r="OLY46" s="21"/>
      <c r="OLZ46" s="618"/>
      <c r="OMA46" s="618"/>
      <c r="OMC46" s="618"/>
      <c r="OMD46" s="618"/>
      <c r="OMH46" s="21"/>
      <c r="OMI46" s="618"/>
      <c r="OMJ46" s="618"/>
      <c r="OML46" s="618"/>
      <c r="OMM46" s="618"/>
      <c r="OMQ46" s="21"/>
      <c r="OMR46" s="618"/>
      <c r="OMS46" s="618"/>
      <c r="OMU46" s="618"/>
      <c r="OMV46" s="618"/>
      <c r="OMZ46" s="21"/>
      <c r="ONA46" s="618"/>
      <c r="ONB46" s="618"/>
      <c r="OND46" s="618"/>
      <c r="ONE46" s="618"/>
      <c r="ONI46" s="21"/>
      <c r="ONJ46" s="618"/>
      <c r="ONK46" s="618"/>
      <c r="ONM46" s="618"/>
      <c r="ONN46" s="618"/>
      <c r="ONR46" s="21"/>
      <c r="ONS46" s="618"/>
      <c r="ONT46" s="618"/>
      <c r="ONV46" s="618"/>
      <c r="ONW46" s="618"/>
      <c r="OOA46" s="21"/>
      <c r="OOB46" s="618"/>
      <c r="OOC46" s="618"/>
      <c r="OOE46" s="618"/>
      <c r="OOF46" s="618"/>
      <c r="OOJ46" s="21"/>
      <c r="OOK46" s="618"/>
      <c r="OOL46" s="618"/>
      <c r="OON46" s="618"/>
      <c r="OOO46" s="618"/>
      <c r="OOS46" s="21"/>
      <c r="OOT46" s="618"/>
      <c r="OOU46" s="618"/>
      <c r="OOW46" s="618"/>
      <c r="OOX46" s="618"/>
      <c r="OPB46" s="21"/>
      <c r="OPC46" s="618"/>
      <c r="OPD46" s="618"/>
      <c r="OPF46" s="618"/>
      <c r="OPG46" s="618"/>
      <c r="OPK46" s="21"/>
      <c r="OPL46" s="618"/>
      <c r="OPM46" s="618"/>
      <c r="OPO46" s="618"/>
      <c r="OPP46" s="618"/>
      <c r="OPT46" s="21"/>
      <c r="OPU46" s="618"/>
      <c r="OPV46" s="618"/>
      <c r="OPX46" s="618"/>
      <c r="OPY46" s="618"/>
      <c r="OQC46" s="21"/>
      <c r="OQD46" s="618"/>
      <c r="OQE46" s="618"/>
      <c r="OQG46" s="618"/>
      <c r="OQH46" s="618"/>
      <c r="OQL46" s="21"/>
      <c r="OQM46" s="618"/>
      <c r="OQN46" s="618"/>
      <c r="OQP46" s="618"/>
      <c r="OQQ46" s="618"/>
      <c r="OQU46" s="21"/>
      <c r="OQV46" s="618"/>
      <c r="OQW46" s="618"/>
      <c r="OQY46" s="618"/>
      <c r="OQZ46" s="618"/>
      <c r="ORD46" s="21"/>
      <c r="ORE46" s="618"/>
      <c r="ORF46" s="618"/>
      <c r="ORH46" s="618"/>
      <c r="ORI46" s="618"/>
      <c r="ORM46" s="21"/>
      <c r="ORN46" s="618"/>
      <c r="ORO46" s="618"/>
      <c r="ORQ46" s="618"/>
      <c r="ORR46" s="618"/>
      <c r="ORV46" s="21"/>
      <c r="ORW46" s="618"/>
      <c r="ORX46" s="618"/>
      <c r="ORZ46" s="618"/>
      <c r="OSA46" s="618"/>
      <c r="OSE46" s="21"/>
      <c r="OSF46" s="618"/>
      <c r="OSG46" s="618"/>
      <c r="OSI46" s="618"/>
      <c r="OSJ46" s="618"/>
      <c r="OSN46" s="21"/>
      <c r="OSO46" s="618"/>
      <c r="OSP46" s="618"/>
      <c r="OSR46" s="618"/>
      <c r="OSS46" s="618"/>
      <c r="OSW46" s="21"/>
      <c r="OSX46" s="618"/>
      <c r="OSY46" s="618"/>
      <c r="OTA46" s="618"/>
      <c r="OTB46" s="618"/>
      <c r="OTF46" s="21"/>
      <c r="OTG46" s="618"/>
      <c r="OTH46" s="618"/>
      <c r="OTJ46" s="618"/>
      <c r="OTK46" s="618"/>
      <c r="OTO46" s="21"/>
      <c r="OTP46" s="618"/>
      <c r="OTQ46" s="618"/>
      <c r="OTS46" s="618"/>
      <c r="OTT46" s="618"/>
      <c r="OTX46" s="21"/>
      <c r="OTY46" s="618"/>
      <c r="OTZ46" s="618"/>
      <c r="OUB46" s="618"/>
      <c r="OUC46" s="618"/>
      <c r="OUG46" s="21"/>
      <c r="OUH46" s="618"/>
      <c r="OUI46" s="618"/>
      <c r="OUK46" s="618"/>
      <c r="OUL46" s="618"/>
      <c r="OUP46" s="21"/>
      <c r="OUQ46" s="618"/>
      <c r="OUR46" s="618"/>
      <c r="OUT46" s="618"/>
      <c r="OUU46" s="618"/>
      <c r="OUY46" s="21"/>
      <c r="OUZ46" s="618"/>
      <c r="OVA46" s="618"/>
      <c r="OVC46" s="618"/>
      <c r="OVD46" s="618"/>
      <c r="OVH46" s="21"/>
      <c r="OVI46" s="618"/>
      <c r="OVJ46" s="618"/>
      <c r="OVL46" s="618"/>
      <c r="OVM46" s="618"/>
      <c r="OVQ46" s="21"/>
      <c r="OVR46" s="618"/>
      <c r="OVS46" s="618"/>
      <c r="OVU46" s="618"/>
      <c r="OVV46" s="618"/>
      <c r="OVZ46" s="21"/>
      <c r="OWA46" s="618"/>
      <c r="OWB46" s="618"/>
      <c r="OWD46" s="618"/>
      <c r="OWE46" s="618"/>
      <c r="OWI46" s="21"/>
      <c r="OWJ46" s="618"/>
      <c r="OWK46" s="618"/>
      <c r="OWM46" s="618"/>
      <c r="OWN46" s="618"/>
      <c r="OWR46" s="21"/>
      <c r="OWS46" s="618"/>
      <c r="OWT46" s="618"/>
      <c r="OWV46" s="618"/>
      <c r="OWW46" s="618"/>
      <c r="OXA46" s="21"/>
      <c r="OXB46" s="618"/>
      <c r="OXC46" s="618"/>
      <c r="OXE46" s="618"/>
      <c r="OXF46" s="618"/>
      <c r="OXJ46" s="21"/>
      <c r="OXK46" s="618"/>
      <c r="OXL46" s="618"/>
      <c r="OXN46" s="618"/>
      <c r="OXO46" s="618"/>
      <c r="OXS46" s="21"/>
      <c r="OXT46" s="618"/>
      <c r="OXU46" s="618"/>
      <c r="OXW46" s="618"/>
      <c r="OXX46" s="618"/>
      <c r="OYB46" s="21"/>
      <c r="OYC46" s="618"/>
      <c r="OYD46" s="618"/>
      <c r="OYF46" s="618"/>
      <c r="OYG46" s="618"/>
      <c r="OYK46" s="21"/>
      <c r="OYL46" s="618"/>
      <c r="OYM46" s="618"/>
      <c r="OYO46" s="618"/>
      <c r="OYP46" s="618"/>
      <c r="OYT46" s="21"/>
      <c r="OYU46" s="618"/>
      <c r="OYV46" s="618"/>
      <c r="OYX46" s="618"/>
      <c r="OYY46" s="618"/>
      <c r="OZC46" s="21"/>
      <c r="OZD46" s="618"/>
      <c r="OZE46" s="618"/>
      <c r="OZG46" s="618"/>
      <c r="OZH46" s="618"/>
      <c r="OZL46" s="21"/>
      <c r="OZM46" s="618"/>
      <c r="OZN46" s="618"/>
      <c r="OZP46" s="618"/>
      <c r="OZQ46" s="618"/>
      <c r="OZU46" s="21"/>
      <c r="OZV46" s="618"/>
      <c r="OZW46" s="618"/>
      <c r="OZY46" s="618"/>
      <c r="OZZ46" s="618"/>
      <c r="PAD46" s="21"/>
      <c r="PAE46" s="618"/>
      <c r="PAF46" s="618"/>
      <c r="PAH46" s="618"/>
      <c r="PAI46" s="618"/>
      <c r="PAM46" s="21"/>
      <c r="PAN46" s="618"/>
      <c r="PAO46" s="618"/>
      <c r="PAQ46" s="618"/>
      <c r="PAR46" s="618"/>
      <c r="PAV46" s="21"/>
      <c r="PAW46" s="618"/>
      <c r="PAX46" s="618"/>
      <c r="PAZ46" s="618"/>
      <c r="PBA46" s="618"/>
      <c r="PBE46" s="21"/>
      <c r="PBF46" s="618"/>
      <c r="PBG46" s="618"/>
      <c r="PBI46" s="618"/>
      <c r="PBJ46" s="618"/>
      <c r="PBN46" s="21"/>
      <c r="PBO46" s="618"/>
      <c r="PBP46" s="618"/>
      <c r="PBR46" s="618"/>
      <c r="PBS46" s="618"/>
      <c r="PBW46" s="21"/>
      <c r="PBX46" s="618"/>
      <c r="PBY46" s="618"/>
      <c r="PCA46" s="618"/>
      <c r="PCB46" s="618"/>
      <c r="PCF46" s="21"/>
      <c r="PCG46" s="618"/>
      <c r="PCH46" s="618"/>
      <c r="PCJ46" s="618"/>
      <c r="PCK46" s="618"/>
      <c r="PCO46" s="21"/>
      <c r="PCP46" s="618"/>
      <c r="PCQ46" s="618"/>
      <c r="PCS46" s="618"/>
      <c r="PCT46" s="618"/>
      <c r="PCX46" s="21"/>
      <c r="PCY46" s="618"/>
      <c r="PCZ46" s="618"/>
      <c r="PDB46" s="618"/>
      <c r="PDC46" s="618"/>
      <c r="PDG46" s="21"/>
      <c r="PDH46" s="618"/>
      <c r="PDI46" s="618"/>
      <c r="PDK46" s="618"/>
      <c r="PDL46" s="618"/>
      <c r="PDP46" s="21"/>
      <c r="PDQ46" s="618"/>
      <c r="PDR46" s="618"/>
      <c r="PDT46" s="618"/>
      <c r="PDU46" s="618"/>
      <c r="PDY46" s="21"/>
      <c r="PDZ46" s="618"/>
      <c r="PEA46" s="618"/>
      <c r="PEC46" s="618"/>
      <c r="PED46" s="618"/>
      <c r="PEH46" s="21"/>
      <c r="PEI46" s="618"/>
      <c r="PEJ46" s="618"/>
      <c r="PEL46" s="618"/>
      <c r="PEM46" s="618"/>
      <c r="PEQ46" s="21"/>
      <c r="PER46" s="618"/>
      <c r="PES46" s="618"/>
      <c r="PEU46" s="618"/>
      <c r="PEV46" s="618"/>
      <c r="PEZ46" s="21"/>
      <c r="PFA46" s="618"/>
      <c r="PFB46" s="618"/>
      <c r="PFD46" s="618"/>
      <c r="PFE46" s="618"/>
      <c r="PFI46" s="21"/>
      <c r="PFJ46" s="618"/>
      <c r="PFK46" s="618"/>
      <c r="PFM46" s="618"/>
      <c r="PFN46" s="618"/>
      <c r="PFR46" s="21"/>
      <c r="PFS46" s="618"/>
      <c r="PFT46" s="618"/>
      <c r="PFV46" s="618"/>
      <c r="PFW46" s="618"/>
      <c r="PGA46" s="21"/>
      <c r="PGB46" s="618"/>
      <c r="PGC46" s="618"/>
      <c r="PGE46" s="618"/>
      <c r="PGF46" s="618"/>
      <c r="PGJ46" s="21"/>
      <c r="PGK46" s="618"/>
      <c r="PGL46" s="618"/>
      <c r="PGN46" s="618"/>
      <c r="PGO46" s="618"/>
      <c r="PGS46" s="21"/>
      <c r="PGT46" s="618"/>
      <c r="PGU46" s="618"/>
      <c r="PGW46" s="618"/>
      <c r="PGX46" s="618"/>
      <c r="PHB46" s="21"/>
      <c r="PHC46" s="618"/>
      <c r="PHD46" s="618"/>
      <c r="PHF46" s="618"/>
      <c r="PHG46" s="618"/>
      <c r="PHK46" s="21"/>
      <c r="PHL46" s="618"/>
      <c r="PHM46" s="618"/>
      <c r="PHO46" s="618"/>
      <c r="PHP46" s="618"/>
      <c r="PHT46" s="21"/>
      <c r="PHU46" s="618"/>
      <c r="PHV46" s="618"/>
      <c r="PHX46" s="618"/>
      <c r="PHY46" s="618"/>
      <c r="PIC46" s="21"/>
      <c r="PID46" s="618"/>
      <c r="PIE46" s="618"/>
      <c r="PIG46" s="618"/>
      <c r="PIH46" s="618"/>
      <c r="PIL46" s="21"/>
      <c r="PIM46" s="618"/>
      <c r="PIN46" s="618"/>
      <c r="PIP46" s="618"/>
      <c r="PIQ46" s="618"/>
      <c r="PIU46" s="21"/>
      <c r="PIV46" s="618"/>
      <c r="PIW46" s="618"/>
      <c r="PIY46" s="618"/>
      <c r="PIZ46" s="618"/>
      <c r="PJD46" s="21"/>
      <c r="PJE46" s="618"/>
      <c r="PJF46" s="618"/>
      <c r="PJH46" s="618"/>
      <c r="PJI46" s="618"/>
      <c r="PJM46" s="21"/>
      <c r="PJN46" s="618"/>
      <c r="PJO46" s="618"/>
      <c r="PJQ46" s="618"/>
      <c r="PJR46" s="618"/>
      <c r="PJV46" s="21"/>
      <c r="PJW46" s="618"/>
      <c r="PJX46" s="618"/>
      <c r="PJZ46" s="618"/>
      <c r="PKA46" s="618"/>
      <c r="PKE46" s="21"/>
      <c r="PKF46" s="618"/>
      <c r="PKG46" s="618"/>
      <c r="PKI46" s="618"/>
      <c r="PKJ46" s="618"/>
      <c r="PKN46" s="21"/>
      <c r="PKO46" s="618"/>
      <c r="PKP46" s="618"/>
      <c r="PKR46" s="618"/>
      <c r="PKS46" s="618"/>
      <c r="PKW46" s="21"/>
      <c r="PKX46" s="618"/>
      <c r="PKY46" s="618"/>
      <c r="PLA46" s="618"/>
      <c r="PLB46" s="618"/>
      <c r="PLF46" s="21"/>
      <c r="PLG46" s="618"/>
      <c r="PLH46" s="618"/>
      <c r="PLJ46" s="618"/>
      <c r="PLK46" s="618"/>
      <c r="PLO46" s="21"/>
      <c r="PLP46" s="618"/>
      <c r="PLQ46" s="618"/>
      <c r="PLS46" s="618"/>
      <c r="PLT46" s="618"/>
      <c r="PLX46" s="21"/>
      <c r="PLY46" s="618"/>
      <c r="PLZ46" s="618"/>
      <c r="PMB46" s="618"/>
      <c r="PMC46" s="618"/>
      <c r="PMG46" s="21"/>
      <c r="PMH46" s="618"/>
      <c r="PMI46" s="618"/>
      <c r="PMK46" s="618"/>
      <c r="PML46" s="618"/>
      <c r="PMP46" s="21"/>
      <c r="PMQ46" s="618"/>
      <c r="PMR46" s="618"/>
      <c r="PMT46" s="618"/>
      <c r="PMU46" s="618"/>
      <c r="PMY46" s="21"/>
      <c r="PMZ46" s="618"/>
      <c r="PNA46" s="618"/>
      <c r="PNC46" s="618"/>
      <c r="PND46" s="618"/>
      <c r="PNH46" s="21"/>
      <c r="PNI46" s="618"/>
      <c r="PNJ46" s="618"/>
      <c r="PNL46" s="618"/>
      <c r="PNM46" s="618"/>
      <c r="PNQ46" s="21"/>
      <c r="PNR46" s="618"/>
      <c r="PNS46" s="618"/>
      <c r="PNU46" s="618"/>
      <c r="PNV46" s="618"/>
      <c r="PNZ46" s="21"/>
      <c r="POA46" s="618"/>
      <c r="POB46" s="618"/>
      <c r="POD46" s="618"/>
      <c r="POE46" s="618"/>
      <c r="POI46" s="21"/>
      <c r="POJ46" s="618"/>
      <c r="POK46" s="618"/>
      <c r="POM46" s="618"/>
      <c r="PON46" s="618"/>
      <c r="POR46" s="21"/>
      <c r="POS46" s="618"/>
      <c r="POT46" s="618"/>
      <c r="POV46" s="618"/>
      <c r="POW46" s="618"/>
      <c r="PPA46" s="21"/>
      <c r="PPB46" s="618"/>
      <c r="PPC46" s="618"/>
      <c r="PPE46" s="618"/>
      <c r="PPF46" s="618"/>
      <c r="PPJ46" s="21"/>
      <c r="PPK46" s="618"/>
      <c r="PPL46" s="618"/>
      <c r="PPN46" s="618"/>
      <c r="PPO46" s="618"/>
      <c r="PPS46" s="21"/>
      <c r="PPT46" s="618"/>
      <c r="PPU46" s="618"/>
      <c r="PPW46" s="618"/>
      <c r="PPX46" s="618"/>
      <c r="PQB46" s="21"/>
      <c r="PQC46" s="618"/>
      <c r="PQD46" s="618"/>
      <c r="PQF46" s="618"/>
      <c r="PQG46" s="618"/>
      <c r="PQK46" s="21"/>
      <c r="PQL46" s="618"/>
      <c r="PQM46" s="618"/>
      <c r="PQO46" s="618"/>
      <c r="PQP46" s="618"/>
      <c r="PQT46" s="21"/>
      <c r="PQU46" s="618"/>
      <c r="PQV46" s="618"/>
      <c r="PQX46" s="618"/>
      <c r="PQY46" s="618"/>
      <c r="PRC46" s="21"/>
      <c r="PRD46" s="618"/>
      <c r="PRE46" s="618"/>
      <c r="PRG46" s="618"/>
      <c r="PRH46" s="618"/>
      <c r="PRL46" s="21"/>
      <c r="PRM46" s="618"/>
      <c r="PRN46" s="618"/>
      <c r="PRP46" s="618"/>
      <c r="PRQ46" s="618"/>
      <c r="PRU46" s="21"/>
      <c r="PRV46" s="618"/>
      <c r="PRW46" s="618"/>
      <c r="PRY46" s="618"/>
      <c r="PRZ46" s="618"/>
      <c r="PSD46" s="21"/>
      <c r="PSE46" s="618"/>
      <c r="PSF46" s="618"/>
      <c r="PSH46" s="618"/>
      <c r="PSI46" s="618"/>
      <c r="PSM46" s="21"/>
      <c r="PSN46" s="618"/>
      <c r="PSO46" s="618"/>
      <c r="PSQ46" s="618"/>
      <c r="PSR46" s="618"/>
      <c r="PSV46" s="21"/>
      <c r="PSW46" s="618"/>
      <c r="PSX46" s="618"/>
      <c r="PSZ46" s="618"/>
      <c r="PTA46" s="618"/>
      <c r="PTE46" s="21"/>
      <c r="PTF46" s="618"/>
      <c r="PTG46" s="618"/>
      <c r="PTI46" s="618"/>
      <c r="PTJ46" s="618"/>
      <c r="PTN46" s="21"/>
      <c r="PTO46" s="618"/>
      <c r="PTP46" s="618"/>
      <c r="PTR46" s="618"/>
      <c r="PTS46" s="618"/>
      <c r="PTW46" s="21"/>
      <c r="PTX46" s="618"/>
      <c r="PTY46" s="618"/>
      <c r="PUA46" s="618"/>
      <c r="PUB46" s="618"/>
      <c r="PUF46" s="21"/>
      <c r="PUG46" s="618"/>
      <c r="PUH46" s="618"/>
      <c r="PUJ46" s="618"/>
      <c r="PUK46" s="618"/>
      <c r="PUO46" s="21"/>
      <c r="PUP46" s="618"/>
      <c r="PUQ46" s="618"/>
      <c r="PUS46" s="618"/>
      <c r="PUT46" s="618"/>
      <c r="PUX46" s="21"/>
      <c r="PUY46" s="618"/>
      <c r="PUZ46" s="618"/>
      <c r="PVB46" s="618"/>
      <c r="PVC46" s="618"/>
      <c r="PVG46" s="21"/>
      <c r="PVH46" s="618"/>
      <c r="PVI46" s="618"/>
      <c r="PVK46" s="618"/>
      <c r="PVL46" s="618"/>
      <c r="PVP46" s="21"/>
      <c r="PVQ46" s="618"/>
      <c r="PVR46" s="618"/>
      <c r="PVT46" s="618"/>
      <c r="PVU46" s="618"/>
      <c r="PVY46" s="21"/>
      <c r="PVZ46" s="618"/>
      <c r="PWA46" s="618"/>
      <c r="PWC46" s="618"/>
      <c r="PWD46" s="618"/>
      <c r="PWH46" s="21"/>
      <c r="PWI46" s="618"/>
      <c r="PWJ46" s="618"/>
      <c r="PWL46" s="618"/>
      <c r="PWM46" s="618"/>
      <c r="PWQ46" s="21"/>
      <c r="PWR46" s="618"/>
      <c r="PWS46" s="618"/>
      <c r="PWU46" s="618"/>
      <c r="PWV46" s="618"/>
      <c r="PWZ46" s="21"/>
      <c r="PXA46" s="618"/>
      <c r="PXB46" s="618"/>
      <c r="PXD46" s="618"/>
      <c r="PXE46" s="618"/>
      <c r="PXI46" s="21"/>
      <c r="PXJ46" s="618"/>
      <c r="PXK46" s="618"/>
      <c r="PXM46" s="618"/>
      <c r="PXN46" s="618"/>
      <c r="PXR46" s="21"/>
      <c r="PXS46" s="618"/>
      <c r="PXT46" s="618"/>
      <c r="PXV46" s="618"/>
      <c r="PXW46" s="618"/>
      <c r="PYA46" s="21"/>
      <c r="PYB46" s="618"/>
      <c r="PYC46" s="618"/>
      <c r="PYE46" s="618"/>
      <c r="PYF46" s="618"/>
      <c r="PYJ46" s="21"/>
      <c r="PYK46" s="618"/>
      <c r="PYL46" s="618"/>
      <c r="PYN46" s="618"/>
      <c r="PYO46" s="618"/>
      <c r="PYS46" s="21"/>
      <c r="PYT46" s="618"/>
      <c r="PYU46" s="618"/>
      <c r="PYW46" s="618"/>
      <c r="PYX46" s="618"/>
      <c r="PZB46" s="21"/>
      <c r="PZC46" s="618"/>
      <c r="PZD46" s="618"/>
      <c r="PZF46" s="618"/>
      <c r="PZG46" s="618"/>
      <c r="PZK46" s="21"/>
      <c r="PZL46" s="618"/>
      <c r="PZM46" s="618"/>
      <c r="PZO46" s="618"/>
      <c r="PZP46" s="618"/>
      <c r="PZT46" s="21"/>
      <c r="PZU46" s="618"/>
      <c r="PZV46" s="618"/>
      <c r="PZX46" s="618"/>
      <c r="PZY46" s="618"/>
      <c r="QAC46" s="21"/>
      <c r="QAD46" s="618"/>
      <c r="QAE46" s="618"/>
      <c r="QAG46" s="618"/>
      <c r="QAH46" s="618"/>
      <c r="QAL46" s="21"/>
      <c r="QAM46" s="618"/>
      <c r="QAN46" s="618"/>
      <c r="QAP46" s="618"/>
      <c r="QAQ46" s="618"/>
      <c r="QAU46" s="21"/>
      <c r="QAV46" s="618"/>
      <c r="QAW46" s="618"/>
      <c r="QAY46" s="618"/>
      <c r="QAZ46" s="618"/>
      <c r="QBD46" s="21"/>
      <c r="QBE46" s="618"/>
      <c r="QBF46" s="618"/>
      <c r="QBH46" s="618"/>
      <c r="QBI46" s="618"/>
      <c r="QBM46" s="21"/>
      <c r="QBN46" s="618"/>
      <c r="QBO46" s="618"/>
      <c r="QBQ46" s="618"/>
      <c r="QBR46" s="618"/>
      <c r="QBV46" s="21"/>
      <c r="QBW46" s="618"/>
      <c r="QBX46" s="618"/>
      <c r="QBZ46" s="618"/>
      <c r="QCA46" s="618"/>
      <c r="QCE46" s="21"/>
      <c r="QCF46" s="618"/>
      <c r="QCG46" s="618"/>
      <c r="QCI46" s="618"/>
      <c r="QCJ46" s="618"/>
      <c r="QCN46" s="21"/>
      <c r="QCO46" s="618"/>
      <c r="QCP46" s="618"/>
      <c r="QCR46" s="618"/>
      <c r="QCS46" s="618"/>
      <c r="QCW46" s="21"/>
      <c r="QCX46" s="618"/>
      <c r="QCY46" s="618"/>
      <c r="QDA46" s="618"/>
      <c r="QDB46" s="618"/>
      <c r="QDF46" s="21"/>
      <c r="QDG46" s="618"/>
      <c r="QDH46" s="618"/>
      <c r="QDJ46" s="618"/>
      <c r="QDK46" s="618"/>
      <c r="QDO46" s="21"/>
      <c r="QDP46" s="618"/>
      <c r="QDQ46" s="618"/>
      <c r="QDS46" s="618"/>
      <c r="QDT46" s="618"/>
      <c r="QDX46" s="21"/>
      <c r="QDY46" s="618"/>
      <c r="QDZ46" s="618"/>
      <c r="QEB46" s="618"/>
      <c r="QEC46" s="618"/>
      <c r="QEG46" s="21"/>
      <c r="QEH46" s="618"/>
      <c r="QEI46" s="618"/>
      <c r="QEK46" s="618"/>
      <c r="QEL46" s="618"/>
      <c r="QEP46" s="21"/>
      <c r="QEQ46" s="618"/>
      <c r="QER46" s="618"/>
      <c r="QET46" s="618"/>
      <c r="QEU46" s="618"/>
      <c r="QEY46" s="21"/>
      <c r="QEZ46" s="618"/>
      <c r="QFA46" s="618"/>
      <c r="QFC46" s="618"/>
      <c r="QFD46" s="618"/>
      <c r="QFH46" s="21"/>
      <c r="QFI46" s="618"/>
      <c r="QFJ46" s="618"/>
      <c r="QFL46" s="618"/>
      <c r="QFM46" s="618"/>
      <c r="QFQ46" s="21"/>
      <c r="QFR46" s="618"/>
      <c r="QFS46" s="618"/>
      <c r="QFU46" s="618"/>
      <c r="QFV46" s="618"/>
      <c r="QFZ46" s="21"/>
      <c r="QGA46" s="618"/>
      <c r="QGB46" s="618"/>
      <c r="QGD46" s="618"/>
      <c r="QGE46" s="618"/>
      <c r="QGI46" s="21"/>
      <c r="QGJ46" s="618"/>
      <c r="QGK46" s="618"/>
      <c r="QGM46" s="618"/>
      <c r="QGN46" s="618"/>
      <c r="QGR46" s="21"/>
      <c r="QGS46" s="618"/>
      <c r="QGT46" s="618"/>
      <c r="QGV46" s="618"/>
      <c r="QGW46" s="618"/>
      <c r="QHA46" s="21"/>
      <c r="QHB46" s="618"/>
      <c r="QHC46" s="618"/>
      <c r="QHE46" s="618"/>
      <c r="QHF46" s="618"/>
      <c r="QHJ46" s="21"/>
      <c r="QHK46" s="618"/>
      <c r="QHL46" s="618"/>
      <c r="QHN46" s="618"/>
      <c r="QHO46" s="618"/>
      <c r="QHS46" s="21"/>
      <c r="QHT46" s="618"/>
      <c r="QHU46" s="618"/>
      <c r="QHW46" s="618"/>
      <c r="QHX46" s="618"/>
      <c r="QIB46" s="21"/>
      <c r="QIC46" s="618"/>
      <c r="QID46" s="618"/>
      <c r="QIF46" s="618"/>
      <c r="QIG46" s="618"/>
      <c r="QIK46" s="21"/>
      <c r="QIL46" s="618"/>
      <c r="QIM46" s="618"/>
      <c r="QIO46" s="618"/>
      <c r="QIP46" s="618"/>
      <c r="QIT46" s="21"/>
      <c r="QIU46" s="618"/>
      <c r="QIV46" s="618"/>
      <c r="QIX46" s="618"/>
      <c r="QIY46" s="618"/>
      <c r="QJC46" s="21"/>
      <c r="QJD46" s="618"/>
      <c r="QJE46" s="618"/>
      <c r="QJG46" s="618"/>
      <c r="QJH46" s="618"/>
      <c r="QJL46" s="21"/>
      <c r="QJM46" s="618"/>
      <c r="QJN46" s="618"/>
      <c r="QJP46" s="618"/>
      <c r="QJQ46" s="618"/>
      <c r="QJU46" s="21"/>
      <c r="QJV46" s="618"/>
      <c r="QJW46" s="618"/>
      <c r="QJY46" s="618"/>
      <c r="QJZ46" s="618"/>
      <c r="QKD46" s="21"/>
      <c r="QKE46" s="618"/>
      <c r="QKF46" s="618"/>
      <c r="QKH46" s="618"/>
      <c r="QKI46" s="618"/>
      <c r="QKM46" s="21"/>
      <c r="QKN46" s="618"/>
      <c r="QKO46" s="618"/>
      <c r="QKQ46" s="618"/>
      <c r="QKR46" s="618"/>
      <c r="QKV46" s="21"/>
      <c r="QKW46" s="618"/>
      <c r="QKX46" s="618"/>
      <c r="QKZ46" s="618"/>
      <c r="QLA46" s="618"/>
      <c r="QLE46" s="21"/>
      <c r="QLF46" s="618"/>
      <c r="QLG46" s="618"/>
      <c r="QLI46" s="618"/>
      <c r="QLJ46" s="618"/>
      <c r="QLN46" s="21"/>
      <c r="QLO46" s="618"/>
      <c r="QLP46" s="618"/>
      <c r="QLR46" s="618"/>
      <c r="QLS46" s="618"/>
      <c r="QLW46" s="21"/>
      <c r="QLX46" s="618"/>
      <c r="QLY46" s="618"/>
      <c r="QMA46" s="618"/>
      <c r="QMB46" s="618"/>
      <c r="QMF46" s="21"/>
      <c r="QMG46" s="618"/>
      <c r="QMH46" s="618"/>
      <c r="QMJ46" s="618"/>
      <c r="QMK46" s="618"/>
      <c r="QMO46" s="21"/>
      <c r="QMP46" s="618"/>
      <c r="QMQ46" s="618"/>
      <c r="QMS46" s="618"/>
      <c r="QMT46" s="618"/>
      <c r="QMX46" s="21"/>
      <c r="QMY46" s="618"/>
      <c r="QMZ46" s="618"/>
      <c r="QNB46" s="618"/>
      <c r="QNC46" s="618"/>
      <c r="QNG46" s="21"/>
      <c r="QNH46" s="618"/>
      <c r="QNI46" s="618"/>
      <c r="QNK46" s="618"/>
      <c r="QNL46" s="618"/>
      <c r="QNP46" s="21"/>
      <c r="QNQ46" s="618"/>
      <c r="QNR46" s="618"/>
      <c r="QNT46" s="618"/>
      <c r="QNU46" s="618"/>
      <c r="QNY46" s="21"/>
      <c r="QNZ46" s="618"/>
      <c r="QOA46" s="618"/>
      <c r="QOC46" s="618"/>
      <c r="QOD46" s="618"/>
      <c r="QOH46" s="21"/>
      <c r="QOI46" s="618"/>
      <c r="QOJ46" s="618"/>
      <c r="QOL46" s="618"/>
      <c r="QOM46" s="618"/>
      <c r="QOQ46" s="21"/>
      <c r="QOR46" s="618"/>
      <c r="QOS46" s="618"/>
      <c r="QOU46" s="618"/>
      <c r="QOV46" s="618"/>
      <c r="QOZ46" s="21"/>
      <c r="QPA46" s="618"/>
      <c r="QPB46" s="618"/>
      <c r="QPD46" s="618"/>
      <c r="QPE46" s="618"/>
      <c r="QPI46" s="21"/>
      <c r="QPJ46" s="618"/>
      <c r="QPK46" s="618"/>
      <c r="QPM46" s="618"/>
      <c r="QPN46" s="618"/>
      <c r="QPR46" s="21"/>
      <c r="QPS46" s="618"/>
      <c r="QPT46" s="618"/>
      <c r="QPV46" s="618"/>
      <c r="QPW46" s="618"/>
      <c r="QQA46" s="21"/>
      <c r="QQB46" s="618"/>
      <c r="QQC46" s="618"/>
      <c r="QQE46" s="618"/>
      <c r="QQF46" s="618"/>
      <c r="QQJ46" s="21"/>
      <c r="QQK46" s="618"/>
      <c r="QQL46" s="618"/>
      <c r="QQN46" s="618"/>
      <c r="QQO46" s="618"/>
      <c r="QQS46" s="21"/>
      <c r="QQT46" s="618"/>
      <c r="QQU46" s="618"/>
      <c r="QQW46" s="618"/>
      <c r="QQX46" s="618"/>
      <c r="QRB46" s="21"/>
      <c r="QRC46" s="618"/>
      <c r="QRD46" s="618"/>
      <c r="QRF46" s="618"/>
      <c r="QRG46" s="618"/>
      <c r="QRK46" s="21"/>
      <c r="QRL46" s="618"/>
      <c r="QRM46" s="618"/>
      <c r="QRO46" s="618"/>
      <c r="QRP46" s="618"/>
      <c r="QRT46" s="21"/>
      <c r="QRU46" s="618"/>
      <c r="QRV46" s="618"/>
      <c r="QRX46" s="618"/>
      <c r="QRY46" s="618"/>
      <c r="QSC46" s="21"/>
      <c r="QSD46" s="618"/>
      <c r="QSE46" s="618"/>
      <c r="QSG46" s="618"/>
      <c r="QSH46" s="618"/>
      <c r="QSL46" s="21"/>
      <c r="QSM46" s="618"/>
      <c r="QSN46" s="618"/>
      <c r="QSP46" s="618"/>
      <c r="QSQ46" s="618"/>
      <c r="QSU46" s="21"/>
      <c r="QSV46" s="618"/>
      <c r="QSW46" s="618"/>
      <c r="QSY46" s="618"/>
      <c r="QSZ46" s="618"/>
      <c r="QTD46" s="21"/>
      <c r="QTE46" s="618"/>
      <c r="QTF46" s="618"/>
      <c r="QTH46" s="618"/>
      <c r="QTI46" s="618"/>
      <c r="QTM46" s="21"/>
      <c r="QTN46" s="618"/>
      <c r="QTO46" s="618"/>
      <c r="QTQ46" s="618"/>
      <c r="QTR46" s="618"/>
      <c r="QTV46" s="21"/>
      <c r="QTW46" s="618"/>
      <c r="QTX46" s="618"/>
      <c r="QTZ46" s="618"/>
      <c r="QUA46" s="618"/>
      <c r="QUE46" s="21"/>
      <c r="QUF46" s="618"/>
      <c r="QUG46" s="618"/>
      <c r="QUI46" s="618"/>
      <c r="QUJ46" s="618"/>
      <c r="QUN46" s="21"/>
      <c r="QUO46" s="618"/>
      <c r="QUP46" s="618"/>
      <c r="QUR46" s="618"/>
      <c r="QUS46" s="618"/>
      <c r="QUW46" s="21"/>
      <c r="QUX46" s="618"/>
      <c r="QUY46" s="618"/>
      <c r="QVA46" s="618"/>
      <c r="QVB46" s="618"/>
      <c r="QVF46" s="21"/>
      <c r="QVG46" s="618"/>
      <c r="QVH46" s="618"/>
      <c r="QVJ46" s="618"/>
      <c r="QVK46" s="618"/>
      <c r="QVO46" s="21"/>
      <c r="QVP46" s="618"/>
      <c r="QVQ46" s="618"/>
      <c r="QVS46" s="618"/>
      <c r="QVT46" s="618"/>
      <c r="QVX46" s="21"/>
      <c r="QVY46" s="618"/>
      <c r="QVZ46" s="618"/>
      <c r="QWB46" s="618"/>
      <c r="QWC46" s="618"/>
      <c r="QWG46" s="21"/>
      <c r="QWH46" s="618"/>
      <c r="QWI46" s="618"/>
      <c r="QWK46" s="618"/>
      <c r="QWL46" s="618"/>
      <c r="QWP46" s="21"/>
      <c r="QWQ46" s="618"/>
      <c r="QWR46" s="618"/>
      <c r="QWT46" s="618"/>
      <c r="QWU46" s="618"/>
      <c r="QWY46" s="21"/>
      <c r="QWZ46" s="618"/>
      <c r="QXA46" s="618"/>
      <c r="QXC46" s="618"/>
      <c r="QXD46" s="618"/>
      <c r="QXH46" s="21"/>
      <c r="QXI46" s="618"/>
      <c r="QXJ46" s="618"/>
      <c r="QXL46" s="618"/>
      <c r="QXM46" s="618"/>
      <c r="QXQ46" s="21"/>
      <c r="QXR46" s="618"/>
      <c r="QXS46" s="618"/>
      <c r="QXU46" s="618"/>
      <c r="QXV46" s="618"/>
      <c r="QXZ46" s="21"/>
      <c r="QYA46" s="618"/>
      <c r="QYB46" s="618"/>
      <c r="QYD46" s="618"/>
      <c r="QYE46" s="618"/>
      <c r="QYI46" s="21"/>
      <c r="QYJ46" s="618"/>
      <c r="QYK46" s="618"/>
      <c r="QYM46" s="618"/>
      <c r="QYN46" s="618"/>
      <c r="QYR46" s="21"/>
      <c r="QYS46" s="618"/>
      <c r="QYT46" s="618"/>
      <c r="QYV46" s="618"/>
      <c r="QYW46" s="618"/>
      <c r="QZA46" s="21"/>
      <c r="QZB46" s="618"/>
      <c r="QZC46" s="618"/>
      <c r="QZE46" s="618"/>
      <c r="QZF46" s="618"/>
      <c r="QZJ46" s="21"/>
      <c r="QZK46" s="618"/>
      <c r="QZL46" s="618"/>
      <c r="QZN46" s="618"/>
      <c r="QZO46" s="618"/>
      <c r="QZS46" s="21"/>
      <c r="QZT46" s="618"/>
      <c r="QZU46" s="618"/>
      <c r="QZW46" s="618"/>
      <c r="QZX46" s="618"/>
      <c r="RAB46" s="21"/>
      <c r="RAC46" s="618"/>
      <c r="RAD46" s="618"/>
      <c r="RAF46" s="618"/>
      <c r="RAG46" s="618"/>
      <c r="RAK46" s="21"/>
      <c r="RAL46" s="618"/>
      <c r="RAM46" s="618"/>
      <c r="RAO46" s="618"/>
      <c r="RAP46" s="618"/>
      <c r="RAT46" s="21"/>
      <c r="RAU46" s="618"/>
      <c r="RAV46" s="618"/>
      <c r="RAX46" s="618"/>
      <c r="RAY46" s="618"/>
      <c r="RBC46" s="21"/>
      <c r="RBD46" s="618"/>
      <c r="RBE46" s="618"/>
      <c r="RBG46" s="618"/>
      <c r="RBH46" s="618"/>
      <c r="RBL46" s="21"/>
      <c r="RBM46" s="618"/>
      <c r="RBN46" s="618"/>
      <c r="RBP46" s="618"/>
      <c r="RBQ46" s="618"/>
      <c r="RBU46" s="21"/>
      <c r="RBV46" s="618"/>
      <c r="RBW46" s="618"/>
      <c r="RBY46" s="618"/>
      <c r="RBZ46" s="618"/>
      <c r="RCD46" s="21"/>
      <c r="RCE46" s="618"/>
      <c r="RCF46" s="618"/>
      <c r="RCH46" s="618"/>
      <c r="RCI46" s="618"/>
      <c r="RCM46" s="21"/>
      <c r="RCN46" s="618"/>
      <c r="RCO46" s="618"/>
      <c r="RCQ46" s="618"/>
      <c r="RCR46" s="618"/>
      <c r="RCV46" s="21"/>
      <c r="RCW46" s="618"/>
      <c r="RCX46" s="618"/>
      <c r="RCZ46" s="618"/>
      <c r="RDA46" s="618"/>
      <c r="RDE46" s="21"/>
      <c r="RDF46" s="618"/>
      <c r="RDG46" s="618"/>
      <c r="RDI46" s="618"/>
      <c r="RDJ46" s="618"/>
      <c r="RDN46" s="21"/>
      <c r="RDO46" s="618"/>
      <c r="RDP46" s="618"/>
      <c r="RDR46" s="618"/>
      <c r="RDS46" s="618"/>
      <c r="RDW46" s="21"/>
      <c r="RDX46" s="618"/>
      <c r="RDY46" s="618"/>
      <c r="REA46" s="618"/>
      <c r="REB46" s="618"/>
      <c r="REF46" s="21"/>
      <c r="REG46" s="618"/>
      <c r="REH46" s="618"/>
      <c r="REJ46" s="618"/>
      <c r="REK46" s="618"/>
      <c r="REO46" s="21"/>
      <c r="REP46" s="618"/>
      <c r="REQ46" s="618"/>
      <c r="RES46" s="618"/>
      <c r="RET46" s="618"/>
      <c r="REX46" s="21"/>
      <c r="REY46" s="618"/>
      <c r="REZ46" s="618"/>
      <c r="RFB46" s="618"/>
      <c r="RFC46" s="618"/>
      <c r="RFG46" s="21"/>
      <c r="RFH46" s="618"/>
      <c r="RFI46" s="618"/>
      <c r="RFK46" s="618"/>
      <c r="RFL46" s="618"/>
      <c r="RFP46" s="21"/>
      <c r="RFQ46" s="618"/>
      <c r="RFR46" s="618"/>
      <c r="RFT46" s="618"/>
      <c r="RFU46" s="618"/>
      <c r="RFY46" s="21"/>
      <c r="RFZ46" s="618"/>
      <c r="RGA46" s="618"/>
      <c r="RGC46" s="618"/>
      <c r="RGD46" s="618"/>
      <c r="RGH46" s="21"/>
      <c r="RGI46" s="618"/>
      <c r="RGJ46" s="618"/>
      <c r="RGL46" s="618"/>
      <c r="RGM46" s="618"/>
      <c r="RGQ46" s="21"/>
      <c r="RGR46" s="618"/>
      <c r="RGS46" s="618"/>
      <c r="RGU46" s="618"/>
      <c r="RGV46" s="618"/>
      <c r="RGZ46" s="21"/>
      <c r="RHA46" s="618"/>
      <c r="RHB46" s="618"/>
      <c r="RHD46" s="618"/>
      <c r="RHE46" s="618"/>
      <c r="RHI46" s="21"/>
      <c r="RHJ46" s="618"/>
      <c r="RHK46" s="618"/>
      <c r="RHM46" s="618"/>
      <c r="RHN46" s="618"/>
      <c r="RHR46" s="21"/>
      <c r="RHS46" s="618"/>
      <c r="RHT46" s="618"/>
      <c r="RHV46" s="618"/>
      <c r="RHW46" s="618"/>
      <c r="RIA46" s="21"/>
      <c r="RIB46" s="618"/>
      <c r="RIC46" s="618"/>
      <c r="RIE46" s="618"/>
      <c r="RIF46" s="618"/>
      <c r="RIJ46" s="21"/>
      <c r="RIK46" s="618"/>
      <c r="RIL46" s="618"/>
      <c r="RIN46" s="618"/>
      <c r="RIO46" s="618"/>
      <c r="RIS46" s="21"/>
      <c r="RIT46" s="618"/>
      <c r="RIU46" s="618"/>
      <c r="RIW46" s="618"/>
      <c r="RIX46" s="618"/>
      <c r="RJB46" s="21"/>
      <c r="RJC46" s="618"/>
      <c r="RJD46" s="618"/>
      <c r="RJF46" s="618"/>
      <c r="RJG46" s="618"/>
      <c r="RJK46" s="21"/>
      <c r="RJL46" s="618"/>
      <c r="RJM46" s="618"/>
      <c r="RJO46" s="618"/>
      <c r="RJP46" s="618"/>
      <c r="RJT46" s="21"/>
      <c r="RJU46" s="618"/>
      <c r="RJV46" s="618"/>
      <c r="RJX46" s="618"/>
      <c r="RJY46" s="618"/>
      <c r="RKC46" s="21"/>
      <c r="RKD46" s="618"/>
      <c r="RKE46" s="618"/>
      <c r="RKG46" s="618"/>
      <c r="RKH46" s="618"/>
      <c r="RKL46" s="21"/>
      <c r="RKM46" s="618"/>
      <c r="RKN46" s="618"/>
      <c r="RKP46" s="618"/>
      <c r="RKQ46" s="618"/>
      <c r="RKU46" s="21"/>
      <c r="RKV46" s="618"/>
      <c r="RKW46" s="618"/>
      <c r="RKY46" s="618"/>
      <c r="RKZ46" s="618"/>
      <c r="RLD46" s="21"/>
      <c r="RLE46" s="618"/>
      <c r="RLF46" s="618"/>
      <c r="RLH46" s="618"/>
      <c r="RLI46" s="618"/>
      <c r="RLM46" s="21"/>
      <c r="RLN46" s="618"/>
      <c r="RLO46" s="618"/>
      <c r="RLQ46" s="618"/>
      <c r="RLR46" s="618"/>
      <c r="RLV46" s="21"/>
      <c r="RLW46" s="618"/>
      <c r="RLX46" s="618"/>
      <c r="RLZ46" s="618"/>
      <c r="RMA46" s="618"/>
      <c r="RME46" s="21"/>
      <c r="RMF46" s="618"/>
      <c r="RMG46" s="618"/>
      <c r="RMI46" s="618"/>
      <c r="RMJ46" s="618"/>
      <c r="RMN46" s="21"/>
      <c r="RMO46" s="618"/>
      <c r="RMP46" s="618"/>
      <c r="RMR46" s="618"/>
      <c r="RMS46" s="618"/>
      <c r="RMW46" s="21"/>
      <c r="RMX46" s="618"/>
      <c r="RMY46" s="618"/>
      <c r="RNA46" s="618"/>
      <c r="RNB46" s="618"/>
      <c r="RNF46" s="21"/>
      <c r="RNG46" s="618"/>
      <c r="RNH46" s="618"/>
      <c r="RNJ46" s="618"/>
      <c r="RNK46" s="618"/>
      <c r="RNO46" s="21"/>
      <c r="RNP46" s="618"/>
      <c r="RNQ46" s="618"/>
      <c r="RNS46" s="618"/>
      <c r="RNT46" s="618"/>
      <c r="RNX46" s="21"/>
      <c r="RNY46" s="618"/>
      <c r="RNZ46" s="618"/>
      <c r="ROB46" s="618"/>
      <c r="ROC46" s="618"/>
      <c r="ROG46" s="21"/>
      <c r="ROH46" s="618"/>
      <c r="ROI46" s="618"/>
      <c r="ROK46" s="618"/>
      <c r="ROL46" s="618"/>
      <c r="ROP46" s="21"/>
      <c r="ROQ46" s="618"/>
      <c r="ROR46" s="618"/>
      <c r="ROT46" s="618"/>
      <c r="ROU46" s="618"/>
      <c r="ROY46" s="21"/>
      <c r="ROZ46" s="618"/>
      <c r="RPA46" s="618"/>
      <c r="RPC46" s="618"/>
      <c r="RPD46" s="618"/>
      <c r="RPH46" s="21"/>
      <c r="RPI46" s="618"/>
      <c r="RPJ46" s="618"/>
      <c r="RPL46" s="618"/>
      <c r="RPM46" s="618"/>
      <c r="RPQ46" s="21"/>
      <c r="RPR46" s="618"/>
      <c r="RPS46" s="618"/>
      <c r="RPU46" s="618"/>
      <c r="RPV46" s="618"/>
      <c r="RPZ46" s="21"/>
      <c r="RQA46" s="618"/>
      <c r="RQB46" s="618"/>
      <c r="RQD46" s="618"/>
      <c r="RQE46" s="618"/>
      <c r="RQI46" s="21"/>
      <c r="RQJ46" s="618"/>
      <c r="RQK46" s="618"/>
      <c r="RQM46" s="618"/>
      <c r="RQN46" s="618"/>
      <c r="RQR46" s="21"/>
      <c r="RQS46" s="618"/>
      <c r="RQT46" s="618"/>
      <c r="RQV46" s="618"/>
      <c r="RQW46" s="618"/>
      <c r="RRA46" s="21"/>
      <c r="RRB46" s="618"/>
      <c r="RRC46" s="618"/>
      <c r="RRE46" s="618"/>
      <c r="RRF46" s="618"/>
      <c r="RRJ46" s="21"/>
      <c r="RRK46" s="618"/>
      <c r="RRL46" s="618"/>
      <c r="RRN46" s="618"/>
      <c r="RRO46" s="618"/>
      <c r="RRS46" s="21"/>
      <c r="RRT46" s="618"/>
      <c r="RRU46" s="618"/>
      <c r="RRW46" s="618"/>
      <c r="RRX46" s="618"/>
      <c r="RSB46" s="21"/>
      <c r="RSC46" s="618"/>
      <c r="RSD46" s="618"/>
      <c r="RSF46" s="618"/>
      <c r="RSG46" s="618"/>
      <c r="RSK46" s="21"/>
      <c r="RSL46" s="618"/>
      <c r="RSM46" s="618"/>
      <c r="RSO46" s="618"/>
      <c r="RSP46" s="618"/>
      <c r="RST46" s="21"/>
      <c r="RSU46" s="618"/>
      <c r="RSV46" s="618"/>
      <c r="RSX46" s="618"/>
      <c r="RSY46" s="618"/>
      <c r="RTC46" s="21"/>
      <c r="RTD46" s="618"/>
      <c r="RTE46" s="618"/>
      <c r="RTG46" s="618"/>
      <c r="RTH46" s="618"/>
      <c r="RTL46" s="21"/>
      <c r="RTM46" s="618"/>
      <c r="RTN46" s="618"/>
      <c r="RTP46" s="618"/>
      <c r="RTQ46" s="618"/>
      <c r="RTU46" s="21"/>
      <c r="RTV46" s="618"/>
      <c r="RTW46" s="618"/>
      <c r="RTY46" s="618"/>
      <c r="RTZ46" s="618"/>
      <c r="RUD46" s="21"/>
      <c r="RUE46" s="618"/>
      <c r="RUF46" s="618"/>
      <c r="RUH46" s="618"/>
      <c r="RUI46" s="618"/>
      <c r="RUM46" s="21"/>
      <c r="RUN46" s="618"/>
      <c r="RUO46" s="618"/>
      <c r="RUQ46" s="618"/>
      <c r="RUR46" s="618"/>
      <c r="RUV46" s="21"/>
      <c r="RUW46" s="618"/>
      <c r="RUX46" s="618"/>
      <c r="RUZ46" s="618"/>
      <c r="RVA46" s="618"/>
      <c r="RVE46" s="21"/>
      <c r="RVF46" s="618"/>
      <c r="RVG46" s="618"/>
      <c r="RVI46" s="618"/>
      <c r="RVJ46" s="618"/>
      <c r="RVN46" s="21"/>
      <c r="RVO46" s="618"/>
      <c r="RVP46" s="618"/>
      <c r="RVR46" s="618"/>
      <c r="RVS46" s="618"/>
      <c r="RVW46" s="21"/>
      <c r="RVX46" s="618"/>
      <c r="RVY46" s="618"/>
      <c r="RWA46" s="618"/>
      <c r="RWB46" s="618"/>
      <c r="RWF46" s="21"/>
      <c r="RWG46" s="618"/>
      <c r="RWH46" s="618"/>
      <c r="RWJ46" s="618"/>
      <c r="RWK46" s="618"/>
      <c r="RWO46" s="21"/>
      <c r="RWP46" s="618"/>
      <c r="RWQ46" s="618"/>
      <c r="RWS46" s="618"/>
      <c r="RWT46" s="618"/>
      <c r="RWX46" s="21"/>
      <c r="RWY46" s="618"/>
      <c r="RWZ46" s="618"/>
      <c r="RXB46" s="618"/>
      <c r="RXC46" s="618"/>
      <c r="RXG46" s="21"/>
      <c r="RXH46" s="618"/>
      <c r="RXI46" s="618"/>
      <c r="RXK46" s="618"/>
      <c r="RXL46" s="618"/>
      <c r="RXP46" s="21"/>
      <c r="RXQ46" s="618"/>
      <c r="RXR46" s="618"/>
      <c r="RXT46" s="618"/>
      <c r="RXU46" s="618"/>
      <c r="RXY46" s="21"/>
      <c r="RXZ46" s="618"/>
      <c r="RYA46" s="618"/>
      <c r="RYC46" s="618"/>
      <c r="RYD46" s="618"/>
      <c r="RYH46" s="21"/>
      <c r="RYI46" s="618"/>
      <c r="RYJ46" s="618"/>
      <c r="RYL46" s="618"/>
      <c r="RYM46" s="618"/>
      <c r="RYQ46" s="21"/>
      <c r="RYR46" s="618"/>
      <c r="RYS46" s="618"/>
      <c r="RYU46" s="618"/>
      <c r="RYV46" s="618"/>
      <c r="RYZ46" s="21"/>
      <c r="RZA46" s="618"/>
      <c r="RZB46" s="618"/>
      <c r="RZD46" s="618"/>
      <c r="RZE46" s="618"/>
      <c r="RZI46" s="21"/>
      <c r="RZJ46" s="618"/>
      <c r="RZK46" s="618"/>
      <c r="RZM46" s="618"/>
      <c r="RZN46" s="618"/>
      <c r="RZR46" s="21"/>
      <c r="RZS46" s="618"/>
      <c r="RZT46" s="618"/>
      <c r="RZV46" s="618"/>
      <c r="RZW46" s="618"/>
      <c r="SAA46" s="21"/>
      <c r="SAB46" s="618"/>
      <c r="SAC46" s="618"/>
      <c r="SAE46" s="618"/>
      <c r="SAF46" s="618"/>
      <c r="SAJ46" s="21"/>
      <c r="SAK46" s="618"/>
      <c r="SAL46" s="618"/>
      <c r="SAN46" s="618"/>
      <c r="SAO46" s="618"/>
      <c r="SAS46" s="21"/>
      <c r="SAT46" s="618"/>
      <c r="SAU46" s="618"/>
      <c r="SAW46" s="618"/>
      <c r="SAX46" s="618"/>
      <c r="SBB46" s="21"/>
      <c r="SBC46" s="618"/>
      <c r="SBD46" s="618"/>
      <c r="SBF46" s="618"/>
      <c r="SBG46" s="618"/>
      <c r="SBK46" s="21"/>
      <c r="SBL46" s="618"/>
      <c r="SBM46" s="618"/>
      <c r="SBO46" s="618"/>
      <c r="SBP46" s="618"/>
      <c r="SBT46" s="21"/>
      <c r="SBU46" s="618"/>
      <c r="SBV46" s="618"/>
      <c r="SBX46" s="618"/>
      <c r="SBY46" s="618"/>
      <c r="SCC46" s="21"/>
      <c r="SCD46" s="618"/>
      <c r="SCE46" s="618"/>
      <c r="SCG46" s="618"/>
      <c r="SCH46" s="618"/>
      <c r="SCL46" s="21"/>
      <c r="SCM46" s="618"/>
      <c r="SCN46" s="618"/>
      <c r="SCP46" s="618"/>
      <c r="SCQ46" s="618"/>
      <c r="SCU46" s="21"/>
      <c r="SCV46" s="618"/>
      <c r="SCW46" s="618"/>
      <c r="SCY46" s="618"/>
      <c r="SCZ46" s="618"/>
      <c r="SDD46" s="21"/>
      <c r="SDE46" s="618"/>
      <c r="SDF46" s="618"/>
      <c r="SDH46" s="618"/>
      <c r="SDI46" s="618"/>
      <c r="SDM46" s="21"/>
      <c r="SDN46" s="618"/>
      <c r="SDO46" s="618"/>
      <c r="SDQ46" s="618"/>
      <c r="SDR46" s="618"/>
      <c r="SDV46" s="21"/>
      <c r="SDW46" s="618"/>
      <c r="SDX46" s="618"/>
      <c r="SDZ46" s="618"/>
      <c r="SEA46" s="618"/>
      <c r="SEE46" s="21"/>
      <c r="SEF46" s="618"/>
      <c r="SEG46" s="618"/>
      <c r="SEI46" s="618"/>
      <c r="SEJ46" s="618"/>
      <c r="SEN46" s="21"/>
      <c r="SEO46" s="618"/>
      <c r="SEP46" s="618"/>
      <c r="SER46" s="618"/>
      <c r="SES46" s="618"/>
      <c r="SEW46" s="21"/>
      <c r="SEX46" s="618"/>
      <c r="SEY46" s="618"/>
      <c r="SFA46" s="618"/>
      <c r="SFB46" s="618"/>
      <c r="SFF46" s="21"/>
      <c r="SFG46" s="618"/>
      <c r="SFH46" s="618"/>
      <c r="SFJ46" s="618"/>
      <c r="SFK46" s="618"/>
      <c r="SFO46" s="21"/>
      <c r="SFP46" s="618"/>
      <c r="SFQ46" s="618"/>
      <c r="SFS46" s="618"/>
      <c r="SFT46" s="618"/>
      <c r="SFX46" s="21"/>
      <c r="SFY46" s="618"/>
      <c r="SFZ46" s="618"/>
      <c r="SGB46" s="618"/>
      <c r="SGC46" s="618"/>
      <c r="SGG46" s="21"/>
      <c r="SGH46" s="618"/>
      <c r="SGI46" s="618"/>
      <c r="SGK46" s="618"/>
      <c r="SGL46" s="618"/>
      <c r="SGP46" s="21"/>
      <c r="SGQ46" s="618"/>
      <c r="SGR46" s="618"/>
      <c r="SGT46" s="618"/>
      <c r="SGU46" s="618"/>
      <c r="SGY46" s="21"/>
      <c r="SGZ46" s="618"/>
      <c r="SHA46" s="618"/>
      <c r="SHC46" s="618"/>
      <c r="SHD46" s="618"/>
      <c r="SHH46" s="21"/>
      <c r="SHI46" s="618"/>
      <c r="SHJ46" s="618"/>
      <c r="SHL46" s="618"/>
      <c r="SHM46" s="618"/>
      <c r="SHQ46" s="21"/>
      <c r="SHR46" s="618"/>
      <c r="SHS46" s="618"/>
      <c r="SHU46" s="618"/>
      <c r="SHV46" s="618"/>
      <c r="SHZ46" s="21"/>
      <c r="SIA46" s="618"/>
      <c r="SIB46" s="618"/>
      <c r="SID46" s="618"/>
      <c r="SIE46" s="618"/>
      <c r="SII46" s="21"/>
      <c r="SIJ46" s="618"/>
      <c r="SIK46" s="618"/>
      <c r="SIM46" s="618"/>
      <c r="SIN46" s="618"/>
      <c r="SIR46" s="21"/>
      <c r="SIS46" s="618"/>
      <c r="SIT46" s="618"/>
      <c r="SIV46" s="618"/>
      <c r="SIW46" s="618"/>
      <c r="SJA46" s="21"/>
      <c r="SJB46" s="618"/>
      <c r="SJC46" s="618"/>
      <c r="SJE46" s="618"/>
      <c r="SJF46" s="618"/>
      <c r="SJJ46" s="21"/>
      <c r="SJK46" s="618"/>
      <c r="SJL46" s="618"/>
      <c r="SJN46" s="618"/>
      <c r="SJO46" s="618"/>
      <c r="SJS46" s="21"/>
      <c r="SJT46" s="618"/>
      <c r="SJU46" s="618"/>
      <c r="SJW46" s="618"/>
      <c r="SJX46" s="618"/>
      <c r="SKB46" s="21"/>
      <c r="SKC46" s="618"/>
      <c r="SKD46" s="618"/>
      <c r="SKF46" s="618"/>
      <c r="SKG46" s="618"/>
      <c r="SKK46" s="21"/>
      <c r="SKL46" s="618"/>
      <c r="SKM46" s="618"/>
      <c r="SKO46" s="618"/>
      <c r="SKP46" s="618"/>
      <c r="SKT46" s="21"/>
      <c r="SKU46" s="618"/>
      <c r="SKV46" s="618"/>
      <c r="SKX46" s="618"/>
      <c r="SKY46" s="618"/>
      <c r="SLC46" s="21"/>
      <c r="SLD46" s="618"/>
      <c r="SLE46" s="618"/>
      <c r="SLG46" s="618"/>
      <c r="SLH46" s="618"/>
      <c r="SLL46" s="21"/>
      <c r="SLM46" s="618"/>
      <c r="SLN46" s="618"/>
      <c r="SLP46" s="618"/>
      <c r="SLQ46" s="618"/>
      <c r="SLU46" s="21"/>
      <c r="SLV46" s="618"/>
      <c r="SLW46" s="618"/>
      <c r="SLY46" s="618"/>
      <c r="SLZ46" s="618"/>
      <c r="SMD46" s="21"/>
      <c r="SME46" s="618"/>
      <c r="SMF46" s="618"/>
      <c r="SMH46" s="618"/>
      <c r="SMI46" s="618"/>
      <c r="SMM46" s="21"/>
      <c r="SMN46" s="618"/>
      <c r="SMO46" s="618"/>
      <c r="SMQ46" s="618"/>
      <c r="SMR46" s="618"/>
      <c r="SMV46" s="21"/>
      <c r="SMW46" s="618"/>
      <c r="SMX46" s="618"/>
      <c r="SMZ46" s="618"/>
      <c r="SNA46" s="618"/>
      <c r="SNE46" s="21"/>
      <c r="SNF46" s="618"/>
      <c r="SNG46" s="618"/>
      <c r="SNI46" s="618"/>
      <c r="SNJ46" s="618"/>
      <c r="SNN46" s="21"/>
      <c r="SNO46" s="618"/>
      <c r="SNP46" s="618"/>
      <c r="SNR46" s="618"/>
      <c r="SNS46" s="618"/>
      <c r="SNW46" s="21"/>
      <c r="SNX46" s="618"/>
      <c r="SNY46" s="618"/>
      <c r="SOA46" s="618"/>
      <c r="SOB46" s="618"/>
      <c r="SOF46" s="21"/>
      <c r="SOG46" s="618"/>
      <c r="SOH46" s="618"/>
      <c r="SOJ46" s="618"/>
      <c r="SOK46" s="618"/>
      <c r="SOO46" s="21"/>
      <c r="SOP46" s="618"/>
      <c r="SOQ46" s="618"/>
      <c r="SOS46" s="618"/>
      <c r="SOT46" s="618"/>
      <c r="SOX46" s="21"/>
      <c r="SOY46" s="618"/>
      <c r="SOZ46" s="618"/>
      <c r="SPB46" s="618"/>
      <c r="SPC46" s="618"/>
      <c r="SPG46" s="21"/>
      <c r="SPH46" s="618"/>
      <c r="SPI46" s="618"/>
      <c r="SPK46" s="618"/>
      <c r="SPL46" s="618"/>
      <c r="SPP46" s="21"/>
      <c r="SPQ46" s="618"/>
      <c r="SPR46" s="618"/>
      <c r="SPT46" s="618"/>
      <c r="SPU46" s="618"/>
      <c r="SPY46" s="21"/>
      <c r="SPZ46" s="618"/>
      <c r="SQA46" s="618"/>
      <c r="SQC46" s="618"/>
      <c r="SQD46" s="618"/>
      <c r="SQH46" s="21"/>
      <c r="SQI46" s="618"/>
      <c r="SQJ46" s="618"/>
      <c r="SQL46" s="618"/>
      <c r="SQM46" s="618"/>
      <c r="SQQ46" s="21"/>
      <c r="SQR46" s="618"/>
      <c r="SQS46" s="618"/>
      <c r="SQU46" s="618"/>
      <c r="SQV46" s="618"/>
      <c r="SQZ46" s="21"/>
      <c r="SRA46" s="618"/>
      <c r="SRB46" s="618"/>
      <c r="SRD46" s="618"/>
      <c r="SRE46" s="618"/>
      <c r="SRI46" s="21"/>
      <c r="SRJ46" s="618"/>
      <c r="SRK46" s="618"/>
      <c r="SRM46" s="618"/>
      <c r="SRN46" s="618"/>
      <c r="SRR46" s="21"/>
      <c r="SRS46" s="618"/>
      <c r="SRT46" s="618"/>
      <c r="SRV46" s="618"/>
      <c r="SRW46" s="618"/>
      <c r="SSA46" s="21"/>
      <c r="SSB46" s="618"/>
      <c r="SSC46" s="618"/>
      <c r="SSE46" s="618"/>
      <c r="SSF46" s="618"/>
      <c r="SSJ46" s="21"/>
      <c r="SSK46" s="618"/>
      <c r="SSL46" s="618"/>
      <c r="SSN46" s="618"/>
      <c r="SSO46" s="618"/>
      <c r="SSS46" s="21"/>
      <c r="SST46" s="618"/>
      <c r="SSU46" s="618"/>
      <c r="SSW46" s="618"/>
      <c r="SSX46" s="618"/>
      <c r="STB46" s="21"/>
      <c r="STC46" s="618"/>
      <c r="STD46" s="618"/>
      <c r="STF46" s="618"/>
      <c r="STG46" s="618"/>
      <c r="STK46" s="21"/>
      <c r="STL46" s="618"/>
      <c r="STM46" s="618"/>
      <c r="STO46" s="618"/>
      <c r="STP46" s="618"/>
      <c r="STT46" s="21"/>
      <c r="STU46" s="618"/>
      <c r="STV46" s="618"/>
      <c r="STX46" s="618"/>
      <c r="STY46" s="618"/>
      <c r="SUC46" s="21"/>
      <c r="SUD46" s="618"/>
      <c r="SUE46" s="618"/>
      <c r="SUG46" s="618"/>
      <c r="SUH46" s="618"/>
      <c r="SUL46" s="21"/>
      <c r="SUM46" s="618"/>
      <c r="SUN46" s="618"/>
      <c r="SUP46" s="618"/>
      <c r="SUQ46" s="618"/>
      <c r="SUU46" s="21"/>
      <c r="SUV46" s="618"/>
      <c r="SUW46" s="618"/>
      <c r="SUY46" s="618"/>
      <c r="SUZ46" s="618"/>
      <c r="SVD46" s="21"/>
      <c r="SVE46" s="618"/>
      <c r="SVF46" s="618"/>
      <c r="SVH46" s="618"/>
      <c r="SVI46" s="618"/>
      <c r="SVM46" s="21"/>
      <c r="SVN46" s="618"/>
      <c r="SVO46" s="618"/>
      <c r="SVQ46" s="618"/>
      <c r="SVR46" s="618"/>
      <c r="SVV46" s="21"/>
      <c r="SVW46" s="618"/>
      <c r="SVX46" s="618"/>
      <c r="SVZ46" s="618"/>
      <c r="SWA46" s="618"/>
      <c r="SWE46" s="21"/>
      <c r="SWF46" s="618"/>
      <c r="SWG46" s="618"/>
      <c r="SWI46" s="618"/>
      <c r="SWJ46" s="618"/>
      <c r="SWN46" s="21"/>
      <c r="SWO46" s="618"/>
      <c r="SWP46" s="618"/>
      <c r="SWR46" s="618"/>
      <c r="SWS46" s="618"/>
      <c r="SWW46" s="21"/>
      <c r="SWX46" s="618"/>
      <c r="SWY46" s="618"/>
      <c r="SXA46" s="618"/>
      <c r="SXB46" s="618"/>
      <c r="SXF46" s="21"/>
      <c r="SXG46" s="618"/>
      <c r="SXH46" s="618"/>
      <c r="SXJ46" s="618"/>
      <c r="SXK46" s="618"/>
      <c r="SXO46" s="21"/>
      <c r="SXP46" s="618"/>
      <c r="SXQ46" s="618"/>
      <c r="SXS46" s="618"/>
      <c r="SXT46" s="618"/>
      <c r="SXX46" s="21"/>
      <c r="SXY46" s="618"/>
      <c r="SXZ46" s="618"/>
      <c r="SYB46" s="618"/>
      <c r="SYC46" s="618"/>
      <c r="SYG46" s="21"/>
      <c r="SYH46" s="618"/>
      <c r="SYI46" s="618"/>
      <c r="SYK46" s="618"/>
      <c r="SYL46" s="618"/>
      <c r="SYP46" s="21"/>
      <c r="SYQ46" s="618"/>
      <c r="SYR46" s="618"/>
      <c r="SYT46" s="618"/>
      <c r="SYU46" s="618"/>
      <c r="SYY46" s="21"/>
      <c r="SYZ46" s="618"/>
      <c r="SZA46" s="618"/>
      <c r="SZC46" s="618"/>
      <c r="SZD46" s="618"/>
      <c r="SZH46" s="21"/>
      <c r="SZI46" s="618"/>
      <c r="SZJ46" s="618"/>
      <c r="SZL46" s="618"/>
      <c r="SZM46" s="618"/>
      <c r="SZQ46" s="21"/>
      <c r="SZR46" s="618"/>
      <c r="SZS46" s="618"/>
      <c r="SZU46" s="618"/>
      <c r="SZV46" s="618"/>
      <c r="SZZ46" s="21"/>
      <c r="TAA46" s="618"/>
      <c r="TAB46" s="618"/>
      <c r="TAD46" s="618"/>
      <c r="TAE46" s="618"/>
      <c r="TAI46" s="21"/>
      <c r="TAJ46" s="618"/>
      <c r="TAK46" s="618"/>
      <c r="TAM46" s="618"/>
      <c r="TAN46" s="618"/>
      <c r="TAR46" s="21"/>
      <c r="TAS46" s="618"/>
      <c r="TAT46" s="618"/>
      <c r="TAV46" s="618"/>
      <c r="TAW46" s="618"/>
      <c r="TBA46" s="21"/>
      <c r="TBB46" s="618"/>
      <c r="TBC46" s="618"/>
      <c r="TBE46" s="618"/>
      <c r="TBF46" s="618"/>
      <c r="TBJ46" s="21"/>
      <c r="TBK46" s="618"/>
      <c r="TBL46" s="618"/>
      <c r="TBN46" s="618"/>
      <c r="TBO46" s="618"/>
      <c r="TBS46" s="21"/>
      <c r="TBT46" s="618"/>
      <c r="TBU46" s="618"/>
      <c r="TBW46" s="618"/>
      <c r="TBX46" s="618"/>
      <c r="TCB46" s="21"/>
      <c r="TCC46" s="618"/>
      <c r="TCD46" s="618"/>
      <c r="TCF46" s="618"/>
      <c r="TCG46" s="618"/>
      <c r="TCK46" s="21"/>
      <c r="TCL46" s="618"/>
      <c r="TCM46" s="618"/>
      <c r="TCO46" s="618"/>
      <c r="TCP46" s="618"/>
      <c r="TCT46" s="21"/>
      <c r="TCU46" s="618"/>
      <c r="TCV46" s="618"/>
      <c r="TCX46" s="618"/>
      <c r="TCY46" s="618"/>
      <c r="TDC46" s="21"/>
      <c r="TDD46" s="618"/>
      <c r="TDE46" s="618"/>
      <c r="TDG46" s="618"/>
      <c r="TDH46" s="618"/>
      <c r="TDL46" s="21"/>
      <c r="TDM46" s="618"/>
      <c r="TDN46" s="618"/>
      <c r="TDP46" s="618"/>
      <c r="TDQ46" s="618"/>
      <c r="TDU46" s="21"/>
      <c r="TDV46" s="618"/>
      <c r="TDW46" s="618"/>
      <c r="TDY46" s="618"/>
      <c r="TDZ46" s="618"/>
      <c r="TED46" s="21"/>
      <c r="TEE46" s="618"/>
      <c r="TEF46" s="618"/>
      <c r="TEH46" s="618"/>
      <c r="TEI46" s="618"/>
      <c r="TEM46" s="21"/>
      <c r="TEN46" s="618"/>
      <c r="TEO46" s="618"/>
      <c r="TEQ46" s="618"/>
      <c r="TER46" s="618"/>
      <c r="TEV46" s="21"/>
      <c r="TEW46" s="618"/>
      <c r="TEX46" s="618"/>
      <c r="TEZ46" s="618"/>
      <c r="TFA46" s="618"/>
      <c r="TFE46" s="21"/>
      <c r="TFF46" s="618"/>
      <c r="TFG46" s="618"/>
      <c r="TFI46" s="618"/>
      <c r="TFJ46" s="618"/>
      <c r="TFN46" s="21"/>
      <c r="TFO46" s="618"/>
      <c r="TFP46" s="618"/>
      <c r="TFR46" s="618"/>
      <c r="TFS46" s="618"/>
      <c r="TFW46" s="21"/>
      <c r="TFX46" s="618"/>
      <c r="TFY46" s="618"/>
      <c r="TGA46" s="618"/>
      <c r="TGB46" s="618"/>
      <c r="TGF46" s="21"/>
      <c r="TGG46" s="618"/>
      <c r="TGH46" s="618"/>
      <c r="TGJ46" s="618"/>
      <c r="TGK46" s="618"/>
      <c r="TGO46" s="21"/>
      <c r="TGP46" s="618"/>
      <c r="TGQ46" s="618"/>
      <c r="TGS46" s="618"/>
      <c r="TGT46" s="618"/>
      <c r="TGX46" s="21"/>
      <c r="TGY46" s="618"/>
      <c r="TGZ46" s="618"/>
      <c r="THB46" s="618"/>
      <c r="THC46" s="618"/>
      <c r="THG46" s="21"/>
      <c r="THH46" s="618"/>
      <c r="THI46" s="618"/>
      <c r="THK46" s="618"/>
      <c r="THL46" s="618"/>
      <c r="THP46" s="21"/>
      <c r="THQ46" s="618"/>
      <c r="THR46" s="618"/>
      <c r="THT46" s="618"/>
      <c r="THU46" s="618"/>
      <c r="THY46" s="21"/>
      <c r="THZ46" s="618"/>
      <c r="TIA46" s="618"/>
      <c r="TIC46" s="618"/>
      <c r="TID46" s="618"/>
      <c r="TIH46" s="21"/>
      <c r="TII46" s="618"/>
      <c r="TIJ46" s="618"/>
      <c r="TIL46" s="618"/>
      <c r="TIM46" s="618"/>
      <c r="TIQ46" s="21"/>
      <c r="TIR46" s="618"/>
      <c r="TIS46" s="618"/>
      <c r="TIU46" s="618"/>
      <c r="TIV46" s="618"/>
      <c r="TIZ46" s="21"/>
      <c r="TJA46" s="618"/>
      <c r="TJB46" s="618"/>
      <c r="TJD46" s="618"/>
      <c r="TJE46" s="618"/>
      <c r="TJI46" s="21"/>
      <c r="TJJ46" s="618"/>
      <c r="TJK46" s="618"/>
      <c r="TJM46" s="618"/>
      <c r="TJN46" s="618"/>
      <c r="TJR46" s="21"/>
      <c r="TJS46" s="618"/>
      <c r="TJT46" s="618"/>
      <c r="TJV46" s="618"/>
      <c r="TJW46" s="618"/>
      <c r="TKA46" s="21"/>
      <c r="TKB46" s="618"/>
      <c r="TKC46" s="618"/>
      <c r="TKE46" s="618"/>
      <c r="TKF46" s="618"/>
      <c r="TKJ46" s="21"/>
      <c r="TKK46" s="618"/>
      <c r="TKL46" s="618"/>
      <c r="TKN46" s="618"/>
      <c r="TKO46" s="618"/>
      <c r="TKS46" s="21"/>
      <c r="TKT46" s="618"/>
      <c r="TKU46" s="618"/>
      <c r="TKW46" s="618"/>
      <c r="TKX46" s="618"/>
      <c r="TLB46" s="21"/>
      <c r="TLC46" s="618"/>
      <c r="TLD46" s="618"/>
      <c r="TLF46" s="618"/>
      <c r="TLG46" s="618"/>
      <c r="TLK46" s="21"/>
      <c r="TLL46" s="618"/>
      <c r="TLM46" s="618"/>
      <c r="TLO46" s="618"/>
      <c r="TLP46" s="618"/>
      <c r="TLT46" s="21"/>
      <c r="TLU46" s="618"/>
      <c r="TLV46" s="618"/>
      <c r="TLX46" s="618"/>
      <c r="TLY46" s="618"/>
      <c r="TMC46" s="21"/>
      <c r="TMD46" s="618"/>
      <c r="TME46" s="618"/>
      <c r="TMG46" s="618"/>
      <c r="TMH46" s="618"/>
      <c r="TML46" s="21"/>
      <c r="TMM46" s="618"/>
      <c r="TMN46" s="618"/>
      <c r="TMP46" s="618"/>
      <c r="TMQ46" s="618"/>
      <c r="TMU46" s="21"/>
      <c r="TMV46" s="618"/>
      <c r="TMW46" s="618"/>
      <c r="TMY46" s="618"/>
      <c r="TMZ46" s="618"/>
      <c r="TND46" s="21"/>
      <c r="TNE46" s="618"/>
      <c r="TNF46" s="618"/>
      <c r="TNH46" s="618"/>
      <c r="TNI46" s="618"/>
      <c r="TNM46" s="21"/>
      <c r="TNN46" s="618"/>
      <c r="TNO46" s="618"/>
      <c r="TNQ46" s="618"/>
      <c r="TNR46" s="618"/>
      <c r="TNV46" s="21"/>
      <c r="TNW46" s="618"/>
      <c r="TNX46" s="618"/>
      <c r="TNZ46" s="618"/>
      <c r="TOA46" s="618"/>
      <c r="TOE46" s="21"/>
      <c r="TOF46" s="618"/>
      <c r="TOG46" s="618"/>
      <c r="TOI46" s="618"/>
      <c r="TOJ46" s="618"/>
      <c r="TON46" s="21"/>
      <c r="TOO46" s="618"/>
      <c r="TOP46" s="618"/>
      <c r="TOR46" s="618"/>
      <c r="TOS46" s="618"/>
      <c r="TOW46" s="21"/>
      <c r="TOX46" s="618"/>
      <c r="TOY46" s="618"/>
      <c r="TPA46" s="618"/>
      <c r="TPB46" s="618"/>
      <c r="TPF46" s="21"/>
      <c r="TPG46" s="618"/>
      <c r="TPH46" s="618"/>
      <c r="TPJ46" s="618"/>
      <c r="TPK46" s="618"/>
      <c r="TPO46" s="21"/>
      <c r="TPP46" s="618"/>
      <c r="TPQ46" s="618"/>
      <c r="TPS46" s="618"/>
      <c r="TPT46" s="618"/>
      <c r="TPX46" s="21"/>
      <c r="TPY46" s="618"/>
      <c r="TPZ46" s="618"/>
      <c r="TQB46" s="618"/>
      <c r="TQC46" s="618"/>
      <c r="TQG46" s="21"/>
      <c r="TQH46" s="618"/>
      <c r="TQI46" s="618"/>
      <c r="TQK46" s="618"/>
      <c r="TQL46" s="618"/>
      <c r="TQP46" s="21"/>
      <c r="TQQ46" s="618"/>
      <c r="TQR46" s="618"/>
      <c r="TQT46" s="618"/>
      <c r="TQU46" s="618"/>
      <c r="TQY46" s="21"/>
      <c r="TQZ46" s="618"/>
      <c r="TRA46" s="618"/>
      <c r="TRC46" s="618"/>
      <c r="TRD46" s="618"/>
      <c r="TRH46" s="21"/>
      <c r="TRI46" s="618"/>
      <c r="TRJ46" s="618"/>
      <c r="TRL46" s="618"/>
      <c r="TRM46" s="618"/>
      <c r="TRQ46" s="21"/>
      <c r="TRR46" s="618"/>
      <c r="TRS46" s="618"/>
      <c r="TRU46" s="618"/>
      <c r="TRV46" s="618"/>
      <c r="TRZ46" s="21"/>
      <c r="TSA46" s="618"/>
      <c r="TSB46" s="618"/>
      <c r="TSD46" s="618"/>
      <c r="TSE46" s="618"/>
      <c r="TSI46" s="21"/>
      <c r="TSJ46" s="618"/>
      <c r="TSK46" s="618"/>
      <c r="TSM46" s="618"/>
      <c r="TSN46" s="618"/>
      <c r="TSR46" s="21"/>
      <c r="TSS46" s="618"/>
      <c r="TST46" s="618"/>
      <c r="TSV46" s="618"/>
      <c r="TSW46" s="618"/>
      <c r="TTA46" s="21"/>
      <c r="TTB46" s="618"/>
      <c r="TTC46" s="618"/>
      <c r="TTE46" s="618"/>
      <c r="TTF46" s="618"/>
      <c r="TTJ46" s="21"/>
      <c r="TTK46" s="618"/>
      <c r="TTL46" s="618"/>
      <c r="TTN46" s="618"/>
      <c r="TTO46" s="618"/>
      <c r="TTS46" s="21"/>
      <c r="TTT46" s="618"/>
      <c r="TTU46" s="618"/>
      <c r="TTW46" s="618"/>
      <c r="TTX46" s="618"/>
      <c r="TUB46" s="21"/>
      <c r="TUC46" s="618"/>
      <c r="TUD46" s="618"/>
      <c r="TUF46" s="618"/>
      <c r="TUG46" s="618"/>
      <c r="TUK46" s="21"/>
      <c r="TUL46" s="618"/>
      <c r="TUM46" s="618"/>
      <c r="TUO46" s="618"/>
      <c r="TUP46" s="618"/>
      <c r="TUT46" s="21"/>
      <c r="TUU46" s="618"/>
      <c r="TUV46" s="618"/>
      <c r="TUX46" s="618"/>
      <c r="TUY46" s="618"/>
      <c r="TVC46" s="21"/>
      <c r="TVD46" s="618"/>
      <c r="TVE46" s="618"/>
      <c r="TVG46" s="618"/>
      <c r="TVH46" s="618"/>
      <c r="TVL46" s="21"/>
      <c r="TVM46" s="618"/>
      <c r="TVN46" s="618"/>
      <c r="TVP46" s="618"/>
      <c r="TVQ46" s="618"/>
      <c r="TVU46" s="21"/>
      <c r="TVV46" s="618"/>
      <c r="TVW46" s="618"/>
      <c r="TVY46" s="618"/>
      <c r="TVZ46" s="618"/>
      <c r="TWD46" s="21"/>
      <c r="TWE46" s="618"/>
      <c r="TWF46" s="618"/>
      <c r="TWH46" s="618"/>
      <c r="TWI46" s="618"/>
      <c r="TWM46" s="21"/>
      <c r="TWN46" s="618"/>
      <c r="TWO46" s="618"/>
      <c r="TWQ46" s="618"/>
      <c r="TWR46" s="618"/>
      <c r="TWV46" s="21"/>
      <c r="TWW46" s="618"/>
      <c r="TWX46" s="618"/>
      <c r="TWZ46" s="618"/>
      <c r="TXA46" s="618"/>
      <c r="TXE46" s="21"/>
      <c r="TXF46" s="618"/>
      <c r="TXG46" s="618"/>
      <c r="TXI46" s="618"/>
      <c r="TXJ46" s="618"/>
      <c r="TXN46" s="21"/>
      <c r="TXO46" s="618"/>
      <c r="TXP46" s="618"/>
      <c r="TXR46" s="618"/>
      <c r="TXS46" s="618"/>
      <c r="TXW46" s="21"/>
      <c r="TXX46" s="618"/>
      <c r="TXY46" s="618"/>
      <c r="TYA46" s="618"/>
      <c r="TYB46" s="618"/>
      <c r="TYF46" s="21"/>
      <c r="TYG46" s="618"/>
      <c r="TYH46" s="618"/>
      <c r="TYJ46" s="618"/>
      <c r="TYK46" s="618"/>
      <c r="TYO46" s="21"/>
      <c r="TYP46" s="618"/>
      <c r="TYQ46" s="618"/>
      <c r="TYS46" s="618"/>
      <c r="TYT46" s="618"/>
      <c r="TYX46" s="21"/>
      <c r="TYY46" s="618"/>
      <c r="TYZ46" s="618"/>
      <c r="TZB46" s="618"/>
      <c r="TZC46" s="618"/>
      <c r="TZG46" s="21"/>
      <c r="TZH46" s="618"/>
      <c r="TZI46" s="618"/>
      <c r="TZK46" s="618"/>
      <c r="TZL46" s="618"/>
      <c r="TZP46" s="21"/>
      <c r="TZQ46" s="618"/>
      <c r="TZR46" s="618"/>
      <c r="TZT46" s="618"/>
      <c r="TZU46" s="618"/>
      <c r="TZY46" s="21"/>
      <c r="TZZ46" s="618"/>
      <c r="UAA46" s="618"/>
      <c r="UAC46" s="618"/>
      <c r="UAD46" s="618"/>
      <c r="UAH46" s="21"/>
      <c r="UAI46" s="618"/>
      <c r="UAJ46" s="618"/>
      <c r="UAL46" s="618"/>
      <c r="UAM46" s="618"/>
      <c r="UAQ46" s="21"/>
      <c r="UAR46" s="618"/>
      <c r="UAS46" s="618"/>
      <c r="UAU46" s="618"/>
      <c r="UAV46" s="618"/>
      <c r="UAZ46" s="21"/>
      <c r="UBA46" s="618"/>
      <c r="UBB46" s="618"/>
      <c r="UBD46" s="618"/>
      <c r="UBE46" s="618"/>
      <c r="UBI46" s="21"/>
      <c r="UBJ46" s="618"/>
      <c r="UBK46" s="618"/>
      <c r="UBM46" s="618"/>
      <c r="UBN46" s="618"/>
      <c r="UBR46" s="21"/>
      <c r="UBS46" s="618"/>
      <c r="UBT46" s="618"/>
      <c r="UBV46" s="618"/>
      <c r="UBW46" s="618"/>
      <c r="UCA46" s="21"/>
      <c r="UCB46" s="618"/>
      <c r="UCC46" s="618"/>
      <c r="UCE46" s="618"/>
      <c r="UCF46" s="618"/>
      <c r="UCJ46" s="21"/>
      <c r="UCK46" s="618"/>
      <c r="UCL46" s="618"/>
      <c r="UCN46" s="618"/>
      <c r="UCO46" s="618"/>
      <c r="UCS46" s="21"/>
      <c r="UCT46" s="618"/>
      <c r="UCU46" s="618"/>
      <c r="UCW46" s="618"/>
      <c r="UCX46" s="618"/>
      <c r="UDB46" s="21"/>
      <c r="UDC46" s="618"/>
      <c r="UDD46" s="618"/>
      <c r="UDF46" s="618"/>
      <c r="UDG46" s="618"/>
      <c r="UDK46" s="21"/>
      <c r="UDL46" s="618"/>
      <c r="UDM46" s="618"/>
      <c r="UDO46" s="618"/>
      <c r="UDP46" s="618"/>
      <c r="UDT46" s="21"/>
      <c r="UDU46" s="618"/>
      <c r="UDV46" s="618"/>
      <c r="UDX46" s="618"/>
      <c r="UDY46" s="618"/>
      <c r="UEC46" s="21"/>
      <c r="UED46" s="618"/>
      <c r="UEE46" s="618"/>
      <c r="UEG46" s="618"/>
      <c r="UEH46" s="618"/>
      <c r="UEL46" s="21"/>
      <c r="UEM46" s="618"/>
      <c r="UEN46" s="618"/>
      <c r="UEP46" s="618"/>
      <c r="UEQ46" s="618"/>
      <c r="UEU46" s="21"/>
      <c r="UEV46" s="618"/>
      <c r="UEW46" s="618"/>
      <c r="UEY46" s="618"/>
      <c r="UEZ46" s="618"/>
      <c r="UFD46" s="21"/>
      <c r="UFE46" s="618"/>
      <c r="UFF46" s="618"/>
      <c r="UFH46" s="618"/>
      <c r="UFI46" s="618"/>
      <c r="UFM46" s="21"/>
      <c r="UFN46" s="618"/>
      <c r="UFO46" s="618"/>
      <c r="UFQ46" s="618"/>
      <c r="UFR46" s="618"/>
      <c r="UFV46" s="21"/>
      <c r="UFW46" s="618"/>
      <c r="UFX46" s="618"/>
      <c r="UFZ46" s="618"/>
      <c r="UGA46" s="618"/>
      <c r="UGE46" s="21"/>
      <c r="UGF46" s="618"/>
      <c r="UGG46" s="618"/>
      <c r="UGI46" s="618"/>
      <c r="UGJ46" s="618"/>
      <c r="UGN46" s="21"/>
      <c r="UGO46" s="618"/>
      <c r="UGP46" s="618"/>
      <c r="UGR46" s="618"/>
      <c r="UGS46" s="618"/>
      <c r="UGW46" s="21"/>
      <c r="UGX46" s="618"/>
      <c r="UGY46" s="618"/>
      <c r="UHA46" s="618"/>
      <c r="UHB46" s="618"/>
      <c r="UHF46" s="21"/>
      <c r="UHG46" s="618"/>
      <c r="UHH46" s="618"/>
      <c r="UHJ46" s="618"/>
      <c r="UHK46" s="618"/>
      <c r="UHO46" s="21"/>
      <c r="UHP46" s="618"/>
      <c r="UHQ46" s="618"/>
      <c r="UHS46" s="618"/>
      <c r="UHT46" s="618"/>
      <c r="UHX46" s="21"/>
      <c r="UHY46" s="618"/>
      <c r="UHZ46" s="618"/>
      <c r="UIB46" s="618"/>
      <c r="UIC46" s="618"/>
      <c r="UIG46" s="21"/>
      <c r="UIH46" s="618"/>
      <c r="UII46" s="618"/>
      <c r="UIK46" s="618"/>
      <c r="UIL46" s="618"/>
      <c r="UIP46" s="21"/>
      <c r="UIQ46" s="618"/>
      <c r="UIR46" s="618"/>
      <c r="UIT46" s="618"/>
      <c r="UIU46" s="618"/>
      <c r="UIY46" s="21"/>
      <c r="UIZ46" s="618"/>
      <c r="UJA46" s="618"/>
      <c r="UJC46" s="618"/>
      <c r="UJD46" s="618"/>
      <c r="UJH46" s="21"/>
      <c r="UJI46" s="618"/>
      <c r="UJJ46" s="618"/>
      <c r="UJL46" s="618"/>
      <c r="UJM46" s="618"/>
      <c r="UJQ46" s="21"/>
      <c r="UJR46" s="618"/>
      <c r="UJS46" s="618"/>
      <c r="UJU46" s="618"/>
      <c r="UJV46" s="618"/>
      <c r="UJZ46" s="21"/>
      <c r="UKA46" s="618"/>
      <c r="UKB46" s="618"/>
      <c r="UKD46" s="618"/>
      <c r="UKE46" s="618"/>
      <c r="UKI46" s="21"/>
      <c r="UKJ46" s="618"/>
      <c r="UKK46" s="618"/>
      <c r="UKM46" s="618"/>
      <c r="UKN46" s="618"/>
      <c r="UKR46" s="21"/>
      <c r="UKS46" s="618"/>
      <c r="UKT46" s="618"/>
      <c r="UKV46" s="618"/>
      <c r="UKW46" s="618"/>
      <c r="ULA46" s="21"/>
      <c r="ULB46" s="618"/>
      <c r="ULC46" s="618"/>
      <c r="ULE46" s="618"/>
      <c r="ULF46" s="618"/>
      <c r="ULJ46" s="21"/>
      <c r="ULK46" s="618"/>
      <c r="ULL46" s="618"/>
      <c r="ULN46" s="618"/>
      <c r="ULO46" s="618"/>
      <c r="ULS46" s="21"/>
      <c r="ULT46" s="618"/>
      <c r="ULU46" s="618"/>
      <c r="ULW46" s="618"/>
      <c r="ULX46" s="618"/>
      <c r="UMB46" s="21"/>
      <c r="UMC46" s="618"/>
      <c r="UMD46" s="618"/>
      <c r="UMF46" s="618"/>
      <c r="UMG46" s="618"/>
      <c r="UMK46" s="21"/>
      <c r="UML46" s="618"/>
      <c r="UMM46" s="618"/>
      <c r="UMO46" s="618"/>
      <c r="UMP46" s="618"/>
      <c r="UMT46" s="21"/>
      <c r="UMU46" s="618"/>
      <c r="UMV46" s="618"/>
      <c r="UMX46" s="618"/>
      <c r="UMY46" s="618"/>
      <c r="UNC46" s="21"/>
      <c r="UND46" s="618"/>
      <c r="UNE46" s="618"/>
      <c r="UNG46" s="618"/>
      <c r="UNH46" s="618"/>
      <c r="UNL46" s="21"/>
      <c r="UNM46" s="618"/>
      <c r="UNN46" s="618"/>
      <c r="UNP46" s="618"/>
      <c r="UNQ46" s="618"/>
      <c r="UNU46" s="21"/>
      <c r="UNV46" s="618"/>
      <c r="UNW46" s="618"/>
      <c r="UNY46" s="618"/>
      <c r="UNZ46" s="618"/>
      <c r="UOD46" s="21"/>
      <c r="UOE46" s="618"/>
      <c r="UOF46" s="618"/>
      <c r="UOH46" s="618"/>
      <c r="UOI46" s="618"/>
      <c r="UOM46" s="21"/>
      <c r="UON46" s="618"/>
      <c r="UOO46" s="618"/>
      <c r="UOQ46" s="618"/>
      <c r="UOR46" s="618"/>
      <c r="UOV46" s="21"/>
      <c r="UOW46" s="618"/>
      <c r="UOX46" s="618"/>
      <c r="UOZ46" s="618"/>
      <c r="UPA46" s="618"/>
      <c r="UPE46" s="21"/>
      <c r="UPF46" s="618"/>
      <c r="UPG46" s="618"/>
      <c r="UPI46" s="618"/>
      <c r="UPJ46" s="618"/>
      <c r="UPN46" s="21"/>
      <c r="UPO46" s="618"/>
      <c r="UPP46" s="618"/>
      <c r="UPR46" s="618"/>
      <c r="UPS46" s="618"/>
      <c r="UPW46" s="21"/>
      <c r="UPX46" s="618"/>
      <c r="UPY46" s="618"/>
      <c r="UQA46" s="618"/>
      <c r="UQB46" s="618"/>
      <c r="UQF46" s="21"/>
      <c r="UQG46" s="618"/>
      <c r="UQH46" s="618"/>
      <c r="UQJ46" s="618"/>
      <c r="UQK46" s="618"/>
      <c r="UQO46" s="21"/>
      <c r="UQP46" s="618"/>
      <c r="UQQ46" s="618"/>
      <c r="UQS46" s="618"/>
      <c r="UQT46" s="618"/>
      <c r="UQX46" s="21"/>
      <c r="UQY46" s="618"/>
      <c r="UQZ46" s="618"/>
      <c r="URB46" s="618"/>
      <c r="URC46" s="618"/>
      <c r="URG46" s="21"/>
      <c r="URH46" s="618"/>
      <c r="URI46" s="618"/>
      <c r="URK46" s="618"/>
      <c r="URL46" s="618"/>
      <c r="URP46" s="21"/>
      <c r="URQ46" s="618"/>
      <c r="URR46" s="618"/>
      <c r="URT46" s="618"/>
      <c r="URU46" s="618"/>
      <c r="URY46" s="21"/>
      <c r="URZ46" s="618"/>
      <c r="USA46" s="618"/>
      <c r="USC46" s="618"/>
      <c r="USD46" s="618"/>
      <c r="USH46" s="21"/>
      <c r="USI46" s="618"/>
      <c r="USJ46" s="618"/>
      <c r="USL46" s="618"/>
      <c r="USM46" s="618"/>
      <c r="USQ46" s="21"/>
      <c r="USR46" s="618"/>
      <c r="USS46" s="618"/>
      <c r="USU46" s="618"/>
      <c r="USV46" s="618"/>
      <c r="USZ46" s="21"/>
      <c r="UTA46" s="618"/>
      <c r="UTB46" s="618"/>
      <c r="UTD46" s="618"/>
      <c r="UTE46" s="618"/>
      <c r="UTI46" s="21"/>
      <c r="UTJ46" s="618"/>
      <c r="UTK46" s="618"/>
      <c r="UTM46" s="618"/>
      <c r="UTN46" s="618"/>
      <c r="UTR46" s="21"/>
      <c r="UTS46" s="618"/>
      <c r="UTT46" s="618"/>
      <c r="UTV46" s="618"/>
      <c r="UTW46" s="618"/>
      <c r="UUA46" s="21"/>
      <c r="UUB46" s="618"/>
      <c r="UUC46" s="618"/>
      <c r="UUE46" s="618"/>
      <c r="UUF46" s="618"/>
      <c r="UUJ46" s="21"/>
      <c r="UUK46" s="618"/>
      <c r="UUL46" s="618"/>
      <c r="UUN46" s="618"/>
      <c r="UUO46" s="618"/>
      <c r="UUS46" s="21"/>
      <c r="UUT46" s="618"/>
      <c r="UUU46" s="618"/>
      <c r="UUW46" s="618"/>
      <c r="UUX46" s="618"/>
      <c r="UVB46" s="21"/>
      <c r="UVC46" s="618"/>
      <c r="UVD46" s="618"/>
      <c r="UVF46" s="618"/>
      <c r="UVG46" s="618"/>
      <c r="UVK46" s="21"/>
      <c r="UVL46" s="618"/>
      <c r="UVM46" s="618"/>
      <c r="UVO46" s="618"/>
      <c r="UVP46" s="618"/>
      <c r="UVT46" s="21"/>
      <c r="UVU46" s="618"/>
      <c r="UVV46" s="618"/>
      <c r="UVX46" s="618"/>
      <c r="UVY46" s="618"/>
      <c r="UWC46" s="21"/>
      <c r="UWD46" s="618"/>
      <c r="UWE46" s="618"/>
      <c r="UWG46" s="618"/>
      <c r="UWH46" s="618"/>
      <c r="UWL46" s="21"/>
      <c r="UWM46" s="618"/>
      <c r="UWN46" s="618"/>
      <c r="UWP46" s="618"/>
      <c r="UWQ46" s="618"/>
      <c r="UWU46" s="21"/>
      <c r="UWV46" s="618"/>
      <c r="UWW46" s="618"/>
      <c r="UWY46" s="618"/>
      <c r="UWZ46" s="618"/>
      <c r="UXD46" s="21"/>
      <c r="UXE46" s="618"/>
      <c r="UXF46" s="618"/>
      <c r="UXH46" s="618"/>
      <c r="UXI46" s="618"/>
      <c r="UXM46" s="21"/>
      <c r="UXN46" s="618"/>
      <c r="UXO46" s="618"/>
      <c r="UXQ46" s="618"/>
      <c r="UXR46" s="618"/>
      <c r="UXV46" s="21"/>
      <c r="UXW46" s="618"/>
      <c r="UXX46" s="618"/>
      <c r="UXZ46" s="618"/>
      <c r="UYA46" s="618"/>
      <c r="UYE46" s="21"/>
      <c r="UYF46" s="618"/>
      <c r="UYG46" s="618"/>
      <c r="UYI46" s="618"/>
      <c r="UYJ46" s="618"/>
      <c r="UYN46" s="21"/>
      <c r="UYO46" s="618"/>
      <c r="UYP46" s="618"/>
      <c r="UYR46" s="618"/>
      <c r="UYS46" s="618"/>
      <c r="UYW46" s="21"/>
      <c r="UYX46" s="618"/>
      <c r="UYY46" s="618"/>
      <c r="UZA46" s="618"/>
      <c r="UZB46" s="618"/>
      <c r="UZF46" s="21"/>
      <c r="UZG46" s="618"/>
      <c r="UZH46" s="618"/>
      <c r="UZJ46" s="618"/>
      <c r="UZK46" s="618"/>
      <c r="UZO46" s="21"/>
      <c r="UZP46" s="618"/>
      <c r="UZQ46" s="618"/>
      <c r="UZS46" s="618"/>
      <c r="UZT46" s="618"/>
      <c r="UZX46" s="21"/>
      <c r="UZY46" s="618"/>
      <c r="UZZ46" s="618"/>
      <c r="VAB46" s="618"/>
      <c r="VAC46" s="618"/>
      <c r="VAG46" s="21"/>
      <c r="VAH46" s="618"/>
      <c r="VAI46" s="618"/>
      <c r="VAK46" s="618"/>
      <c r="VAL46" s="618"/>
      <c r="VAP46" s="21"/>
      <c r="VAQ46" s="618"/>
      <c r="VAR46" s="618"/>
      <c r="VAT46" s="618"/>
      <c r="VAU46" s="618"/>
      <c r="VAY46" s="21"/>
      <c r="VAZ46" s="618"/>
      <c r="VBA46" s="618"/>
      <c r="VBC46" s="618"/>
      <c r="VBD46" s="618"/>
      <c r="VBH46" s="21"/>
      <c r="VBI46" s="618"/>
      <c r="VBJ46" s="618"/>
      <c r="VBL46" s="618"/>
      <c r="VBM46" s="618"/>
      <c r="VBQ46" s="21"/>
      <c r="VBR46" s="618"/>
      <c r="VBS46" s="618"/>
      <c r="VBU46" s="618"/>
      <c r="VBV46" s="618"/>
      <c r="VBZ46" s="21"/>
      <c r="VCA46" s="618"/>
      <c r="VCB46" s="618"/>
      <c r="VCD46" s="618"/>
      <c r="VCE46" s="618"/>
      <c r="VCI46" s="21"/>
      <c r="VCJ46" s="618"/>
      <c r="VCK46" s="618"/>
      <c r="VCM46" s="618"/>
      <c r="VCN46" s="618"/>
      <c r="VCR46" s="21"/>
      <c r="VCS46" s="618"/>
      <c r="VCT46" s="618"/>
      <c r="VCV46" s="618"/>
      <c r="VCW46" s="618"/>
      <c r="VDA46" s="21"/>
      <c r="VDB46" s="618"/>
      <c r="VDC46" s="618"/>
      <c r="VDE46" s="618"/>
      <c r="VDF46" s="618"/>
      <c r="VDJ46" s="21"/>
      <c r="VDK46" s="618"/>
      <c r="VDL46" s="618"/>
      <c r="VDN46" s="618"/>
      <c r="VDO46" s="618"/>
      <c r="VDS46" s="21"/>
      <c r="VDT46" s="618"/>
      <c r="VDU46" s="618"/>
      <c r="VDW46" s="618"/>
      <c r="VDX46" s="618"/>
      <c r="VEB46" s="21"/>
      <c r="VEC46" s="618"/>
      <c r="VED46" s="618"/>
      <c r="VEF46" s="618"/>
      <c r="VEG46" s="618"/>
      <c r="VEK46" s="21"/>
      <c r="VEL46" s="618"/>
      <c r="VEM46" s="618"/>
      <c r="VEO46" s="618"/>
      <c r="VEP46" s="618"/>
      <c r="VET46" s="21"/>
      <c r="VEU46" s="618"/>
      <c r="VEV46" s="618"/>
      <c r="VEX46" s="618"/>
      <c r="VEY46" s="618"/>
      <c r="VFC46" s="21"/>
      <c r="VFD46" s="618"/>
      <c r="VFE46" s="618"/>
      <c r="VFG46" s="618"/>
      <c r="VFH46" s="618"/>
      <c r="VFL46" s="21"/>
      <c r="VFM46" s="618"/>
      <c r="VFN46" s="618"/>
      <c r="VFP46" s="618"/>
      <c r="VFQ46" s="618"/>
      <c r="VFU46" s="21"/>
      <c r="VFV46" s="618"/>
      <c r="VFW46" s="618"/>
      <c r="VFY46" s="618"/>
      <c r="VFZ46" s="618"/>
      <c r="VGD46" s="21"/>
      <c r="VGE46" s="618"/>
      <c r="VGF46" s="618"/>
      <c r="VGH46" s="618"/>
      <c r="VGI46" s="618"/>
      <c r="VGM46" s="21"/>
      <c r="VGN46" s="618"/>
      <c r="VGO46" s="618"/>
      <c r="VGQ46" s="618"/>
      <c r="VGR46" s="618"/>
      <c r="VGV46" s="21"/>
      <c r="VGW46" s="618"/>
      <c r="VGX46" s="618"/>
      <c r="VGZ46" s="618"/>
      <c r="VHA46" s="618"/>
      <c r="VHE46" s="21"/>
      <c r="VHF46" s="618"/>
      <c r="VHG46" s="618"/>
      <c r="VHI46" s="618"/>
      <c r="VHJ46" s="618"/>
      <c r="VHN46" s="21"/>
      <c r="VHO46" s="618"/>
      <c r="VHP46" s="618"/>
      <c r="VHR46" s="618"/>
      <c r="VHS46" s="618"/>
      <c r="VHW46" s="21"/>
      <c r="VHX46" s="618"/>
      <c r="VHY46" s="618"/>
      <c r="VIA46" s="618"/>
      <c r="VIB46" s="618"/>
      <c r="VIF46" s="21"/>
      <c r="VIG46" s="618"/>
      <c r="VIH46" s="618"/>
      <c r="VIJ46" s="618"/>
      <c r="VIK46" s="618"/>
      <c r="VIO46" s="21"/>
      <c r="VIP46" s="618"/>
      <c r="VIQ46" s="618"/>
      <c r="VIS46" s="618"/>
      <c r="VIT46" s="618"/>
      <c r="VIX46" s="21"/>
      <c r="VIY46" s="618"/>
      <c r="VIZ46" s="618"/>
      <c r="VJB46" s="618"/>
      <c r="VJC46" s="618"/>
      <c r="VJG46" s="21"/>
      <c r="VJH46" s="618"/>
      <c r="VJI46" s="618"/>
      <c r="VJK46" s="618"/>
      <c r="VJL46" s="618"/>
      <c r="VJP46" s="21"/>
      <c r="VJQ46" s="618"/>
      <c r="VJR46" s="618"/>
      <c r="VJT46" s="618"/>
      <c r="VJU46" s="618"/>
      <c r="VJY46" s="21"/>
      <c r="VJZ46" s="618"/>
      <c r="VKA46" s="618"/>
      <c r="VKC46" s="618"/>
      <c r="VKD46" s="618"/>
      <c r="VKH46" s="21"/>
      <c r="VKI46" s="618"/>
      <c r="VKJ46" s="618"/>
      <c r="VKL46" s="618"/>
      <c r="VKM46" s="618"/>
      <c r="VKQ46" s="21"/>
      <c r="VKR46" s="618"/>
      <c r="VKS46" s="618"/>
      <c r="VKU46" s="618"/>
      <c r="VKV46" s="618"/>
      <c r="VKZ46" s="21"/>
      <c r="VLA46" s="618"/>
      <c r="VLB46" s="618"/>
      <c r="VLD46" s="618"/>
      <c r="VLE46" s="618"/>
      <c r="VLI46" s="21"/>
      <c r="VLJ46" s="618"/>
      <c r="VLK46" s="618"/>
      <c r="VLM46" s="618"/>
      <c r="VLN46" s="618"/>
      <c r="VLR46" s="21"/>
      <c r="VLS46" s="618"/>
      <c r="VLT46" s="618"/>
      <c r="VLV46" s="618"/>
      <c r="VLW46" s="618"/>
      <c r="VMA46" s="21"/>
      <c r="VMB46" s="618"/>
      <c r="VMC46" s="618"/>
      <c r="VME46" s="618"/>
      <c r="VMF46" s="618"/>
      <c r="VMJ46" s="21"/>
      <c r="VMK46" s="618"/>
      <c r="VML46" s="618"/>
      <c r="VMN46" s="618"/>
      <c r="VMO46" s="618"/>
      <c r="VMS46" s="21"/>
      <c r="VMT46" s="618"/>
      <c r="VMU46" s="618"/>
      <c r="VMW46" s="618"/>
      <c r="VMX46" s="618"/>
      <c r="VNB46" s="21"/>
      <c r="VNC46" s="618"/>
      <c r="VND46" s="618"/>
      <c r="VNF46" s="618"/>
      <c r="VNG46" s="618"/>
      <c r="VNK46" s="21"/>
      <c r="VNL46" s="618"/>
      <c r="VNM46" s="618"/>
      <c r="VNO46" s="618"/>
      <c r="VNP46" s="618"/>
      <c r="VNT46" s="21"/>
      <c r="VNU46" s="618"/>
      <c r="VNV46" s="618"/>
      <c r="VNX46" s="618"/>
      <c r="VNY46" s="618"/>
      <c r="VOC46" s="21"/>
      <c r="VOD46" s="618"/>
      <c r="VOE46" s="618"/>
      <c r="VOG46" s="618"/>
      <c r="VOH46" s="618"/>
      <c r="VOL46" s="21"/>
      <c r="VOM46" s="618"/>
      <c r="VON46" s="618"/>
      <c r="VOP46" s="618"/>
      <c r="VOQ46" s="618"/>
      <c r="VOU46" s="21"/>
      <c r="VOV46" s="618"/>
      <c r="VOW46" s="618"/>
      <c r="VOY46" s="618"/>
      <c r="VOZ46" s="618"/>
      <c r="VPD46" s="21"/>
      <c r="VPE46" s="618"/>
      <c r="VPF46" s="618"/>
      <c r="VPH46" s="618"/>
      <c r="VPI46" s="618"/>
      <c r="VPM46" s="21"/>
      <c r="VPN46" s="618"/>
      <c r="VPO46" s="618"/>
      <c r="VPQ46" s="618"/>
      <c r="VPR46" s="618"/>
      <c r="VPV46" s="21"/>
      <c r="VPW46" s="618"/>
      <c r="VPX46" s="618"/>
      <c r="VPZ46" s="618"/>
      <c r="VQA46" s="618"/>
      <c r="VQE46" s="21"/>
      <c r="VQF46" s="618"/>
      <c r="VQG46" s="618"/>
      <c r="VQI46" s="618"/>
      <c r="VQJ46" s="618"/>
      <c r="VQN46" s="21"/>
      <c r="VQO46" s="618"/>
      <c r="VQP46" s="618"/>
      <c r="VQR46" s="618"/>
      <c r="VQS46" s="618"/>
      <c r="VQW46" s="21"/>
      <c r="VQX46" s="618"/>
      <c r="VQY46" s="618"/>
      <c r="VRA46" s="618"/>
      <c r="VRB46" s="618"/>
      <c r="VRF46" s="21"/>
      <c r="VRG46" s="618"/>
      <c r="VRH46" s="618"/>
      <c r="VRJ46" s="618"/>
      <c r="VRK46" s="618"/>
      <c r="VRO46" s="21"/>
      <c r="VRP46" s="618"/>
      <c r="VRQ46" s="618"/>
      <c r="VRS46" s="618"/>
      <c r="VRT46" s="618"/>
      <c r="VRX46" s="21"/>
      <c r="VRY46" s="618"/>
      <c r="VRZ46" s="618"/>
      <c r="VSB46" s="618"/>
      <c r="VSC46" s="618"/>
      <c r="VSG46" s="21"/>
      <c r="VSH46" s="618"/>
      <c r="VSI46" s="618"/>
      <c r="VSK46" s="618"/>
      <c r="VSL46" s="618"/>
      <c r="VSP46" s="21"/>
      <c r="VSQ46" s="618"/>
      <c r="VSR46" s="618"/>
      <c r="VST46" s="618"/>
      <c r="VSU46" s="618"/>
      <c r="VSY46" s="21"/>
      <c r="VSZ46" s="618"/>
      <c r="VTA46" s="618"/>
      <c r="VTC46" s="618"/>
      <c r="VTD46" s="618"/>
      <c r="VTH46" s="21"/>
      <c r="VTI46" s="618"/>
      <c r="VTJ46" s="618"/>
      <c r="VTL46" s="618"/>
      <c r="VTM46" s="618"/>
      <c r="VTQ46" s="21"/>
      <c r="VTR46" s="618"/>
      <c r="VTS46" s="618"/>
      <c r="VTU46" s="618"/>
      <c r="VTV46" s="618"/>
      <c r="VTZ46" s="21"/>
      <c r="VUA46" s="618"/>
      <c r="VUB46" s="618"/>
      <c r="VUD46" s="618"/>
      <c r="VUE46" s="618"/>
      <c r="VUI46" s="21"/>
      <c r="VUJ46" s="618"/>
      <c r="VUK46" s="618"/>
      <c r="VUM46" s="618"/>
      <c r="VUN46" s="618"/>
      <c r="VUR46" s="21"/>
      <c r="VUS46" s="618"/>
      <c r="VUT46" s="618"/>
      <c r="VUV46" s="618"/>
      <c r="VUW46" s="618"/>
      <c r="VVA46" s="21"/>
      <c r="VVB46" s="618"/>
      <c r="VVC46" s="618"/>
      <c r="VVE46" s="618"/>
      <c r="VVF46" s="618"/>
      <c r="VVJ46" s="21"/>
      <c r="VVK46" s="618"/>
      <c r="VVL46" s="618"/>
      <c r="VVN46" s="618"/>
      <c r="VVO46" s="618"/>
      <c r="VVS46" s="21"/>
      <c r="VVT46" s="618"/>
      <c r="VVU46" s="618"/>
      <c r="VVW46" s="618"/>
      <c r="VVX46" s="618"/>
      <c r="VWB46" s="21"/>
      <c r="VWC46" s="618"/>
      <c r="VWD46" s="618"/>
      <c r="VWF46" s="618"/>
      <c r="VWG46" s="618"/>
      <c r="VWK46" s="21"/>
      <c r="VWL46" s="618"/>
      <c r="VWM46" s="618"/>
      <c r="VWO46" s="618"/>
      <c r="VWP46" s="618"/>
      <c r="VWT46" s="21"/>
      <c r="VWU46" s="618"/>
      <c r="VWV46" s="618"/>
      <c r="VWX46" s="618"/>
      <c r="VWY46" s="618"/>
      <c r="VXC46" s="21"/>
      <c r="VXD46" s="618"/>
      <c r="VXE46" s="618"/>
      <c r="VXG46" s="618"/>
      <c r="VXH46" s="618"/>
      <c r="VXL46" s="21"/>
      <c r="VXM46" s="618"/>
      <c r="VXN46" s="618"/>
      <c r="VXP46" s="618"/>
      <c r="VXQ46" s="618"/>
      <c r="VXU46" s="21"/>
      <c r="VXV46" s="618"/>
      <c r="VXW46" s="618"/>
      <c r="VXY46" s="618"/>
      <c r="VXZ46" s="618"/>
      <c r="VYD46" s="21"/>
      <c r="VYE46" s="618"/>
      <c r="VYF46" s="618"/>
      <c r="VYH46" s="618"/>
      <c r="VYI46" s="618"/>
      <c r="VYM46" s="21"/>
      <c r="VYN46" s="618"/>
      <c r="VYO46" s="618"/>
      <c r="VYQ46" s="618"/>
      <c r="VYR46" s="618"/>
      <c r="VYV46" s="21"/>
      <c r="VYW46" s="618"/>
      <c r="VYX46" s="618"/>
      <c r="VYZ46" s="618"/>
      <c r="VZA46" s="618"/>
      <c r="VZE46" s="21"/>
      <c r="VZF46" s="618"/>
      <c r="VZG46" s="618"/>
      <c r="VZI46" s="618"/>
      <c r="VZJ46" s="618"/>
      <c r="VZN46" s="21"/>
      <c r="VZO46" s="618"/>
      <c r="VZP46" s="618"/>
      <c r="VZR46" s="618"/>
      <c r="VZS46" s="618"/>
      <c r="VZW46" s="21"/>
      <c r="VZX46" s="618"/>
      <c r="VZY46" s="618"/>
      <c r="WAA46" s="618"/>
      <c r="WAB46" s="618"/>
      <c r="WAF46" s="21"/>
      <c r="WAG46" s="618"/>
      <c r="WAH46" s="618"/>
      <c r="WAJ46" s="618"/>
      <c r="WAK46" s="618"/>
      <c r="WAO46" s="21"/>
      <c r="WAP46" s="618"/>
      <c r="WAQ46" s="618"/>
      <c r="WAS46" s="618"/>
      <c r="WAT46" s="618"/>
      <c r="WAX46" s="21"/>
      <c r="WAY46" s="618"/>
      <c r="WAZ46" s="618"/>
      <c r="WBB46" s="618"/>
      <c r="WBC46" s="618"/>
      <c r="WBG46" s="21"/>
      <c r="WBH46" s="618"/>
      <c r="WBI46" s="618"/>
      <c r="WBK46" s="618"/>
      <c r="WBL46" s="618"/>
      <c r="WBP46" s="21"/>
      <c r="WBQ46" s="618"/>
      <c r="WBR46" s="618"/>
      <c r="WBT46" s="618"/>
      <c r="WBU46" s="618"/>
      <c r="WBY46" s="21"/>
      <c r="WBZ46" s="618"/>
      <c r="WCA46" s="618"/>
      <c r="WCC46" s="618"/>
      <c r="WCD46" s="618"/>
      <c r="WCH46" s="21"/>
      <c r="WCI46" s="618"/>
      <c r="WCJ46" s="618"/>
      <c r="WCL46" s="618"/>
      <c r="WCM46" s="618"/>
      <c r="WCQ46" s="21"/>
      <c r="WCR46" s="618"/>
      <c r="WCS46" s="618"/>
      <c r="WCU46" s="618"/>
      <c r="WCV46" s="618"/>
      <c r="WCZ46" s="21"/>
      <c r="WDA46" s="618"/>
      <c r="WDB46" s="618"/>
      <c r="WDD46" s="618"/>
      <c r="WDE46" s="618"/>
      <c r="WDI46" s="21"/>
      <c r="WDJ46" s="618"/>
      <c r="WDK46" s="618"/>
      <c r="WDM46" s="618"/>
      <c r="WDN46" s="618"/>
      <c r="WDR46" s="21"/>
      <c r="WDS46" s="618"/>
      <c r="WDT46" s="618"/>
      <c r="WDV46" s="618"/>
      <c r="WDW46" s="618"/>
      <c r="WEA46" s="21"/>
      <c r="WEB46" s="618"/>
      <c r="WEC46" s="618"/>
      <c r="WEE46" s="618"/>
      <c r="WEF46" s="618"/>
      <c r="WEJ46" s="21"/>
      <c r="WEK46" s="618"/>
      <c r="WEL46" s="618"/>
      <c r="WEN46" s="618"/>
      <c r="WEO46" s="618"/>
      <c r="WES46" s="21"/>
      <c r="WET46" s="618"/>
      <c r="WEU46" s="618"/>
      <c r="WEW46" s="618"/>
      <c r="WEX46" s="618"/>
      <c r="WFB46" s="21"/>
      <c r="WFC46" s="618"/>
      <c r="WFD46" s="618"/>
      <c r="WFF46" s="618"/>
      <c r="WFG46" s="618"/>
      <c r="WFK46" s="21"/>
      <c r="WFL46" s="618"/>
      <c r="WFM46" s="618"/>
      <c r="WFO46" s="618"/>
      <c r="WFP46" s="618"/>
      <c r="WFT46" s="21"/>
      <c r="WFU46" s="618"/>
      <c r="WFV46" s="618"/>
      <c r="WFX46" s="618"/>
      <c r="WFY46" s="618"/>
      <c r="WGC46" s="21"/>
      <c r="WGD46" s="618"/>
      <c r="WGE46" s="618"/>
      <c r="WGG46" s="618"/>
      <c r="WGH46" s="618"/>
      <c r="WGL46" s="21"/>
      <c r="WGM46" s="618"/>
      <c r="WGN46" s="618"/>
      <c r="WGP46" s="618"/>
      <c r="WGQ46" s="618"/>
      <c r="WGU46" s="21"/>
      <c r="WGV46" s="618"/>
      <c r="WGW46" s="618"/>
      <c r="WGY46" s="618"/>
      <c r="WGZ46" s="618"/>
      <c r="WHD46" s="21"/>
      <c r="WHE46" s="618"/>
      <c r="WHF46" s="618"/>
      <c r="WHH46" s="618"/>
      <c r="WHI46" s="618"/>
      <c r="WHM46" s="21"/>
      <c r="WHN46" s="618"/>
      <c r="WHO46" s="618"/>
      <c r="WHQ46" s="618"/>
      <c r="WHR46" s="618"/>
      <c r="WHV46" s="21"/>
      <c r="WHW46" s="618"/>
      <c r="WHX46" s="618"/>
      <c r="WHZ46" s="618"/>
      <c r="WIA46" s="618"/>
      <c r="WIE46" s="21"/>
      <c r="WIF46" s="618"/>
      <c r="WIG46" s="618"/>
      <c r="WII46" s="618"/>
      <c r="WIJ46" s="618"/>
      <c r="WIN46" s="21"/>
      <c r="WIO46" s="618"/>
      <c r="WIP46" s="618"/>
      <c r="WIR46" s="618"/>
      <c r="WIS46" s="618"/>
      <c r="WIW46" s="21"/>
      <c r="WIX46" s="618"/>
      <c r="WIY46" s="618"/>
      <c r="WJA46" s="618"/>
      <c r="WJB46" s="618"/>
      <c r="WJF46" s="21"/>
      <c r="WJG46" s="618"/>
      <c r="WJH46" s="618"/>
      <c r="WJJ46" s="618"/>
      <c r="WJK46" s="618"/>
      <c r="WJO46" s="21"/>
      <c r="WJP46" s="618"/>
      <c r="WJQ46" s="618"/>
      <c r="WJS46" s="618"/>
      <c r="WJT46" s="618"/>
      <c r="WJX46" s="21"/>
      <c r="WJY46" s="618"/>
      <c r="WJZ46" s="618"/>
      <c r="WKB46" s="618"/>
      <c r="WKC46" s="618"/>
      <c r="WKG46" s="21"/>
      <c r="WKH46" s="618"/>
      <c r="WKI46" s="618"/>
      <c r="WKK46" s="618"/>
      <c r="WKL46" s="618"/>
      <c r="WKP46" s="21"/>
      <c r="WKQ46" s="618"/>
      <c r="WKR46" s="618"/>
      <c r="WKT46" s="618"/>
      <c r="WKU46" s="618"/>
      <c r="WKY46" s="21"/>
      <c r="WKZ46" s="618"/>
      <c r="WLA46" s="618"/>
      <c r="WLC46" s="618"/>
      <c r="WLD46" s="618"/>
      <c r="WLH46" s="21"/>
      <c r="WLI46" s="618"/>
      <c r="WLJ46" s="618"/>
      <c r="WLL46" s="618"/>
      <c r="WLM46" s="618"/>
      <c r="WLQ46" s="21"/>
      <c r="WLR46" s="618"/>
      <c r="WLS46" s="618"/>
      <c r="WLU46" s="618"/>
      <c r="WLV46" s="618"/>
      <c r="WLZ46" s="21"/>
      <c r="WMA46" s="618"/>
      <c r="WMB46" s="618"/>
      <c r="WMD46" s="618"/>
      <c r="WME46" s="618"/>
      <c r="WMI46" s="21"/>
      <c r="WMJ46" s="618"/>
      <c r="WMK46" s="618"/>
      <c r="WMM46" s="618"/>
      <c r="WMN46" s="618"/>
      <c r="WMR46" s="21"/>
      <c r="WMS46" s="618"/>
      <c r="WMT46" s="618"/>
      <c r="WMV46" s="618"/>
      <c r="WMW46" s="618"/>
      <c r="WNA46" s="21"/>
      <c r="WNB46" s="618"/>
      <c r="WNC46" s="618"/>
      <c r="WNE46" s="618"/>
      <c r="WNF46" s="618"/>
      <c r="WNJ46" s="21"/>
      <c r="WNK46" s="618"/>
      <c r="WNL46" s="618"/>
      <c r="WNN46" s="618"/>
      <c r="WNO46" s="618"/>
      <c r="WNS46" s="21"/>
      <c r="WNT46" s="618"/>
      <c r="WNU46" s="618"/>
      <c r="WNW46" s="618"/>
      <c r="WNX46" s="618"/>
      <c r="WOB46" s="21"/>
      <c r="WOC46" s="618"/>
      <c r="WOD46" s="618"/>
      <c r="WOF46" s="618"/>
      <c r="WOG46" s="618"/>
      <c r="WOK46" s="21"/>
      <c r="WOL46" s="618"/>
      <c r="WOM46" s="618"/>
      <c r="WOO46" s="618"/>
      <c r="WOP46" s="618"/>
      <c r="WOT46" s="21"/>
      <c r="WOU46" s="618"/>
      <c r="WOV46" s="618"/>
      <c r="WOX46" s="618"/>
      <c r="WOY46" s="618"/>
      <c r="WPC46" s="21"/>
      <c r="WPD46" s="618"/>
      <c r="WPE46" s="618"/>
      <c r="WPG46" s="618"/>
      <c r="WPH46" s="618"/>
      <c r="WPL46" s="21"/>
      <c r="WPM46" s="618"/>
      <c r="WPN46" s="618"/>
      <c r="WPP46" s="618"/>
      <c r="WPQ46" s="618"/>
      <c r="WPU46" s="21"/>
      <c r="WPV46" s="618"/>
      <c r="WPW46" s="618"/>
      <c r="WPY46" s="618"/>
      <c r="WPZ46" s="618"/>
      <c r="WQD46" s="21"/>
      <c r="WQE46" s="618"/>
      <c r="WQF46" s="618"/>
      <c r="WQH46" s="618"/>
      <c r="WQI46" s="618"/>
      <c r="WQM46" s="21"/>
      <c r="WQN46" s="618"/>
      <c r="WQO46" s="618"/>
      <c r="WQQ46" s="618"/>
      <c r="WQR46" s="618"/>
      <c r="WQV46" s="21"/>
      <c r="WQW46" s="618"/>
      <c r="WQX46" s="618"/>
      <c r="WQZ46" s="618"/>
      <c r="WRA46" s="618"/>
      <c r="WRE46" s="21"/>
      <c r="WRF46" s="618"/>
      <c r="WRG46" s="618"/>
      <c r="WRI46" s="618"/>
      <c r="WRJ46" s="618"/>
      <c r="WRN46" s="21"/>
      <c r="WRO46" s="618"/>
      <c r="WRP46" s="618"/>
      <c r="WRR46" s="618"/>
      <c r="WRS46" s="618"/>
      <c r="WRW46" s="21"/>
      <c r="WRX46" s="618"/>
      <c r="WRY46" s="618"/>
      <c r="WSA46" s="618"/>
      <c r="WSB46" s="618"/>
      <c r="WSF46" s="21"/>
      <c r="WSG46" s="618"/>
      <c r="WSH46" s="618"/>
      <c r="WSJ46" s="618"/>
      <c r="WSK46" s="618"/>
      <c r="WSO46" s="21"/>
      <c r="WSP46" s="618"/>
      <c r="WSQ46" s="618"/>
      <c r="WSS46" s="618"/>
      <c r="WST46" s="618"/>
      <c r="WSX46" s="21"/>
      <c r="WSY46" s="618"/>
      <c r="WSZ46" s="618"/>
      <c r="WTB46" s="618"/>
      <c r="WTC46" s="618"/>
      <c r="WTG46" s="21"/>
      <c r="WTH46" s="618"/>
      <c r="WTI46" s="618"/>
      <c r="WTK46" s="618"/>
      <c r="WTL46" s="618"/>
      <c r="WTP46" s="21"/>
      <c r="WTQ46" s="618"/>
      <c r="WTR46" s="618"/>
      <c r="WTT46" s="618"/>
      <c r="WTU46" s="618"/>
      <c r="WTY46" s="21"/>
      <c r="WTZ46" s="618"/>
      <c r="WUA46" s="618"/>
      <c r="WUC46" s="618"/>
      <c r="WUD46" s="618"/>
      <c r="WUH46" s="21"/>
      <c r="WUI46" s="618"/>
      <c r="WUJ46" s="618"/>
      <c r="WUL46" s="618"/>
      <c r="WUM46" s="618"/>
      <c r="WUQ46" s="21"/>
      <c r="WUR46" s="618"/>
      <c r="WUS46" s="618"/>
      <c r="WUU46" s="618"/>
      <c r="WUV46" s="618"/>
      <c r="WUZ46" s="21"/>
      <c r="WVA46" s="618"/>
      <c r="WVB46" s="618"/>
      <c r="WVD46" s="618"/>
      <c r="WVE46" s="618"/>
      <c r="WVI46" s="21"/>
      <c r="WVJ46" s="618"/>
      <c r="WVK46" s="618"/>
      <c r="WVM46" s="618"/>
      <c r="WVN46" s="618"/>
      <c r="WVR46" s="21"/>
      <c r="WVS46" s="618"/>
      <c r="WVT46" s="618"/>
      <c r="WVV46" s="618"/>
      <c r="WVW46" s="618"/>
      <c r="WWA46" s="21"/>
      <c r="WWB46" s="618"/>
      <c r="WWC46" s="618"/>
      <c r="WWE46" s="618"/>
      <c r="WWF46" s="618"/>
      <c r="WWJ46" s="21"/>
      <c r="WWK46" s="618"/>
      <c r="WWL46" s="618"/>
      <c r="WWN46" s="618"/>
      <c r="WWO46" s="618"/>
      <c r="WWS46" s="21"/>
      <c r="WWT46" s="618"/>
      <c r="WWU46" s="618"/>
      <c r="WWW46" s="618"/>
      <c r="WWX46" s="618"/>
      <c r="WXB46" s="21"/>
      <c r="WXC46" s="618"/>
      <c r="WXD46" s="618"/>
      <c r="WXF46" s="618"/>
      <c r="WXG46" s="618"/>
      <c r="WXK46" s="21"/>
      <c r="WXL46" s="618"/>
      <c r="WXM46" s="618"/>
      <c r="WXO46" s="618"/>
      <c r="WXP46" s="618"/>
      <c r="WXT46" s="21"/>
      <c r="WXU46" s="618"/>
      <c r="WXV46" s="618"/>
      <c r="WXX46" s="618"/>
      <c r="WXY46" s="618"/>
      <c r="WYC46" s="21"/>
      <c r="WYD46" s="618"/>
      <c r="WYE46" s="618"/>
      <c r="WYG46" s="618"/>
      <c r="WYH46" s="618"/>
      <c r="WYL46" s="21"/>
      <c r="WYM46" s="618"/>
      <c r="WYN46" s="618"/>
      <c r="WYP46" s="618"/>
      <c r="WYQ46" s="618"/>
      <c r="WYU46" s="21"/>
      <c r="WYV46" s="618"/>
      <c r="WYW46" s="618"/>
      <c r="WYY46" s="618"/>
      <c r="WYZ46" s="618"/>
      <c r="WZD46" s="21"/>
      <c r="WZE46" s="618"/>
      <c r="WZF46" s="618"/>
      <c r="WZH46" s="618"/>
      <c r="WZI46" s="618"/>
      <c r="WZM46" s="21"/>
      <c r="WZN46" s="618"/>
      <c r="WZO46" s="618"/>
      <c r="WZQ46" s="618"/>
      <c r="WZR46" s="618"/>
      <c r="WZV46" s="21"/>
      <c r="WZW46" s="618"/>
      <c r="WZX46" s="618"/>
      <c r="WZZ46" s="618"/>
      <c r="XAA46" s="618"/>
      <c r="XAE46" s="21"/>
      <c r="XAF46" s="618"/>
      <c r="XAG46" s="618"/>
      <c r="XAI46" s="618"/>
      <c r="XAJ46" s="618"/>
      <c r="XAN46" s="21"/>
      <c r="XAO46" s="618"/>
      <c r="XAP46" s="618"/>
      <c r="XAR46" s="618"/>
      <c r="XAS46" s="618"/>
      <c r="XAW46" s="21"/>
      <c r="XAX46" s="618"/>
      <c r="XAY46" s="618"/>
      <c r="XBA46" s="618"/>
      <c r="XBB46" s="618"/>
      <c r="XBF46" s="21"/>
      <c r="XBG46" s="618"/>
      <c r="XBH46" s="618"/>
      <c r="XBJ46" s="618"/>
      <c r="XBK46" s="618"/>
      <c r="XBO46" s="21"/>
      <c r="XBP46" s="618"/>
      <c r="XBQ46" s="618"/>
      <c r="XBS46" s="618"/>
      <c r="XBT46" s="618"/>
      <c r="XBX46" s="21"/>
      <c r="XBY46" s="618"/>
      <c r="XBZ46" s="618"/>
      <c r="XCB46" s="618"/>
      <c r="XCC46" s="618"/>
      <c r="XCG46" s="21"/>
      <c r="XCH46" s="618"/>
      <c r="XCI46" s="618"/>
      <c r="XCK46" s="618"/>
      <c r="XCL46" s="618"/>
      <c r="XCP46" s="21"/>
      <c r="XCQ46" s="618"/>
      <c r="XCR46" s="618"/>
      <c r="XCT46" s="618"/>
      <c r="XCU46" s="618"/>
      <c r="XCY46" s="21"/>
      <c r="XCZ46" s="618"/>
      <c r="XDA46" s="618"/>
      <c r="XDC46" s="618"/>
      <c r="XDD46" s="618"/>
      <c r="XDH46" s="21"/>
      <c r="XDI46" s="618"/>
      <c r="XDJ46" s="618"/>
      <c r="XDL46" s="618"/>
      <c r="XDM46" s="618"/>
      <c r="XDQ46" s="21"/>
      <c r="XDR46" s="618"/>
      <c r="XDS46" s="618"/>
      <c r="XDU46" s="618"/>
      <c r="XDV46" s="618"/>
      <c r="XDZ46" s="21"/>
      <c r="XEA46" s="618"/>
      <c r="XEB46" s="618"/>
      <c r="XED46" s="618"/>
      <c r="XEE46" s="618"/>
      <c r="XEI46" s="21"/>
      <c r="XEJ46" s="618"/>
      <c r="XEK46" s="618"/>
      <c r="XEM46" s="618"/>
      <c r="XEN46" s="618"/>
      <c r="XER46" s="21"/>
      <c r="XES46" s="618"/>
      <c r="XET46" s="618"/>
      <c r="XEV46" s="618"/>
      <c r="XEW46" s="618"/>
      <c r="XFA46" s="21"/>
      <c r="XFB46" s="618"/>
      <c r="XFC46" s="618"/>
    </row>
    <row r="47" spans="1:1023 1027:3072 3074:5118 5122:6144 6148:7167 7169:9213 9217:10239 10243:12288 12290:14334 14338:15360 15364:16383">
      <c r="A47" s="21" t="s">
        <v>1025</v>
      </c>
      <c r="B47" s="618"/>
      <c r="C47" s="618"/>
      <c r="E47" s="618">
        <f>'GS AF NM TODs'!C57</f>
        <v>1798725.5977885965</v>
      </c>
      <c r="F47" s="618">
        <f t="shared" si="0"/>
        <v>6206</v>
      </c>
    </row>
    <row r="48" spans="1:1023 1027:3072 3074:5118 5122:6144 6148:7167 7169:9213 9217:10239 10243:12288 12290:14334 14338:15360 15364:16383">
      <c r="A48" s="689" t="s">
        <v>1023</v>
      </c>
      <c r="B48" s="618"/>
      <c r="C48" s="618"/>
      <c r="E48" s="618">
        <f>'GS AF NM TODs'!C58</f>
        <v>3136289</v>
      </c>
      <c r="F48" s="618">
        <f t="shared" si="0"/>
        <v>10820</v>
      </c>
    </row>
    <row r="50" spans="1:6">
      <c r="A50" s="616" t="s">
        <v>422</v>
      </c>
      <c r="B50" s="618">
        <f>LGS!D56</f>
        <v>390579985</v>
      </c>
      <c r="C50" s="618">
        <f>LGS!D54</f>
        <v>1168110</v>
      </c>
      <c r="E50" s="618"/>
      <c r="F50" s="618"/>
    </row>
    <row r="51" spans="1:6">
      <c r="A51" s="616" t="s">
        <v>320</v>
      </c>
      <c r="B51" s="618"/>
      <c r="C51" s="618"/>
      <c r="E51" s="618">
        <f>LGS!D304+LGS!D305</f>
        <v>1746972</v>
      </c>
      <c r="F51" s="618">
        <f>ROUND(((E51/B50)*C50),0)</f>
        <v>5225</v>
      </c>
    </row>
    <row r="52" spans="1:6">
      <c r="A52" s="614" t="s">
        <v>802</v>
      </c>
      <c r="B52" s="143">
        <f>LGS!D309+LGS!D310</f>
        <v>6013017.5999999996</v>
      </c>
      <c r="C52" s="618">
        <f>LGS!D311</f>
        <v>11058</v>
      </c>
    </row>
  </sheetData>
  <mergeCells count="1">
    <mergeCell ref="E39:F39"/>
  </mergeCells>
  <pageMargins left="0.7" right="0.7" top="0.75" bottom="0.75" header="0.3" footer="0.3"/>
  <pageSetup scale="83" fitToHeight="0" orientation="portrait" r:id="rId1"/>
  <headerFooter>
    <oddHeader xml:space="preserve">&amp;RExhibit MMS-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autoPageBreaks="0" fitToPage="1"/>
  </sheetPr>
  <dimension ref="A1:I27"/>
  <sheetViews>
    <sheetView showOutlineSymbols="0" view="pageBreakPreview" zoomScale="85" zoomScaleNormal="87" zoomScaleSheetLayoutView="85" workbookViewId="0">
      <selection activeCell="K23" sqref="K23"/>
    </sheetView>
  </sheetViews>
  <sheetFormatPr defaultColWidth="9.75" defaultRowHeight="15"/>
  <cols>
    <col min="1" max="1" width="25" style="429" bestFit="1" customWidth="1"/>
    <col min="2" max="2" width="8.625" style="429" bestFit="1" customWidth="1"/>
    <col min="3" max="3" width="10.75" style="429" bestFit="1" customWidth="1"/>
    <col min="4" max="4" width="7.875" style="429" bestFit="1" customWidth="1"/>
    <col min="5" max="5" width="8.125" style="429" bestFit="1" customWidth="1"/>
    <col min="6" max="6" width="5.75" style="429" bestFit="1" customWidth="1"/>
    <col min="7" max="7" width="10.75" style="429" bestFit="1" customWidth="1"/>
    <col min="8" max="8" width="2.75" style="429" customWidth="1"/>
    <col min="9" max="9" width="8.75" style="429" bestFit="1" customWidth="1"/>
    <col min="10" max="16384" width="9.75" style="429"/>
  </cols>
  <sheetData>
    <row r="1" spans="1:9">
      <c r="A1" s="428" t="str">
        <f>'Demand Basis'!$A$1</f>
        <v>KENTUCKY POWER COMPANY</v>
      </c>
      <c r="B1" s="428"/>
      <c r="C1" s="428"/>
      <c r="D1" s="428"/>
      <c r="E1" s="428"/>
      <c r="F1" s="428"/>
      <c r="G1" s="428"/>
      <c r="H1" s="428"/>
      <c r="I1" s="428"/>
    </row>
    <row r="2" spans="1:9">
      <c r="A2" s="428" t="s">
        <v>803</v>
      </c>
      <c r="B2" s="428"/>
      <c r="C2" s="428"/>
      <c r="D2" s="428"/>
      <c r="E2" s="428"/>
      <c r="F2" s="428"/>
      <c r="G2" s="428"/>
      <c r="H2" s="428"/>
      <c r="I2" s="428"/>
    </row>
    <row r="3" spans="1:9">
      <c r="A3" s="428" t="str">
        <f>'Demand Basis'!$A$3</f>
        <v>Twelve Months Ended March 31, 2023</v>
      </c>
      <c r="B3" s="428"/>
      <c r="C3" s="428"/>
      <c r="D3" s="428"/>
      <c r="E3" s="428"/>
      <c r="F3" s="428"/>
      <c r="G3" s="428"/>
      <c r="H3" s="428"/>
      <c r="I3" s="428"/>
    </row>
    <row r="4" spans="1:9">
      <c r="A4" s="428"/>
      <c r="B4" s="428"/>
      <c r="C4" s="428"/>
      <c r="D4" s="428"/>
      <c r="E4" s="428"/>
      <c r="F4" s="428"/>
      <c r="G4" s="428"/>
      <c r="H4" s="428"/>
      <c r="I4" s="428"/>
    </row>
    <row r="7" spans="1:9">
      <c r="B7" s="430" t="s">
        <v>6</v>
      </c>
      <c r="I7" s="430" t="s">
        <v>419</v>
      </c>
    </row>
    <row r="8" spans="1:9">
      <c r="B8" s="430" t="s">
        <v>287</v>
      </c>
      <c r="C8" s="428" t="s">
        <v>418</v>
      </c>
      <c r="D8" s="428"/>
      <c r="F8" s="430" t="s">
        <v>417</v>
      </c>
      <c r="I8" s="430" t="s">
        <v>416</v>
      </c>
    </row>
    <row r="9" spans="1:9">
      <c r="B9" s="431" t="s">
        <v>415</v>
      </c>
      <c r="C9" s="808" t="s">
        <v>275</v>
      </c>
      <c r="D9" s="808" t="s">
        <v>274</v>
      </c>
      <c r="E9" s="431" t="s">
        <v>299</v>
      </c>
      <c r="F9" s="431" t="s">
        <v>335</v>
      </c>
      <c r="G9" s="431" t="s">
        <v>116</v>
      </c>
      <c r="H9" s="432"/>
      <c r="I9" s="431" t="s">
        <v>278</v>
      </c>
    </row>
    <row r="10" spans="1:9">
      <c r="B10" s="430"/>
      <c r="C10" s="430"/>
      <c r="D10" s="430"/>
      <c r="E10" s="430"/>
      <c r="F10" s="430"/>
      <c r="G10" s="430"/>
      <c r="I10" s="430"/>
    </row>
    <row r="11" spans="1:9">
      <c r="C11" s="436"/>
      <c r="D11" s="436"/>
      <c r="E11" s="436"/>
      <c r="F11" s="436"/>
    </row>
    <row r="12" spans="1:9">
      <c r="A12" s="432" t="s">
        <v>414</v>
      </c>
      <c r="B12" s="81"/>
      <c r="C12" s="80">
        <f>+'Demand Basis'!$B$26</f>
        <v>1.0900000000000001</v>
      </c>
      <c r="D12" s="80">
        <f>+'Demand Basis'!$C$26</f>
        <v>3.43</v>
      </c>
      <c r="E12" s="80">
        <f>+'Demand Basis'!$D$26</f>
        <v>0</v>
      </c>
      <c r="F12" s="80">
        <f>+'Demand Basis'!$E$26</f>
        <v>0</v>
      </c>
      <c r="G12" s="80">
        <f>+'Demand Basis'!$F$26</f>
        <v>18.420000000000002</v>
      </c>
      <c r="H12" s="81"/>
      <c r="I12" s="81"/>
    </row>
    <row r="13" spans="1:9">
      <c r="B13" s="81"/>
      <c r="C13" s="434"/>
      <c r="D13" s="434"/>
      <c r="E13" s="434"/>
      <c r="F13" s="434"/>
      <c r="G13" s="81"/>
      <c r="H13" s="81"/>
      <c r="I13" s="81"/>
    </row>
    <row r="14" spans="1:9">
      <c r="A14" s="432" t="s">
        <v>413</v>
      </c>
      <c r="B14" s="81"/>
      <c r="C14" s="82">
        <v>1</v>
      </c>
      <c r="D14" s="82">
        <v>1</v>
      </c>
      <c r="E14" s="82">
        <v>0.25</v>
      </c>
      <c r="F14" s="82">
        <f>E14</f>
        <v>0.25</v>
      </c>
      <c r="G14" s="82">
        <v>0.25</v>
      </c>
      <c r="H14" s="81"/>
      <c r="I14" s="81"/>
    </row>
    <row r="15" spans="1:9">
      <c r="B15" s="81"/>
      <c r="C15" s="81"/>
      <c r="D15" s="81"/>
      <c r="E15" s="81"/>
      <c r="F15" s="81"/>
      <c r="G15" s="81"/>
      <c r="H15" s="81"/>
      <c r="I15" s="81"/>
    </row>
    <row r="16" spans="1:9">
      <c r="A16" s="432" t="s">
        <v>412</v>
      </c>
      <c r="B16" s="81"/>
      <c r="C16" s="80">
        <f>ROUND((C12*C14),2)</f>
        <v>1.0900000000000001</v>
      </c>
      <c r="D16" s="80">
        <f>ROUND((D12*D14),2)</f>
        <v>3.43</v>
      </c>
      <c r="E16" s="80">
        <f>ROUND((E12*E14),2)</f>
        <v>0</v>
      </c>
      <c r="F16" s="80">
        <f>ROUND((F12*F14),2)</f>
        <v>0</v>
      </c>
      <c r="G16" s="80">
        <f>ROUND((G12*G14),2)</f>
        <v>4.6100000000000003</v>
      </c>
      <c r="H16" s="81"/>
      <c r="I16" s="433"/>
    </row>
    <row r="17" spans="1:9">
      <c r="B17" s="81"/>
      <c r="C17" s="434"/>
      <c r="D17" s="434"/>
      <c r="E17" s="434"/>
      <c r="F17" s="434"/>
      <c r="G17" s="434"/>
      <c r="H17" s="81"/>
      <c r="I17" s="81"/>
    </row>
    <row r="18" spans="1:9">
      <c r="A18" s="432" t="s">
        <v>411</v>
      </c>
      <c r="B18" s="435">
        <f>'Demand Basis'!$B$15</f>
        <v>1</v>
      </c>
      <c r="C18" s="80">
        <f>ROUND((C$16*$B18),2)</f>
        <v>1.0900000000000001</v>
      </c>
      <c r="D18" s="80">
        <f>ROUND((D$16*$B18),2)</f>
        <v>3.43</v>
      </c>
      <c r="E18" s="80">
        <f>ROUND((E$16*$B18),2)</f>
        <v>0</v>
      </c>
      <c r="F18" s="80">
        <f>ROUND((F$16*$B18),2)</f>
        <v>0</v>
      </c>
      <c r="G18" s="80">
        <f>ROUND((G$16*$B18),2)</f>
        <v>4.6100000000000003</v>
      </c>
      <c r="H18" s="81"/>
      <c r="I18" s="433">
        <f>SUM(C18:G18)</f>
        <v>9.1300000000000008</v>
      </c>
    </row>
    <row r="19" spans="1:9">
      <c r="B19" s="435"/>
      <c r="C19" s="80"/>
      <c r="D19" s="80"/>
      <c r="E19" s="80"/>
      <c r="F19" s="80"/>
      <c r="G19" s="80"/>
      <c r="H19" s="81"/>
      <c r="I19" s="81"/>
    </row>
    <row r="20" spans="1:9">
      <c r="A20" s="432" t="s">
        <v>410</v>
      </c>
      <c r="B20" s="435">
        <f>'Demand Basis'!$C$15</f>
        <v>0.96622589682517968</v>
      </c>
      <c r="C20" s="80"/>
      <c r="D20" s="80">
        <f>ROUND((D$16*$B20),2)</f>
        <v>3.31</v>
      </c>
      <c r="E20" s="80">
        <f>ROUND((E$16*$B20),2)</f>
        <v>0</v>
      </c>
      <c r="F20" s="80">
        <f>ROUND((F$16*$B20),2)</f>
        <v>0</v>
      </c>
      <c r="G20" s="80">
        <f>ROUND((G$16*$B20),2)</f>
        <v>4.45</v>
      </c>
      <c r="H20" s="81"/>
      <c r="I20" s="433">
        <f>SUM(C20:G20)</f>
        <v>7.76</v>
      </c>
    </row>
    <row r="21" spans="1:9">
      <c r="B21" s="435"/>
      <c r="C21" s="80"/>
      <c r="D21" s="80"/>
      <c r="E21" s="80"/>
      <c r="F21" s="80"/>
      <c r="G21" s="80"/>
      <c r="H21" s="81"/>
      <c r="I21" s="81"/>
    </row>
    <row r="22" spans="1:9">
      <c r="A22" s="432" t="s">
        <v>409</v>
      </c>
      <c r="B22" s="435">
        <f>'Demand Basis'!$D$15</f>
        <v>0.95364159845228647</v>
      </c>
      <c r="C22" s="80"/>
      <c r="D22" s="80"/>
      <c r="E22" s="80">
        <f>ROUND((E$16*$B22),2)</f>
        <v>0</v>
      </c>
      <c r="F22" s="80">
        <f>ROUND((F$16*$B22),2)</f>
        <v>0</v>
      </c>
      <c r="G22" s="80">
        <f>ROUND((G$16*$B22),2)</f>
        <v>4.4000000000000004</v>
      </c>
      <c r="H22" s="81"/>
      <c r="I22" s="433">
        <f>SUM(C22:G22)</f>
        <v>4.4000000000000004</v>
      </c>
    </row>
    <row r="23" spans="1:9">
      <c r="B23" s="435"/>
      <c r="C23" s="80"/>
      <c r="D23" s="80"/>
      <c r="E23" s="80"/>
      <c r="F23" s="80"/>
      <c r="G23" s="80"/>
      <c r="H23" s="434"/>
      <c r="I23" s="81"/>
    </row>
    <row r="24" spans="1:9">
      <c r="A24" s="432" t="s">
        <v>408</v>
      </c>
      <c r="B24" s="435">
        <f>'Demand Basis'!$E$15</f>
        <v>0.94009910477181269</v>
      </c>
      <c r="C24" s="80"/>
      <c r="D24" s="80"/>
      <c r="E24" s="80"/>
      <c r="F24" s="80">
        <f>ROUND((F$16*$B24),2)</f>
        <v>0</v>
      </c>
      <c r="G24" s="80">
        <f>ROUND((G$16*$B24),2)</f>
        <v>4.33</v>
      </c>
      <c r="H24" s="81"/>
      <c r="I24" s="433">
        <f>SUM(C24:G24)</f>
        <v>4.33</v>
      </c>
    </row>
    <row r="26" spans="1:9">
      <c r="A26" s="432"/>
      <c r="E26" s="809"/>
    </row>
    <row r="27" spans="1:9">
      <c r="A27" s="432"/>
    </row>
  </sheetData>
  <pageMargins left="0.7" right="0.7" top="0.75" bottom="0.75" header="0.3" footer="0.3"/>
  <pageSetup scale="96" fitToHeight="0" orientation="portrait" r:id="rId1"/>
  <headerFooter>
    <oddHeader xml:space="preserve">&amp;RExhibit MMS-1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M27"/>
  <sheetViews>
    <sheetView view="pageBreakPreview" zoomScale="60" zoomScaleNormal="87" workbookViewId="0">
      <selection activeCell="K23" sqref="K23"/>
    </sheetView>
  </sheetViews>
  <sheetFormatPr defaultColWidth="9" defaultRowHeight="15"/>
  <cols>
    <col min="1" max="1" width="19.875" style="111" customWidth="1"/>
    <col min="2" max="2" width="8.125" style="111" customWidth="1"/>
    <col min="3" max="3" width="7.375" style="111" customWidth="1"/>
    <col min="4" max="4" width="6.625" style="111" customWidth="1"/>
    <col min="5" max="5" width="7.125" style="111" customWidth="1"/>
    <col min="6" max="8" width="6.625" style="111" customWidth="1"/>
    <col min="9" max="9" width="8.25" style="111" customWidth="1"/>
    <col min="10" max="10" width="7.875" style="111" customWidth="1"/>
    <col min="11" max="11" width="8.25" style="111" customWidth="1"/>
    <col min="12" max="13" width="7.875" style="111" customWidth="1"/>
    <col min="14" max="16384" width="9" style="111"/>
  </cols>
  <sheetData>
    <row r="1" spans="1:13">
      <c r="G1" s="191" t="s">
        <v>695</v>
      </c>
    </row>
    <row r="2" spans="1:13">
      <c r="G2" s="191" t="s">
        <v>694</v>
      </c>
    </row>
    <row r="3" spans="1:13">
      <c r="G3" s="191" t="s">
        <v>693</v>
      </c>
    </row>
    <row r="4" spans="1:13">
      <c r="F4" s="584"/>
      <c r="G4" s="585"/>
      <c r="I4" s="113"/>
    </row>
    <row r="7" spans="1:13">
      <c r="B7" s="586"/>
      <c r="C7" s="586"/>
      <c r="D7" s="586"/>
      <c r="E7" s="586"/>
      <c r="F7" s="586"/>
      <c r="G7" s="587" t="s">
        <v>692</v>
      </c>
      <c r="H7" s="586"/>
      <c r="I7" s="586"/>
      <c r="J7" s="586"/>
      <c r="K7" s="586"/>
      <c r="L7" s="586"/>
      <c r="M7" s="586"/>
    </row>
    <row r="9" spans="1:13">
      <c r="B9" s="588">
        <v>2</v>
      </c>
      <c r="C9" s="588">
        <v>3</v>
      </c>
      <c r="D9" s="588">
        <v>4</v>
      </c>
      <c r="E9" s="588">
        <v>5</v>
      </c>
      <c r="F9" s="588">
        <v>10</v>
      </c>
      <c r="G9" s="588">
        <v>15</v>
      </c>
      <c r="H9" s="588">
        <v>20</v>
      </c>
      <c r="I9" s="588">
        <v>25</v>
      </c>
      <c r="J9" s="588">
        <v>30</v>
      </c>
      <c r="K9" s="588">
        <v>33</v>
      </c>
      <c r="L9" s="588">
        <v>40</v>
      </c>
      <c r="M9" s="588">
        <v>50</v>
      </c>
    </row>
    <row r="10" spans="1:13">
      <c r="A10" s="111" t="s">
        <v>691</v>
      </c>
      <c r="B10" s="589">
        <v>6.93</v>
      </c>
      <c r="C10" s="589">
        <v>6.93</v>
      </c>
      <c r="D10" s="589">
        <v>6.93</v>
      </c>
      <c r="E10" s="589">
        <v>6.93</v>
      </c>
      <c r="F10" s="589">
        <v>6.93</v>
      </c>
      <c r="G10" s="589">
        <v>6.93</v>
      </c>
      <c r="H10" s="589">
        <v>6.93</v>
      </c>
      <c r="I10" s="589">
        <v>6.93</v>
      </c>
      <c r="J10" s="589">
        <v>6.93</v>
      </c>
      <c r="K10" s="589">
        <v>6.93</v>
      </c>
      <c r="L10" s="589">
        <v>6.93</v>
      </c>
      <c r="M10" s="589">
        <v>6.93</v>
      </c>
    </row>
    <row r="11" spans="1:13">
      <c r="B11" s="589"/>
      <c r="C11" s="589"/>
      <c r="D11" s="589"/>
      <c r="E11" s="589"/>
      <c r="F11" s="589"/>
      <c r="G11" s="589"/>
      <c r="H11" s="589"/>
      <c r="I11" s="589"/>
      <c r="J11" s="589"/>
      <c r="K11" s="589"/>
      <c r="L11" s="589"/>
      <c r="M11" s="589"/>
    </row>
    <row r="12" spans="1:13">
      <c r="A12" s="111" t="s">
        <v>690</v>
      </c>
      <c r="B12" s="589">
        <v>49.11</v>
      </c>
      <c r="C12" s="589">
        <v>32.04</v>
      </c>
      <c r="D12" s="589">
        <v>23.49</v>
      </c>
      <c r="E12" s="589">
        <v>18.37</v>
      </c>
      <c r="F12" s="589">
        <v>8.2100000000000009</v>
      </c>
      <c r="G12" s="589">
        <v>4.93</v>
      </c>
      <c r="H12" s="589">
        <v>3.36</v>
      </c>
      <c r="I12" s="589">
        <v>2.46</v>
      </c>
      <c r="J12" s="589">
        <v>1.89</v>
      </c>
      <c r="K12" s="589">
        <v>1.65</v>
      </c>
      <c r="L12" s="589">
        <v>1.24</v>
      </c>
      <c r="M12" s="589">
        <v>0.9</v>
      </c>
    </row>
    <row r="13" spans="1:13">
      <c r="B13" s="589"/>
      <c r="C13" s="589"/>
      <c r="D13" s="589"/>
      <c r="E13" s="589"/>
      <c r="F13" s="589"/>
      <c r="G13" s="589"/>
      <c r="H13" s="589"/>
      <c r="I13" s="589"/>
      <c r="J13" s="589"/>
      <c r="K13" s="589"/>
      <c r="L13" s="589"/>
      <c r="M13" s="589"/>
    </row>
    <row r="14" spans="1:13">
      <c r="A14" s="111" t="s">
        <v>689</v>
      </c>
      <c r="B14" s="589">
        <v>0.99</v>
      </c>
      <c r="C14" s="589">
        <v>0.72</v>
      </c>
      <c r="D14" s="589">
        <v>0.76</v>
      </c>
      <c r="E14" s="589">
        <v>0.64</v>
      </c>
      <c r="F14" s="589">
        <v>0.6</v>
      </c>
      <c r="G14" s="589">
        <v>0.71</v>
      </c>
      <c r="H14" s="589">
        <v>0.73</v>
      </c>
      <c r="I14" s="589">
        <v>0.63</v>
      </c>
      <c r="J14" s="589">
        <v>0.56000000000000005</v>
      </c>
      <c r="K14" s="589">
        <v>0.53</v>
      </c>
      <c r="L14" s="589">
        <v>0.48</v>
      </c>
      <c r="M14" s="589">
        <v>0.44</v>
      </c>
    </row>
    <row r="15" spans="1:13">
      <c r="B15" s="589"/>
      <c r="C15" s="589"/>
      <c r="D15" s="589"/>
      <c r="E15" s="589"/>
      <c r="F15" s="589"/>
      <c r="G15" s="589"/>
      <c r="H15" s="589"/>
      <c r="I15" s="589"/>
      <c r="J15" s="589"/>
      <c r="K15" s="589"/>
      <c r="L15" s="589"/>
      <c r="M15" s="589"/>
    </row>
    <row r="16" spans="1:13" ht="45">
      <c r="A16" s="590" t="s">
        <v>688</v>
      </c>
      <c r="B16" s="591">
        <v>1.4</v>
      </c>
      <c r="C16" s="591">
        <v>1.4</v>
      </c>
      <c r="D16" s="591">
        <v>1.4</v>
      </c>
      <c r="E16" s="591">
        <v>1.4</v>
      </c>
      <c r="F16" s="591">
        <v>1.4</v>
      </c>
      <c r="G16" s="591">
        <v>1.4</v>
      </c>
      <c r="H16" s="591">
        <v>1.4</v>
      </c>
      <c r="I16" s="591">
        <v>1.4</v>
      </c>
      <c r="J16" s="591">
        <v>1.4</v>
      </c>
      <c r="K16" s="591">
        <v>1.4</v>
      </c>
      <c r="L16" s="591">
        <v>1.4</v>
      </c>
      <c r="M16" s="591">
        <v>1.4</v>
      </c>
    </row>
    <row r="17" spans="1:13">
      <c r="B17" s="589"/>
      <c r="C17" s="589"/>
      <c r="D17" s="589"/>
      <c r="E17" s="589"/>
      <c r="F17" s="589"/>
      <c r="G17" s="589"/>
      <c r="H17" s="589"/>
      <c r="I17" s="589"/>
      <c r="J17" s="589"/>
      <c r="K17" s="589"/>
      <c r="L17" s="589"/>
      <c r="M17" s="589"/>
    </row>
    <row r="18" spans="1:13">
      <c r="B18" s="589">
        <f>SUM(B10:B16)</f>
        <v>58.43</v>
      </c>
      <c r="C18" s="589">
        <f t="shared" ref="C18:M18" si="0">SUM(C10:C16)</f>
        <v>41.089999999999996</v>
      </c>
      <c r="D18" s="589">
        <f t="shared" si="0"/>
        <v>32.58</v>
      </c>
      <c r="E18" s="589">
        <f t="shared" si="0"/>
        <v>27.34</v>
      </c>
      <c r="F18" s="589">
        <f t="shared" si="0"/>
        <v>17.14</v>
      </c>
      <c r="G18" s="589">
        <f t="shared" si="0"/>
        <v>13.97</v>
      </c>
      <c r="H18" s="589">
        <f t="shared" si="0"/>
        <v>12.42</v>
      </c>
      <c r="I18" s="589">
        <f t="shared" si="0"/>
        <v>11.420000000000002</v>
      </c>
      <c r="J18" s="589">
        <f t="shared" si="0"/>
        <v>10.780000000000001</v>
      </c>
      <c r="K18" s="589">
        <f t="shared" si="0"/>
        <v>10.51</v>
      </c>
      <c r="L18" s="589">
        <f t="shared" si="0"/>
        <v>10.050000000000001</v>
      </c>
      <c r="M18" s="589">
        <f t="shared" si="0"/>
        <v>9.67</v>
      </c>
    </row>
    <row r="21" spans="1:13">
      <c r="A21" s="137" t="s">
        <v>766</v>
      </c>
      <c r="B21" s="592"/>
      <c r="F21" s="593"/>
      <c r="H21" s="592"/>
    </row>
    <row r="23" spans="1:13">
      <c r="A23" s="112" t="s">
        <v>687</v>
      </c>
    </row>
    <row r="24" spans="1:13">
      <c r="B24" s="592"/>
    </row>
    <row r="25" spans="1:13">
      <c r="A25" s="111" t="s">
        <v>686</v>
      </c>
    </row>
    <row r="27" spans="1:13">
      <c r="A27" s="112" t="s">
        <v>895</v>
      </c>
    </row>
  </sheetData>
  <pageMargins left="0.7" right="0.7" top="0.75" bottom="0.75" header="0.3" footer="0.3"/>
  <pageSetup scale="77" fitToHeight="0" orientation="portrait" r:id="rId1"/>
  <headerFooter>
    <oddHeader xml:space="preserve">&amp;RExhibit MMS-1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K114"/>
  <sheetViews>
    <sheetView view="pageBreakPreview" zoomScale="60" zoomScaleNormal="110" workbookViewId="0">
      <selection activeCell="K23" sqref="K23"/>
    </sheetView>
  </sheetViews>
  <sheetFormatPr defaultColWidth="9" defaultRowHeight="12.75"/>
  <cols>
    <col min="1" max="1" width="4.25" style="106" customWidth="1"/>
    <col min="2" max="2" width="9" style="106"/>
    <col min="3" max="3" width="3.375" style="106" customWidth="1"/>
    <col min="4" max="4" width="15.625" style="106" customWidth="1"/>
    <col min="5" max="5" width="12" style="106" customWidth="1"/>
    <col min="6" max="6" width="17.75" style="106" customWidth="1"/>
    <col min="7" max="7" width="9.375" style="106" customWidth="1"/>
    <col min="8" max="8" width="13" style="106" customWidth="1"/>
    <col min="9" max="9" width="9" style="106"/>
    <col min="10" max="10" width="8.625" style="106" bestFit="1" customWidth="1"/>
    <col min="11" max="11" width="15.75" style="106" bestFit="1" customWidth="1"/>
    <col min="12" max="16384" width="9" style="106"/>
  </cols>
  <sheetData>
    <row r="2" spans="1:7">
      <c r="A2" s="559" t="s">
        <v>115</v>
      </c>
      <c r="B2" s="108" t="s">
        <v>1037</v>
      </c>
    </row>
    <row r="4" spans="1:7" ht="15.75">
      <c r="D4" s="598"/>
    </row>
    <row r="8" spans="1:7">
      <c r="C8" s="114" t="s">
        <v>1038</v>
      </c>
    </row>
    <row r="9" spans="1:7">
      <c r="D9" s="692" t="s">
        <v>1041</v>
      </c>
      <c r="E9" s="114" t="s">
        <v>974</v>
      </c>
      <c r="F9" s="564">
        <f>274.96*365/12000</f>
        <v>8.3633666666666659</v>
      </c>
      <c r="G9" s="114" t="s">
        <v>1040</v>
      </c>
    </row>
    <row r="10" spans="1:7">
      <c r="E10" s="114" t="s">
        <v>975</v>
      </c>
      <c r="F10" s="564">
        <f>293.19*365/12000</f>
        <v>8.9178625</v>
      </c>
      <c r="G10" s="114" t="s">
        <v>1040</v>
      </c>
    </row>
    <row r="11" spans="1:7">
      <c r="E11" s="114" t="s">
        <v>1039</v>
      </c>
      <c r="F11" s="564">
        <f>256.12*365/12000</f>
        <v>7.7903166666666666</v>
      </c>
      <c r="G11" s="114" t="s">
        <v>1040</v>
      </c>
    </row>
    <row r="13" spans="1:7">
      <c r="C13" s="114" t="s">
        <v>618</v>
      </c>
    </row>
    <row r="14" spans="1:7">
      <c r="E14" s="114" t="s">
        <v>974</v>
      </c>
      <c r="F14" s="563">
        <f>+G$21/I$22*F9</f>
        <v>3.4847361111111108</v>
      </c>
      <c r="G14" s="114" t="s">
        <v>1040</v>
      </c>
    </row>
    <row r="15" spans="1:7">
      <c r="E15" s="114" t="s">
        <v>975</v>
      </c>
      <c r="F15" s="563">
        <f t="shared" ref="F15:F16" si="0">+G$21/I$22*F10</f>
        <v>3.715776041666667</v>
      </c>
      <c r="G15" s="114" t="s">
        <v>1040</v>
      </c>
    </row>
    <row r="16" spans="1:7">
      <c r="E16" s="114" t="s">
        <v>1039</v>
      </c>
      <c r="F16" s="563">
        <f t="shared" si="0"/>
        <v>3.2459652777777777</v>
      </c>
      <c r="G16" s="114" t="s">
        <v>1040</v>
      </c>
    </row>
    <row r="19" spans="1:10">
      <c r="B19" s="559"/>
      <c r="C19" s="108" t="s">
        <v>648</v>
      </c>
    </row>
    <row r="20" spans="1:10">
      <c r="G20" s="114" t="s">
        <v>43</v>
      </c>
      <c r="H20" s="114" t="s">
        <v>45</v>
      </c>
    </row>
    <row r="21" spans="1:10">
      <c r="C21" s="105" t="s">
        <v>651</v>
      </c>
      <c r="D21" s="105"/>
      <c r="E21" s="105"/>
      <c r="F21" s="105" t="s">
        <v>88</v>
      </c>
      <c r="G21" s="568">
        <v>3650</v>
      </c>
      <c r="H21" s="568">
        <v>5110</v>
      </c>
      <c r="I21" s="105"/>
      <c r="J21" s="105" t="s">
        <v>650</v>
      </c>
    </row>
    <row r="22" spans="1:10" ht="13.5" thickBot="1">
      <c r="C22" s="565" t="s">
        <v>649</v>
      </c>
      <c r="D22" s="565"/>
      <c r="E22" s="565"/>
      <c r="F22" s="565"/>
      <c r="G22" s="565"/>
      <c r="H22" s="565"/>
      <c r="I22" s="569">
        <f>+G21+H21</f>
        <v>8760</v>
      </c>
      <c r="J22" s="565"/>
    </row>
    <row r="25" spans="1:10">
      <c r="A25" s="559" t="s">
        <v>12</v>
      </c>
      <c r="B25" s="108" t="s">
        <v>647</v>
      </c>
      <c r="G25" s="560" t="s">
        <v>646</v>
      </c>
      <c r="H25" s="560" t="s">
        <v>645</v>
      </c>
    </row>
    <row r="27" spans="1:10">
      <c r="C27" s="106" t="s">
        <v>644</v>
      </c>
      <c r="H27" s="109">
        <f>'Carrying Charge'!J18/100</f>
        <v>0.10780000000000001</v>
      </c>
    </row>
    <row r="28" spans="1:10">
      <c r="C28" s="105" t="s">
        <v>643</v>
      </c>
      <c r="D28" s="105"/>
      <c r="E28" s="105"/>
      <c r="F28" s="105"/>
      <c r="G28" s="105"/>
      <c r="H28" s="571">
        <f>+F114</f>
        <v>4.7562904855661406E-2</v>
      </c>
    </row>
    <row r="29" spans="1:10">
      <c r="C29" s="106" t="s">
        <v>642</v>
      </c>
      <c r="G29" s="559" t="s">
        <v>641</v>
      </c>
      <c r="H29" s="570">
        <f>+H27+H28</f>
        <v>0.1553629048556614</v>
      </c>
    </row>
    <row r="33" spans="1:8">
      <c r="A33" s="559" t="s">
        <v>18</v>
      </c>
      <c r="B33" s="108" t="s">
        <v>278</v>
      </c>
    </row>
    <row r="35" spans="1:8">
      <c r="C35" s="106" t="s">
        <v>640</v>
      </c>
      <c r="H35" s="572">
        <v>0.05</v>
      </c>
    </row>
    <row r="36" spans="1:8">
      <c r="C36" s="105" t="s">
        <v>639</v>
      </c>
      <c r="D36" s="105"/>
      <c r="E36" s="105"/>
      <c r="F36" s="105"/>
      <c r="G36" s="105"/>
      <c r="H36" s="573">
        <v>0.26</v>
      </c>
    </row>
    <row r="37" spans="1:8">
      <c r="C37" s="106" t="s">
        <v>638</v>
      </c>
      <c r="G37" s="559" t="s">
        <v>637</v>
      </c>
      <c r="H37" s="574">
        <f>+H35+H36</f>
        <v>0.31</v>
      </c>
    </row>
    <row r="38" spans="1:8">
      <c r="H38" s="575"/>
    </row>
    <row r="39" spans="1:8">
      <c r="C39" s="106" t="s">
        <v>636</v>
      </c>
      <c r="H39" s="572">
        <f>46%+10%</f>
        <v>0.56000000000000005</v>
      </c>
    </row>
    <row r="40" spans="1:8">
      <c r="C40" s="105" t="s">
        <v>635</v>
      </c>
      <c r="D40" s="105"/>
      <c r="E40" s="105"/>
      <c r="F40" s="105"/>
      <c r="G40" s="105"/>
      <c r="H40" s="573">
        <v>0.22</v>
      </c>
    </row>
    <row r="41" spans="1:8">
      <c r="C41" s="106" t="s">
        <v>634</v>
      </c>
      <c r="G41" s="559" t="s">
        <v>633</v>
      </c>
      <c r="H41" s="574">
        <f>+H39+H40</f>
        <v>0.78</v>
      </c>
    </row>
    <row r="42" spans="1:8">
      <c r="H42" s="575"/>
    </row>
    <row r="43" spans="1:8">
      <c r="H43" s="575"/>
    </row>
    <row r="44" spans="1:8">
      <c r="H44" s="575"/>
    </row>
    <row r="45" spans="1:8">
      <c r="A45" s="559" t="s">
        <v>29</v>
      </c>
      <c r="B45" s="108" t="s">
        <v>632</v>
      </c>
      <c r="H45" s="575"/>
    </row>
    <row r="46" spans="1:8">
      <c r="H46" s="575"/>
    </row>
    <row r="47" spans="1:8">
      <c r="C47" s="106" t="s">
        <v>631</v>
      </c>
      <c r="G47" s="559" t="s">
        <v>630</v>
      </c>
      <c r="H47" s="576">
        <v>0.23</v>
      </c>
    </row>
    <row r="51" spans="1:6">
      <c r="A51" s="559" t="s">
        <v>79</v>
      </c>
      <c r="B51" s="108" t="s">
        <v>629</v>
      </c>
    </row>
    <row r="53" spans="1:6">
      <c r="B53" s="106" t="s">
        <v>628</v>
      </c>
      <c r="D53" s="106" t="s">
        <v>627</v>
      </c>
    </row>
    <row r="54" spans="1:6">
      <c r="B54" s="106" t="s">
        <v>626</v>
      </c>
      <c r="D54" s="106" t="s">
        <v>625</v>
      </c>
    </row>
    <row r="58" spans="1:6">
      <c r="B58" s="106" t="s">
        <v>624</v>
      </c>
    </row>
    <row r="63" spans="1:6">
      <c r="B63" s="106" t="s">
        <v>623</v>
      </c>
      <c r="E63" s="567">
        <f>ROUND((1+H47)*((1+H37)+(1+H41)*0.5)*H29/12,4)</f>
        <v>3.5000000000000003E-2</v>
      </c>
      <c r="F63" s="106" t="s">
        <v>622</v>
      </c>
    </row>
    <row r="66" spans="1:11">
      <c r="A66" s="559" t="s">
        <v>80</v>
      </c>
      <c r="B66" s="108" t="s">
        <v>621</v>
      </c>
      <c r="H66" s="110" t="s">
        <v>620</v>
      </c>
      <c r="I66" s="110" t="s">
        <v>543</v>
      </c>
      <c r="J66" s="110"/>
      <c r="K66" s="110" t="s">
        <v>161</v>
      </c>
    </row>
    <row r="67" spans="1:11">
      <c r="H67" s="577" t="s">
        <v>619</v>
      </c>
      <c r="I67" s="577" t="s">
        <v>110</v>
      </c>
      <c r="J67" s="577"/>
      <c r="K67" s="577" t="s">
        <v>110</v>
      </c>
    </row>
    <row r="68" spans="1:11">
      <c r="H68" s="110"/>
      <c r="I68" s="562">
        <f>+E63</f>
        <v>3.5000000000000003E-2</v>
      </c>
      <c r="J68" s="110"/>
      <c r="K68" s="110"/>
    </row>
    <row r="69" spans="1:11">
      <c r="B69" s="108" t="s">
        <v>618</v>
      </c>
    </row>
    <row r="70" spans="1:11">
      <c r="C70" s="578" t="s">
        <v>613</v>
      </c>
    </row>
    <row r="71" spans="1:11">
      <c r="D71" s="106" t="s">
        <v>609</v>
      </c>
      <c r="H71" s="579">
        <v>391</v>
      </c>
      <c r="I71" s="561">
        <f>ROUND(H71*I$68,2)</f>
        <v>13.69</v>
      </c>
    </row>
    <row r="72" spans="1:11">
      <c r="D72" s="106" t="s">
        <v>608</v>
      </c>
      <c r="H72" s="579">
        <v>38</v>
      </c>
      <c r="I72" s="106">
        <f>ROUND(H72*I$68,2)</f>
        <v>1.33</v>
      </c>
    </row>
    <row r="73" spans="1:11">
      <c r="D73" s="106" t="s">
        <v>607</v>
      </c>
      <c r="H73" s="579">
        <v>391</v>
      </c>
      <c r="I73" s="106">
        <f>ROUND(H73*I$68,2)</f>
        <v>13.69</v>
      </c>
    </row>
    <row r="74" spans="1:11">
      <c r="D74" s="106" t="s">
        <v>612</v>
      </c>
      <c r="H74" s="579">
        <v>391</v>
      </c>
      <c r="I74" s="106">
        <f>ROUND(H74*I$68,2)</f>
        <v>13.69</v>
      </c>
    </row>
    <row r="75" spans="1:11">
      <c r="C75" s="105"/>
      <c r="D75" s="105" t="s">
        <v>611</v>
      </c>
      <c r="E75" s="105"/>
      <c r="F75" s="105"/>
      <c r="G75" s="105"/>
      <c r="H75" s="580">
        <v>38</v>
      </c>
      <c r="I75" s="105">
        <f>ROUND(H75*I$68,2)</f>
        <v>1.33</v>
      </c>
      <c r="J75" s="105"/>
      <c r="K75" s="105"/>
    </row>
    <row r="76" spans="1:11">
      <c r="C76" s="106" t="s">
        <v>9</v>
      </c>
      <c r="H76" s="107"/>
      <c r="I76" s="581">
        <f>SUM(I71:I75)</f>
        <v>43.73</v>
      </c>
      <c r="J76" s="106" t="s">
        <v>604</v>
      </c>
      <c r="K76" s="561">
        <f>ROUND(I76/5,2)</f>
        <v>8.75</v>
      </c>
    </row>
    <row r="77" spans="1:11">
      <c r="H77" s="107"/>
      <c r="J77" s="559" t="s">
        <v>233</v>
      </c>
      <c r="K77" s="566">
        <f>K78</f>
        <v>9.25</v>
      </c>
    </row>
    <row r="78" spans="1:11">
      <c r="H78" s="107"/>
      <c r="J78" s="106" t="s">
        <v>898</v>
      </c>
      <c r="K78" s="106">
        <v>9.25</v>
      </c>
    </row>
    <row r="79" spans="1:11">
      <c r="C79" s="578" t="s">
        <v>610</v>
      </c>
      <c r="H79" s="107"/>
    </row>
    <row r="80" spans="1:11">
      <c r="D80" s="106" t="s">
        <v>609</v>
      </c>
      <c r="H80" s="579">
        <v>391</v>
      </c>
      <c r="I80" s="561">
        <f>ROUND(H80*I$68,2)</f>
        <v>13.69</v>
      </c>
    </row>
    <row r="81" spans="2:11">
      <c r="D81" s="106" t="s">
        <v>608</v>
      </c>
      <c r="H81" s="579">
        <v>230</v>
      </c>
      <c r="I81" s="106">
        <f>ROUND(H81*I$68,2)</f>
        <v>8.0500000000000007</v>
      </c>
    </row>
    <row r="82" spans="2:11">
      <c r="D82" s="106" t="s">
        <v>617</v>
      </c>
      <c r="H82" s="579">
        <v>391</v>
      </c>
      <c r="I82" s="106">
        <f>ROUND(H82*I$68,2)</f>
        <v>13.69</v>
      </c>
    </row>
    <row r="83" spans="2:11">
      <c r="D83" s="106" t="s">
        <v>616</v>
      </c>
      <c r="H83" s="579">
        <v>391</v>
      </c>
      <c r="I83" s="106">
        <f>ROUND(H83*I$68,2)</f>
        <v>13.69</v>
      </c>
    </row>
    <row r="84" spans="2:11">
      <c r="C84" s="105"/>
      <c r="D84" s="105" t="s">
        <v>615</v>
      </c>
      <c r="E84" s="105"/>
      <c r="F84" s="105"/>
      <c r="G84" s="105"/>
      <c r="H84" s="580">
        <v>230</v>
      </c>
      <c r="I84" s="105">
        <f>ROUND(H84*I$68,2)</f>
        <v>8.0500000000000007</v>
      </c>
      <c r="J84" s="105"/>
      <c r="K84" s="105"/>
    </row>
    <row r="85" spans="2:11">
      <c r="C85" s="106" t="s">
        <v>9</v>
      </c>
      <c r="H85" s="107"/>
      <c r="I85" s="581">
        <f>SUM(I80:I84)</f>
        <v>57.17</v>
      </c>
      <c r="J85" s="106" t="s">
        <v>604</v>
      </c>
      <c r="K85" s="561">
        <f>ROUND(I85/5,2)</f>
        <v>11.43</v>
      </c>
    </row>
    <row r="86" spans="2:11">
      <c r="H86" s="107"/>
      <c r="J86" s="559" t="s">
        <v>233</v>
      </c>
      <c r="K86" s="566">
        <f>K87</f>
        <v>12.1</v>
      </c>
    </row>
    <row r="87" spans="2:11">
      <c r="H87" s="107"/>
      <c r="J87" s="106" t="s">
        <v>898</v>
      </c>
      <c r="K87" s="106">
        <v>12.1</v>
      </c>
    </row>
    <row r="88" spans="2:11">
      <c r="H88" s="107"/>
    </row>
    <row r="89" spans="2:11">
      <c r="B89" s="108" t="s">
        <v>614</v>
      </c>
      <c r="H89" s="107"/>
    </row>
    <row r="90" spans="2:11">
      <c r="C90" s="578" t="s">
        <v>613</v>
      </c>
      <c r="H90" s="107"/>
    </row>
    <row r="91" spans="2:11">
      <c r="D91" s="106" t="s">
        <v>609</v>
      </c>
      <c r="H91" s="579">
        <v>400</v>
      </c>
      <c r="I91" s="561">
        <f>ROUND(H91*I$68,2)</f>
        <v>14</v>
      </c>
    </row>
    <row r="92" spans="2:11">
      <c r="D92" s="106" t="s">
        <v>608</v>
      </c>
      <c r="H92" s="579">
        <v>96</v>
      </c>
      <c r="I92" s="106">
        <f>ROUND(H92*I$68,2)</f>
        <v>3.36</v>
      </c>
    </row>
    <row r="93" spans="2:11">
      <c r="D93" s="106" t="s">
        <v>607</v>
      </c>
      <c r="H93" s="579">
        <v>400</v>
      </c>
      <c r="I93" s="106">
        <f>ROUND(H93*I$68,2)</f>
        <v>14</v>
      </c>
    </row>
    <row r="94" spans="2:11">
      <c r="D94" s="106" t="s">
        <v>612</v>
      </c>
      <c r="H94" s="579">
        <v>400</v>
      </c>
      <c r="I94" s="106">
        <f>ROUND(H94*I$68,2)</f>
        <v>14</v>
      </c>
    </row>
    <row r="95" spans="2:11">
      <c r="C95" s="105"/>
      <c r="D95" s="105" t="s">
        <v>611</v>
      </c>
      <c r="E95" s="105"/>
      <c r="F95" s="105"/>
      <c r="G95" s="105"/>
      <c r="H95" s="580">
        <v>38</v>
      </c>
      <c r="I95" s="105">
        <f>ROUND(H95*I$68,2)</f>
        <v>1.33</v>
      </c>
      <c r="J95" s="105"/>
      <c r="K95" s="105"/>
    </row>
    <row r="96" spans="2:11">
      <c r="C96" s="106" t="s">
        <v>9</v>
      </c>
      <c r="H96" s="107"/>
      <c r="I96" s="581">
        <f>SUM(I91:I95)</f>
        <v>46.69</v>
      </c>
      <c r="J96" s="106" t="s">
        <v>604</v>
      </c>
      <c r="K96" s="561">
        <f>ROUND(I96/5,2)</f>
        <v>9.34</v>
      </c>
    </row>
    <row r="97" spans="1:11">
      <c r="H97" s="107"/>
      <c r="J97" s="559" t="s">
        <v>233</v>
      </c>
      <c r="K97" s="566">
        <f>K98</f>
        <v>9.85</v>
      </c>
    </row>
    <row r="98" spans="1:11">
      <c r="H98" s="107"/>
      <c r="J98" s="106" t="s">
        <v>95</v>
      </c>
      <c r="K98" s="106">
        <v>9.85</v>
      </c>
    </row>
    <row r="99" spans="1:11">
      <c r="C99" s="578" t="s">
        <v>610</v>
      </c>
      <c r="H99" s="107"/>
    </row>
    <row r="100" spans="1:11">
      <c r="D100" s="106" t="s">
        <v>609</v>
      </c>
      <c r="H100" s="582">
        <v>400</v>
      </c>
      <c r="I100" s="561">
        <f>ROUND(H100*I$68,2)</f>
        <v>14</v>
      </c>
    </row>
    <row r="101" spans="1:11">
      <c r="D101" s="106" t="s">
        <v>608</v>
      </c>
      <c r="H101" s="582">
        <v>239</v>
      </c>
      <c r="I101" s="106">
        <f>ROUND(H101*I$68,2)</f>
        <v>8.3699999999999992</v>
      </c>
    </row>
    <row r="102" spans="1:11">
      <c r="D102" s="106" t="s">
        <v>607</v>
      </c>
      <c r="H102" s="582">
        <v>400</v>
      </c>
      <c r="I102" s="106">
        <f>ROUND(H102*I$68,2)</f>
        <v>14</v>
      </c>
    </row>
    <row r="103" spans="1:11">
      <c r="D103" s="106" t="s">
        <v>606</v>
      </c>
      <c r="H103" s="582">
        <v>400</v>
      </c>
      <c r="I103" s="106">
        <f>ROUND(H103*I$68,2)</f>
        <v>14</v>
      </c>
    </row>
    <row r="104" spans="1:11">
      <c r="C104" s="105"/>
      <c r="D104" s="105" t="s">
        <v>605</v>
      </c>
      <c r="E104" s="105"/>
      <c r="F104" s="105"/>
      <c r="G104" s="105"/>
      <c r="H104" s="580">
        <v>239</v>
      </c>
      <c r="I104" s="105">
        <f>ROUND(H104*I$68,2)</f>
        <v>8.3699999999999992</v>
      </c>
      <c r="J104" s="105"/>
      <c r="K104" s="105"/>
    </row>
    <row r="105" spans="1:11">
      <c r="C105" s="106" t="s">
        <v>9</v>
      </c>
      <c r="I105" s="561">
        <f>SUM(I100:I104)</f>
        <v>58.739999999999995</v>
      </c>
      <c r="J105" s="106" t="s">
        <v>604</v>
      </c>
      <c r="K105" s="561">
        <f>ROUND(I105/5,2)</f>
        <v>11.75</v>
      </c>
    </row>
    <row r="106" spans="1:11">
      <c r="J106" s="559" t="s">
        <v>233</v>
      </c>
      <c r="K106" s="566" t="e">
        <f>#REF!</f>
        <v>#REF!</v>
      </c>
    </row>
    <row r="108" spans="1:11">
      <c r="A108" s="559"/>
      <c r="B108" s="108" t="s">
        <v>807</v>
      </c>
    </row>
    <row r="110" spans="1:11">
      <c r="D110" s="106" t="s">
        <v>602</v>
      </c>
      <c r="F110" s="775">
        <v>1178553</v>
      </c>
    </row>
    <row r="111" spans="1:11">
      <c r="D111" s="105" t="s">
        <v>601</v>
      </c>
      <c r="E111" s="105"/>
      <c r="F111" s="568">
        <v>30845</v>
      </c>
    </row>
    <row r="112" spans="1:11">
      <c r="D112" s="106" t="s">
        <v>600</v>
      </c>
      <c r="F112" s="776">
        <f>SUM(F110:F111)</f>
        <v>1209398</v>
      </c>
    </row>
    <row r="113" spans="4:6" ht="13.5" thickBot="1">
      <c r="D113" s="565" t="s">
        <v>599</v>
      </c>
      <c r="E113" s="565"/>
      <c r="F113" s="777">
        <v>25427336.780000001</v>
      </c>
    </row>
    <row r="114" spans="4:6">
      <c r="D114" s="106" t="s">
        <v>598</v>
      </c>
      <c r="F114" s="583">
        <f>F112/F113</f>
        <v>4.7562904855661406E-2</v>
      </c>
    </row>
  </sheetData>
  <pageMargins left="0.7" right="0.7" top="0.75" bottom="0.75" header="0.3" footer="0.3"/>
  <pageSetup scale="72" fitToHeight="0" orientation="portrait" r:id="rId1"/>
  <headerFooter>
    <oddHeader xml:space="preserve">&amp;RExhibit MMS-1
</oddHeader>
  </headerFooter>
  <rowBreaks count="2" manualBreakCount="2">
    <brk id="15" max="10" man="1"/>
    <brk id="63" max="16383" man="1"/>
  </rowBreaks>
  <drawing r:id="rId2"/>
  <legacyDrawing r:id="rId3"/>
  <oleObjects>
    <mc:AlternateContent xmlns:mc="http://schemas.openxmlformats.org/markup-compatibility/2006">
      <mc:Choice Requires="x14">
        <oleObject progId="Equation.3" shapeId="1034" r:id="rId4">
          <objectPr defaultSize="0" autoPict="0" r:id="rId5">
            <anchor moveWithCells="1">
              <from>
                <xdr:col>1</xdr:col>
                <xdr:colOff>47625</xdr:colOff>
                <xdr:row>56</xdr:row>
                <xdr:rowOff>95250</xdr:rowOff>
              </from>
              <to>
                <xdr:col>8</xdr:col>
                <xdr:colOff>428625</xdr:colOff>
                <xdr:row>60</xdr:row>
                <xdr:rowOff>123825</xdr:rowOff>
              </to>
            </anchor>
          </objectPr>
        </oleObject>
      </mc:Choice>
      <mc:Fallback>
        <oleObject progId="Equation.3" shapeId="1034" r:id="rId4"/>
      </mc:Fallback>
    </mc:AlternateContent>
  </oleObjec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I64"/>
  <sheetViews>
    <sheetView view="pageBreakPreview" zoomScale="60" zoomScaleNormal="100" workbookViewId="0">
      <selection activeCell="K23" sqref="K23"/>
    </sheetView>
  </sheetViews>
  <sheetFormatPr defaultColWidth="8.75" defaultRowHeight="15"/>
  <cols>
    <col min="1" max="1" width="18" style="313" customWidth="1"/>
    <col min="2" max="2" width="11.5" style="313" bestFit="1" customWidth="1"/>
    <col min="3" max="3" width="14.875" style="313" bestFit="1" customWidth="1"/>
    <col min="4" max="4" width="16.25" style="313" bestFit="1" customWidth="1"/>
    <col min="5" max="5" width="13.875" style="313" bestFit="1" customWidth="1"/>
    <col min="6" max="6" width="15.625" style="313" customWidth="1"/>
    <col min="7" max="16384" width="8.75" style="313"/>
  </cols>
  <sheetData>
    <row r="1" spans="1:4">
      <c r="A1" s="13"/>
    </row>
    <row r="2" spans="1:4">
      <c r="A2" s="13"/>
    </row>
    <row r="3" spans="1:4">
      <c r="A3" s="13"/>
    </row>
    <row r="4" spans="1:4">
      <c r="A4" s="13"/>
    </row>
    <row r="6" spans="1:4">
      <c r="A6" s="313" t="s">
        <v>1007</v>
      </c>
      <c r="D6" s="314" t="s">
        <v>1009</v>
      </c>
    </row>
    <row r="7" spans="1:4">
      <c r="A7" s="315" t="s">
        <v>182</v>
      </c>
      <c r="B7" s="315" t="s">
        <v>1008</v>
      </c>
      <c r="C7" s="315"/>
      <c r="D7" s="315" t="s">
        <v>180</v>
      </c>
    </row>
    <row r="8" spans="1:4">
      <c r="A8" s="778">
        <f>'TOD2 CC'!A8</f>
        <v>37457</v>
      </c>
      <c r="B8" s="316">
        <f>'TOD2 CC'!B8</f>
        <v>1800</v>
      </c>
      <c r="D8" s="737">
        <v>112499.76820000001</v>
      </c>
    </row>
    <row r="9" spans="1:4">
      <c r="A9" s="778">
        <f>'TOD2 CC'!A9</f>
        <v>44763</v>
      </c>
      <c r="B9" s="316">
        <f>'TOD2 CC'!B9</f>
        <v>1700</v>
      </c>
      <c r="D9" s="737">
        <v>112690.791</v>
      </c>
    </row>
    <row r="10" spans="1:4">
      <c r="A10" s="778">
        <f>'TOD2 CC'!A10</f>
        <v>44764</v>
      </c>
      <c r="B10" s="316">
        <f>'TOD2 CC'!B10</f>
        <v>1800</v>
      </c>
      <c r="D10" s="737">
        <v>110640.6563</v>
      </c>
    </row>
    <row r="11" spans="1:4">
      <c r="A11" s="778">
        <f>'TOD2 CC'!A11</f>
        <v>44781</v>
      </c>
      <c r="B11" s="316">
        <f>'TOD2 CC'!B11</f>
        <v>1600</v>
      </c>
      <c r="D11" s="737">
        <v>119232.69530000001</v>
      </c>
    </row>
    <row r="12" spans="1:4">
      <c r="A12" s="778">
        <f>'TOD2 CC'!A12</f>
        <v>44776</v>
      </c>
      <c r="B12" s="316">
        <f>'TOD2 CC'!B12</f>
        <v>1800</v>
      </c>
      <c r="D12" s="779">
        <v>114256.2181</v>
      </c>
    </row>
    <row r="13" spans="1:4">
      <c r="D13" s="13">
        <f>SUM(D8:D12)</f>
        <v>569320.12890000013</v>
      </c>
    </row>
    <row r="14" spans="1:4">
      <c r="A14" s="314" t="s">
        <v>179</v>
      </c>
      <c r="D14" s="302">
        <f>D13/5000</f>
        <v>113.86402578000002</v>
      </c>
    </row>
    <row r="15" spans="1:4">
      <c r="A15" s="313" t="s">
        <v>178</v>
      </c>
      <c r="D15" s="13">
        <v>365</v>
      </c>
    </row>
    <row r="16" spans="1:4">
      <c r="A16" s="313" t="s">
        <v>177</v>
      </c>
      <c r="D16" s="317">
        <f>+F30</f>
        <v>76.482017499999998</v>
      </c>
    </row>
    <row r="17" spans="1:9">
      <c r="A17" s="313" t="s">
        <v>176</v>
      </c>
      <c r="D17" s="285">
        <f>ROUND(+D14*D15*D16,2)</f>
        <v>3178620.9</v>
      </c>
    </row>
    <row r="18" spans="1:9">
      <c r="D18" s="307"/>
    </row>
    <row r="19" spans="1:9">
      <c r="G19" s="304"/>
    </row>
    <row r="20" spans="1:9">
      <c r="A20" s="318" t="s">
        <v>175</v>
      </c>
      <c r="D20" s="318" t="s">
        <v>174</v>
      </c>
      <c r="E20" s="318" t="s">
        <v>173</v>
      </c>
      <c r="F20" s="318" t="s">
        <v>172</v>
      </c>
      <c r="H20" s="319"/>
      <c r="I20" s="320"/>
    </row>
    <row r="21" spans="1:9">
      <c r="A21" s="318" t="s">
        <v>171</v>
      </c>
      <c r="D21" s="318" t="s">
        <v>170</v>
      </c>
      <c r="E21" s="318" t="s">
        <v>169</v>
      </c>
      <c r="F21" s="318" t="s">
        <v>168</v>
      </c>
      <c r="H21" s="321"/>
      <c r="I21" s="320"/>
    </row>
    <row r="22" spans="1:9">
      <c r="A22" s="322"/>
      <c r="B22" s="320"/>
      <c r="C22" s="320"/>
      <c r="D22" s="323" t="s">
        <v>167</v>
      </c>
      <c r="E22" s="323" t="s">
        <v>166</v>
      </c>
      <c r="F22" s="323" t="s">
        <v>166</v>
      </c>
      <c r="H22" s="12"/>
      <c r="I22" s="320"/>
    </row>
    <row r="23" spans="1:9">
      <c r="A23" s="324" t="s">
        <v>165</v>
      </c>
      <c r="D23" s="324" t="s">
        <v>164</v>
      </c>
      <c r="E23" s="324" t="s">
        <v>163</v>
      </c>
      <c r="F23" s="324" t="s">
        <v>162</v>
      </c>
      <c r="H23" s="12"/>
      <c r="I23" s="320"/>
    </row>
    <row r="24" spans="1:9">
      <c r="A24" s="325" t="str">
        <f>'TOD2 CC'!A24</f>
        <v>2021/2022</v>
      </c>
      <c r="B24" s="316"/>
      <c r="C24" s="316"/>
      <c r="D24" s="231">
        <f>'TOD2 CC'!D24</f>
        <v>0.215</v>
      </c>
      <c r="E24" s="232">
        <f>'TOD2 CC'!E24</f>
        <v>140</v>
      </c>
      <c r="F24" s="232">
        <f>E24*(1+D24)</f>
        <v>170.10000000000002</v>
      </c>
      <c r="H24" s="12"/>
      <c r="I24" s="320"/>
    </row>
    <row r="25" spans="1:9">
      <c r="A25" s="325" t="str">
        <f>'TOD2 CC'!A25</f>
        <v>2022/2023</v>
      </c>
      <c r="B25" s="316"/>
      <c r="C25" s="316"/>
      <c r="D25" s="231">
        <f>'TOD2 CC'!D25</f>
        <v>0.19900000000000001</v>
      </c>
      <c r="E25" s="232">
        <f>'TOD2 CC'!E25</f>
        <v>50</v>
      </c>
      <c r="F25" s="232">
        <f>E25*(1+D25)</f>
        <v>59.95</v>
      </c>
      <c r="H25" s="12"/>
      <c r="I25" s="320"/>
    </row>
    <row r="26" spans="1:9">
      <c r="A26" s="325" t="str">
        <f>'TOD2 CC'!A26</f>
        <v>2023/2024</v>
      </c>
      <c r="B26" s="316"/>
      <c r="C26" s="316"/>
      <c r="D26" s="231">
        <f>'TOD2 CC'!D26</f>
        <v>0.20300000000000001</v>
      </c>
      <c r="E26" s="232">
        <f>'TOD2 CC'!E26</f>
        <v>34.130000000000003</v>
      </c>
      <c r="F26" s="232">
        <f>E26*(1+D26)</f>
        <v>41.058390000000003</v>
      </c>
      <c r="H26" s="12"/>
      <c r="I26" s="320"/>
    </row>
    <row r="27" spans="1:9">
      <c r="A27" s="326" t="str">
        <f>'TOD2 CC'!A27</f>
        <v>2024/2025</v>
      </c>
      <c r="B27" s="316"/>
      <c r="C27" s="316"/>
      <c r="D27" s="233">
        <f>'TOD2 CC'!D27</f>
        <v>0.20399999999999999</v>
      </c>
      <c r="E27" s="234">
        <f>'TOD2 CC'!E27</f>
        <v>28.92</v>
      </c>
      <c r="F27" s="234">
        <f>E27*(1+D27)</f>
        <v>34.819679999999998</v>
      </c>
      <c r="H27" s="320"/>
      <c r="I27" s="320"/>
    </row>
    <row r="28" spans="1:9">
      <c r="C28" s="327" t="s">
        <v>161</v>
      </c>
      <c r="D28" s="236">
        <f>SUM(D24:D27)/4</f>
        <v>0.20524999999999999</v>
      </c>
      <c r="E28" s="10">
        <f>SUM(E24:E27)/4</f>
        <v>63.262500000000003</v>
      </c>
      <c r="F28" s="10">
        <f>SUM(F24:F27)/4</f>
        <v>76.482017499999998</v>
      </c>
      <c r="H28" s="12"/>
      <c r="I28" s="320"/>
    </row>
    <row r="29" spans="1:9">
      <c r="D29" s="307"/>
      <c r="E29" s="328"/>
      <c r="H29" s="12"/>
      <c r="I29" s="320"/>
    </row>
    <row r="30" spans="1:9">
      <c r="C30" s="327" t="s">
        <v>161</v>
      </c>
      <c r="D30" s="307"/>
      <c r="E30" s="329"/>
      <c r="F30" s="11">
        <f>F28</f>
        <v>76.482017499999998</v>
      </c>
      <c r="H30" s="330"/>
    </row>
    <row r="31" spans="1:9">
      <c r="C31" s="327"/>
      <c r="D31" s="307"/>
      <c r="F31" s="329"/>
      <c r="H31" s="330"/>
    </row>
    <row r="32" spans="1:9">
      <c r="C32" s="327"/>
      <c r="D32" s="307"/>
      <c r="F32" s="329"/>
      <c r="H32" s="330"/>
    </row>
    <row r="34" spans="1:6">
      <c r="A34" s="313" t="s">
        <v>160</v>
      </c>
    </row>
    <row r="35" spans="1:6">
      <c r="B35" s="313" t="s">
        <v>1010</v>
      </c>
    </row>
    <row r="36" spans="1:6">
      <c r="B36" s="331" t="s">
        <v>159</v>
      </c>
      <c r="C36" s="315" t="s">
        <v>138</v>
      </c>
      <c r="D36" s="315" t="s">
        <v>139</v>
      </c>
      <c r="E36" s="315" t="s">
        <v>140</v>
      </c>
    </row>
    <row r="37" spans="1:6">
      <c r="A37" s="678">
        <v>44927</v>
      </c>
      <c r="B37" s="780">
        <v>91243</v>
      </c>
      <c r="C37" s="241"/>
      <c r="D37" s="241">
        <f>B37</f>
        <v>91243</v>
      </c>
      <c r="E37" s="241"/>
    </row>
    <row r="38" spans="1:6">
      <c r="A38" s="678">
        <f>A37+31</f>
        <v>44958</v>
      </c>
      <c r="B38" s="780">
        <v>102665</v>
      </c>
      <c r="C38" s="241"/>
      <c r="D38" s="241">
        <f t="shared" ref="D38:D39" si="0">B38</f>
        <v>102665</v>
      </c>
      <c r="E38" s="241"/>
      <c r="F38" s="240"/>
    </row>
    <row r="39" spans="1:6">
      <c r="A39" s="678">
        <f>A38+31</f>
        <v>44989</v>
      </c>
      <c r="B39" s="780">
        <v>119189</v>
      </c>
      <c r="C39" s="241"/>
      <c r="D39" s="241">
        <f t="shared" si="0"/>
        <v>119189</v>
      </c>
      <c r="E39" s="241"/>
    </row>
    <row r="40" spans="1:6">
      <c r="A40" s="678">
        <f>A39-334</f>
        <v>44655</v>
      </c>
      <c r="B40" s="780">
        <v>120051</v>
      </c>
      <c r="C40" s="241"/>
      <c r="D40" s="241"/>
      <c r="E40" s="241">
        <f>B40</f>
        <v>120051</v>
      </c>
    </row>
    <row r="41" spans="1:6">
      <c r="A41" s="678">
        <f t="shared" ref="A41:A48" si="1">A40+31</f>
        <v>44686</v>
      </c>
      <c r="B41" s="780">
        <v>122393</v>
      </c>
      <c r="C41" s="241">
        <f>B41/2</f>
        <v>61196.5</v>
      </c>
      <c r="D41" s="241"/>
      <c r="E41" s="241">
        <f>C41</f>
        <v>61196.5</v>
      </c>
      <c r="F41" s="313" t="s">
        <v>158</v>
      </c>
    </row>
    <row r="42" spans="1:6">
      <c r="A42" s="678">
        <f t="shared" si="1"/>
        <v>44717</v>
      </c>
      <c r="B42" s="780">
        <v>134842</v>
      </c>
      <c r="C42" s="241">
        <f>B42</f>
        <v>134842</v>
      </c>
      <c r="D42" s="241"/>
      <c r="E42" s="241"/>
      <c r="F42" s="240"/>
    </row>
    <row r="43" spans="1:6">
      <c r="A43" s="678">
        <f t="shared" si="1"/>
        <v>44748</v>
      </c>
      <c r="B43" s="780">
        <v>107739</v>
      </c>
      <c r="C43" s="241">
        <f>B43</f>
        <v>107739</v>
      </c>
      <c r="D43" s="241"/>
      <c r="E43" s="241"/>
    </row>
    <row r="44" spans="1:6">
      <c r="A44" s="678">
        <f t="shared" si="1"/>
        <v>44779</v>
      </c>
      <c r="B44" s="780">
        <v>105364</v>
      </c>
      <c r="C44" s="241">
        <f>B44</f>
        <v>105364</v>
      </c>
      <c r="D44" s="241"/>
      <c r="E44" s="241"/>
    </row>
    <row r="45" spans="1:6">
      <c r="A45" s="678">
        <f t="shared" si="1"/>
        <v>44810</v>
      </c>
      <c r="B45" s="780">
        <v>128569</v>
      </c>
      <c r="C45" s="241">
        <f>B45/2</f>
        <v>64284.5</v>
      </c>
      <c r="D45" s="241"/>
      <c r="E45" s="241">
        <f>C45</f>
        <v>64284.5</v>
      </c>
      <c r="F45" s="313" t="s">
        <v>158</v>
      </c>
    </row>
    <row r="46" spans="1:6">
      <c r="A46" s="678">
        <f t="shared" si="1"/>
        <v>44841</v>
      </c>
      <c r="B46" s="780">
        <v>139164</v>
      </c>
      <c r="C46" s="241"/>
      <c r="D46" s="241"/>
      <c r="E46" s="241">
        <f>B46</f>
        <v>139164</v>
      </c>
    </row>
    <row r="47" spans="1:6">
      <c r="A47" s="678">
        <f t="shared" si="1"/>
        <v>44872</v>
      </c>
      <c r="B47" s="780">
        <v>148953</v>
      </c>
      <c r="C47" s="241"/>
      <c r="D47" s="241">
        <f>B47</f>
        <v>148953</v>
      </c>
      <c r="E47" s="241"/>
    </row>
    <row r="48" spans="1:6">
      <c r="A48" s="678">
        <f t="shared" si="1"/>
        <v>44903</v>
      </c>
      <c r="B48" s="781">
        <v>119816</v>
      </c>
      <c r="C48" s="243"/>
      <c r="D48" s="243">
        <f>B48</f>
        <v>119816</v>
      </c>
      <c r="E48" s="243"/>
    </row>
    <row r="49" spans="1:6">
      <c r="B49" s="13">
        <f>+SUM(B37:B48)</f>
        <v>1439988</v>
      </c>
      <c r="C49" s="13">
        <f>+SUM(C37:C48)</f>
        <v>473426</v>
      </c>
      <c r="D49" s="13">
        <f>+SUM(D37:D48)</f>
        <v>581866</v>
      </c>
      <c r="E49" s="13">
        <f>+SUM(E37:E48)</f>
        <v>384696</v>
      </c>
    </row>
    <row r="50" spans="1:6">
      <c r="B50" s="244">
        <f>+ROUND(B49/$B$49,4)</f>
        <v>1</v>
      </c>
      <c r="C50" s="244">
        <f>+ROUND(C49/$B$49,4)</f>
        <v>0.32879999999999998</v>
      </c>
      <c r="D50" s="244">
        <f>+ROUND(D49/$B$49,4)</f>
        <v>0.40410000000000001</v>
      </c>
      <c r="E50" s="244">
        <f>+ROUND(E49/$B$49,4)</f>
        <v>0.26719999999999999</v>
      </c>
    </row>
    <row r="51" spans="1:6">
      <c r="B51" s="244"/>
      <c r="C51" s="244"/>
      <c r="D51" s="244"/>
      <c r="E51" s="244"/>
    </row>
    <row r="52" spans="1:6">
      <c r="A52" s="313" t="s">
        <v>131</v>
      </c>
      <c r="B52" s="245">
        <f>+D17</f>
        <v>3178620.9</v>
      </c>
      <c r="C52" s="330">
        <f>+ROUND(C50*$B$52,2)</f>
        <v>1045130.55</v>
      </c>
      <c r="D52" s="330">
        <f>+ROUND(D50*$B$52,2)</f>
        <v>1284480.71</v>
      </c>
      <c r="E52" s="330">
        <f>+ROUND(E50*$B$52,2)</f>
        <v>849327.5</v>
      </c>
      <c r="F52" s="332"/>
    </row>
    <row r="53" spans="1:6">
      <c r="B53" s="13"/>
      <c r="F53" s="285"/>
    </row>
    <row r="54" spans="1:6">
      <c r="B54" s="13"/>
      <c r="F54" s="332"/>
    </row>
    <row r="55" spans="1:6">
      <c r="A55" s="313" t="s">
        <v>157</v>
      </c>
      <c r="B55" s="13"/>
    </row>
    <row r="56" spans="1:6">
      <c r="B56" s="13"/>
    </row>
    <row r="57" spans="1:6">
      <c r="B57" s="13"/>
    </row>
    <row r="58" spans="1:6">
      <c r="B58" s="13"/>
    </row>
    <row r="59" spans="1:6">
      <c r="B59" s="13"/>
    </row>
    <row r="60" spans="1:6">
      <c r="B60" s="13"/>
    </row>
    <row r="61" spans="1:6">
      <c r="B61" s="13"/>
    </row>
    <row r="62" spans="1:6">
      <c r="B62" s="13"/>
    </row>
    <row r="63" spans="1:6">
      <c r="B63" s="13"/>
    </row>
    <row r="64" spans="1:6">
      <c r="B64" s="13"/>
    </row>
  </sheetData>
  <pageMargins left="0.75" right="0.75" top="1" bottom="1" header="0.5" footer="0.5"/>
  <pageSetup scale="80" orientation="portrait" r:id="rId1"/>
  <headerFooter alignWithMargins="0">
    <oddHeader>&amp;CKENTUCKY POWER COMPANY
Experimental SGS-TOD Rate Design
Twelve Months Ended December 31, 2016
Calculation of Market Capacity&amp;RPage 2 of 2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F53"/>
  <sheetViews>
    <sheetView zoomScaleNormal="100" workbookViewId="0">
      <selection activeCell="K23" sqref="K23"/>
    </sheetView>
  </sheetViews>
  <sheetFormatPr defaultColWidth="8.75" defaultRowHeight="15"/>
  <cols>
    <col min="1" max="1" width="15.25" style="616" customWidth="1"/>
    <col min="2" max="2" width="13.25" style="616" bestFit="1" customWidth="1"/>
    <col min="3" max="3" width="14.125" style="616" bestFit="1" customWidth="1"/>
    <col min="4" max="4" width="16.625" style="616" bestFit="1" customWidth="1"/>
    <col min="5" max="5" width="14.125" style="616" bestFit="1" customWidth="1"/>
    <col min="6" max="6" width="13.875" style="616" customWidth="1"/>
    <col min="7" max="16384" width="8.75" style="616"/>
  </cols>
  <sheetData>
    <row r="1" spans="1:4">
      <c r="A1" s="1"/>
    </row>
    <row r="2" spans="1:4">
      <c r="A2" s="1"/>
    </row>
    <row r="3" spans="1:4">
      <c r="A3" s="1"/>
    </row>
    <row r="4" spans="1:4">
      <c r="A4" s="1"/>
    </row>
    <row r="6" spans="1:4">
      <c r="A6" s="616" t="s">
        <v>698</v>
      </c>
      <c r="D6" s="224" t="s">
        <v>183</v>
      </c>
    </row>
    <row r="7" spans="1:4">
      <c r="A7" s="70" t="s">
        <v>182</v>
      </c>
      <c r="B7" s="70" t="s">
        <v>181</v>
      </c>
      <c r="C7" s="70"/>
      <c r="D7" s="70" t="s">
        <v>180</v>
      </c>
    </row>
    <row r="8" spans="1:4">
      <c r="A8" s="803">
        <v>37457</v>
      </c>
      <c r="B8" s="804">
        <v>1800</v>
      </c>
      <c r="C8" s="804"/>
      <c r="D8" s="676">
        <v>365297.33115786378</v>
      </c>
    </row>
    <row r="9" spans="1:4">
      <c r="A9" s="803">
        <v>44763</v>
      </c>
      <c r="B9" s="804">
        <v>1700</v>
      </c>
      <c r="C9" s="804"/>
      <c r="D9" s="676">
        <v>326040.56194697483</v>
      </c>
    </row>
    <row r="10" spans="1:4">
      <c r="A10" s="803">
        <v>44764</v>
      </c>
      <c r="B10" s="804">
        <v>1800</v>
      </c>
      <c r="C10" s="804"/>
      <c r="D10" s="676">
        <v>367062.47402253386</v>
      </c>
    </row>
    <row r="11" spans="1:4">
      <c r="A11" s="803">
        <v>44781</v>
      </c>
      <c r="B11" s="804">
        <v>1600</v>
      </c>
      <c r="C11" s="804"/>
      <c r="D11" s="676">
        <v>386857.20271318982</v>
      </c>
    </row>
    <row r="12" spans="1:4">
      <c r="A12" s="803">
        <v>44776</v>
      </c>
      <c r="B12" s="804">
        <v>1800</v>
      </c>
      <c r="C12" s="804"/>
      <c r="D12" s="805">
        <v>403203.32036293548</v>
      </c>
    </row>
    <row r="13" spans="1:4">
      <c r="D13" s="1">
        <f>SUM(D8:D12)</f>
        <v>1848460.8902034978</v>
      </c>
    </row>
    <row r="14" spans="1:4">
      <c r="A14" s="224" t="s">
        <v>179</v>
      </c>
      <c r="D14" s="211">
        <f>D13/5000</f>
        <v>369.69217804069956</v>
      </c>
    </row>
    <row r="15" spans="1:4">
      <c r="A15" s="616" t="s">
        <v>178</v>
      </c>
      <c r="D15" s="1">
        <v>365</v>
      </c>
    </row>
    <row r="16" spans="1:4">
      <c r="A16" s="616" t="s">
        <v>177</v>
      </c>
      <c r="D16" s="217">
        <f>+F30</f>
        <v>76.482017499999998</v>
      </c>
    </row>
    <row r="17" spans="1:6">
      <c r="A17" s="616" t="s">
        <v>176</v>
      </c>
      <c r="D17" s="197">
        <f>ROUND(+D14*D15*D16,2)</f>
        <v>10320303.33</v>
      </c>
    </row>
    <row r="18" spans="1:6">
      <c r="D18" s="3"/>
    </row>
    <row r="19" spans="1:6">
      <c r="D19" s="3"/>
    </row>
    <row r="20" spans="1:6">
      <c r="A20" s="226" t="s">
        <v>175</v>
      </c>
      <c r="D20" s="226" t="s">
        <v>174</v>
      </c>
      <c r="E20" s="226" t="s">
        <v>173</v>
      </c>
      <c r="F20" s="226" t="s">
        <v>172</v>
      </c>
    </row>
    <row r="21" spans="1:6">
      <c r="A21" s="226" t="s">
        <v>171</v>
      </c>
      <c r="D21" s="226" t="s">
        <v>170</v>
      </c>
      <c r="E21" s="226" t="s">
        <v>169</v>
      </c>
      <c r="F21" s="226" t="s">
        <v>168</v>
      </c>
    </row>
    <row r="22" spans="1:6">
      <c r="A22" s="227"/>
      <c r="B22" s="228"/>
      <c r="C22" s="228"/>
      <c r="D22" s="229" t="s">
        <v>167</v>
      </c>
      <c r="E22" s="229" t="s">
        <v>166</v>
      </c>
      <c r="F22" s="229" t="s">
        <v>166</v>
      </c>
    </row>
    <row r="23" spans="1:6">
      <c r="A23" s="230" t="s">
        <v>165</v>
      </c>
      <c r="D23" s="230" t="s">
        <v>164</v>
      </c>
      <c r="E23" s="230" t="s">
        <v>163</v>
      </c>
      <c r="F23" s="230" t="s">
        <v>162</v>
      </c>
    </row>
    <row r="24" spans="1:6">
      <c r="A24" s="806" t="s">
        <v>972</v>
      </c>
      <c r="B24" s="365"/>
      <c r="C24" s="365"/>
      <c r="D24" s="231">
        <v>0.215</v>
      </c>
      <c r="E24" s="232">
        <v>140</v>
      </c>
      <c r="F24" s="232">
        <f>E24*(1+D24)</f>
        <v>170.10000000000002</v>
      </c>
    </row>
    <row r="25" spans="1:6">
      <c r="A25" s="806" t="s">
        <v>973</v>
      </c>
      <c r="B25" s="804"/>
      <c r="C25" s="804"/>
      <c r="D25" s="231">
        <v>0.19900000000000001</v>
      </c>
      <c r="E25" s="232">
        <v>50</v>
      </c>
      <c r="F25" s="232">
        <f>E25*(1+D25)</f>
        <v>59.95</v>
      </c>
    </row>
    <row r="26" spans="1:6">
      <c r="A26" s="806" t="s">
        <v>974</v>
      </c>
      <c r="B26" s="804"/>
      <c r="C26" s="804"/>
      <c r="D26" s="231">
        <v>0.20300000000000001</v>
      </c>
      <c r="E26" s="232">
        <v>34.130000000000003</v>
      </c>
      <c r="F26" s="232">
        <f>E26*(1+D26)</f>
        <v>41.058390000000003</v>
      </c>
    </row>
    <row r="27" spans="1:6">
      <c r="A27" s="807" t="s">
        <v>975</v>
      </c>
      <c r="B27" s="804"/>
      <c r="C27" s="804"/>
      <c r="D27" s="233">
        <v>0.20399999999999999</v>
      </c>
      <c r="E27" s="234">
        <v>28.92</v>
      </c>
      <c r="F27" s="234">
        <f>E27*(1+D27)</f>
        <v>34.819679999999998</v>
      </c>
    </row>
    <row r="28" spans="1:6">
      <c r="C28" s="235" t="s">
        <v>161</v>
      </c>
      <c r="D28" s="236">
        <f>SUM(D24:D27)/4</f>
        <v>0.20524999999999999</v>
      </c>
      <c r="E28" s="10">
        <f>SUM(E24:E27)/4</f>
        <v>63.262500000000003</v>
      </c>
      <c r="F28" s="10">
        <f>SUM(F24:F27)/4</f>
        <v>76.482017499999998</v>
      </c>
    </row>
    <row r="29" spans="1:6">
      <c r="D29" s="3"/>
      <c r="E29" s="237"/>
    </row>
    <row r="30" spans="1:6">
      <c r="C30" s="235" t="s">
        <v>161</v>
      </c>
      <c r="D30" s="3"/>
      <c r="E30" s="238"/>
      <c r="F30" s="9">
        <f>F28</f>
        <v>76.482017499999998</v>
      </c>
    </row>
    <row r="32" spans="1:6">
      <c r="A32" s="616" t="s">
        <v>160</v>
      </c>
    </row>
    <row r="33" spans="1:6">
      <c r="B33" s="616" t="s">
        <v>797</v>
      </c>
    </row>
    <row r="34" spans="1:6">
      <c r="B34" s="239" t="s">
        <v>159</v>
      </c>
      <c r="C34" s="70" t="s">
        <v>138</v>
      </c>
      <c r="D34" s="70" t="s">
        <v>139</v>
      </c>
      <c r="E34" s="70" t="s">
        <v>140</v>
      </c>
    </row>
    <row r="35" spans="1:6">
      <c r="A35" s="240" t="s">
        <v>700</v>
      </c>
      <c r="B35" s="780">
        <v>341209</v>
      </c>
      <c r="C35" s="241"/>
      <c r="D35" s="241">
        <f>B35</f>
        <v>341209</v>
      </c>
      <c r="E35" s="241"/>
    </row>
    <row r="36" spans="1:6">
      <c r="A36" s="240" t="s">
        <v>701</v>
      </c>
      <c r="B36" s="780">
        <v>374923</v>
      </c>
      <c r="C36" s="241"/>
      <c r="D36" s="241">
        <f t="shared" ref="D36:D37" si="0">B36</f>
        <v>374923</v>
      </c>
      <c r="E36" s="241"/>
      <c r="F36" s="242"/>
    </row>
    <row r="37" spans="1:6">
      <c r="A37" s="240" t="s">
        <v>702</v>
      </c>
      <c r="B37" s="780">
        <v>382959</v>
      </c>
      <c r="C37" s="241"/>
      <c r="D37" s="241">
        <f t="shared" si="0"/>
        <v>382959</v>
      </c>
      <c r="E37" s="241"/>
    </row>
    <row r="38" spans="1:6">
      <c r="A38" s="240" t="s">
        <v>703</v>
      </c>
      <c r="B38" s="780">
        <v>388512</v>
      </c>
      <c r="C38" s="241"/>
      <c r="D38" s="241"/>
      <c r="E38" s="241">
        <f>B38</f>
        <v>388512</v>
      </c>
    </row>
    <row r="39" spans="1:6">
      <c r="A39" s="240" t="s">
        <v>704</v>
      </c>
      <c r="B39" s="780">
        <v>425833</v>
      </c>
      <c r="C39" s="241">
        <f>B39/2</f>
        <v>212916.5</v>
      </c>
      <c r="D39" s="241"/>
      <c r="E39" s="241">
        <f>C39</f>
        <v>212916.5</v>
      </c>
      <c r="F39" s="616" t="s">
        <v>158</v>
      </c>
    </row>
    <row r="40" spans="1:6">
      <c r="A40" s="240" t="s">
        <v>705</v>
      </c>
      <c r="B40" s="780">
        <v>415984</v>
      </c>
      <c r="C40" s="241">
        <f>B40</f>
        <v>415984</v>
      </c>
      <c r="D40" s="241"/>
      <c r="E40" s="241"/>
      <c r="F40" s="242"/>
    </row>
    <row r="41" spans="1:6">
      <c r="A41" s="240" t="s">
        <v>706</v>
      </c>
      <c r="B41" s="780">
        <v>333752</v>
      </c>
      <c r="C41" s="241">
        <f t="shared" ref="C41:C42" si="1">B41</f>
        <v>333752</v>
      </c>
      <c r="D41" s="241"/>
      <c r="E41" s="241"/>
    </row>
    <row r="42" spans="1:6">
      <c r="A42" s="240" t="s">
        <v>707</v>
      </c>
      <c r="B42" s="780">
        <v>352313</v>
      </c>
      <c r="C42" s="241">
        <f t="shared" si="1"/>
        <v>352313</v>
      </c>
      <c r="D42" s="241"/>
      <c r="E42" s="241"/>
    </row>
    <row r="43" spans="1:6">
      <c r="A43" s="240" t="s">
        <v>708</v>
      </c>
      <c r="B43" s="780">
        <v>662839</v>
      </c>
      <c r="C43" s="241">
        <f>B43/2</f>
        <v>331419.5</v>
      </c>
      <c r="D43" s="241"/>
      <c r="E43" s="241">
        <f>C43</f>
        <v>331419.5</v>
      </c>
      <c r="F43" s="616" t="s">
        <v>158</v>
      </c>
    </row>
    <row r="44" spans="1:6">
      <c r="A44" s="240" t="s">
        <v>709</v>
      </c>
      <c r="B44" s="780">
        <v>633539</v>
      </c>
      <c r="C44" s="241"/>
      <c r="D44" s="241"/>
      <c r="E44" s="241">
        <f>B44</f>
        <v>633539</v>
      </c>
    </row>
    <row r="45" spans="1:6">
      <c r="A45" s="240" t="s">
        <v>710</v>
      </c>
      <c r="B45" s="780">
        <v>612268</v>
      </c>
      <c r="C45" s="241"/>
      <c r="D45" s="241">
        <f>B45</f>
        <v>612268</v>
      </c>
      <c r="E45" s="241"/>
    </row>
    <row r="46" spans="1:6">
      <c r="A46" s="240" t="s">
        <v>711</v>
      </c>
      <c r="B46" s="781">
        <v>471019</v>
      </c>
      <c r="C46" s="243"/>
      <c r="D46" s="243">
        <f>B46</f>
        <v>471019</v>
      </c>
      <c r="E46" s="243"/>
    </row>
    <row r="47" spans="1:6">
      <c r="B47" s="1">
        <f>+SUM(B35:B46)</f>
        <v>5395150</v>
      </c>
      <c r="C47" s="1">
        <f>+SUM(C35:C46)</f>
        <v>1646385</v>
      </c>
      <c r="D47" s="1">
        <f>+SUM(D35:D46)</f>
        <v>2182378</v>
      </c>
      <c r="E47" s="1">
        <f>+SUM(E35:E46)</f>
        <v>1566387</v>
      </c>
    </row>
    <row r="48" spans="1:6">
      <c r="B48" s="244">
        <f>+ROUND(B47/$B$47,4)</f>
        <v>1</v>
      </c>
      <c r="C48" s="244">
        <f>+ROUND(C47/$B$47,4)</f>
        <v>0.30520000000000003</v>
      </c>
      <c r="D48" s="244">
        <f>+ROUND(D47/$B$47,4)</f>
        <v>0.40450000000000003</v>
      </c>
      <c r="E48" s="244">
        <f>+ROUND(E47/$B$47,4)</f>
        <v>0.2903</v>
      </c>
    </row>
    <row r="49" spans="1:5">
      <c r="B49" s="244"/>
      <c r="C49" s="244"/>
      <c r="D49" s="244"/>
      <c r="E49" s="244"/>
    </row>
    <row r="50" spans="1:5">
      <c r="A50" s="616" t="s">
        <v>131</v>
      </c>
      <c r="B50" s="245">
        <f>+D17</f>
        <v>10320303.33</v>
      </c>
      <c r="C50" s="241">
        <f>+ROUND(C48*$B$50,2)</f>
        <v>3149756.58</v>
      </c>
      <c r="D50" s="241">
        <f>+ROUND(D48*$B$50,2)</f>
        <v>4174562.7</v>
      </c>
      <c r="E50" s="241">
        <f>+ROUND(E48*$B$50,2)</f>
        <v>2995984.06</v>
      </c>
    </row>
    <row r="51" spans="1:5">
      <c r="B51" s="1"/>
    </row>
    <row r="52" spans="1:5">
      <c r="B52" s="1"/>
    </row>
    <row r="53" spans="1:5">
      <c r="A53" s="616" t="s">
        <v>157</v>
      </c>
      <c r="B53" s="1"/>
    </row>
  </sheetData>
  <printOptions horizontalCentered="1"/>
  <pageMargins left="0.5" right="0.5" top="0.5" bottom="0.5" header="0.5" footer="0.5"/>
  <pageSetup scale="94" orientation="portrait" r:id="rId1"/>
  <headerFooter alignWithMargins="0">
    <oddHeader>&amp;C&amp;"Arial,Regular"KENTUCKY POWER COMPANY
Experimental RS-TOD 2 Rate Design
Twelve Months Ended December 31, 2016
Calculation of Market Capacity&amp;RPage &amp;P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8D7FA-E203-428B-8C3E-643DDB91EB8C}">
  <dimension ref="A1:I8763"/>
  <sheetViews>
    <sheetView workbookViewId="0">
      <selection activeCell="K23" sqref="K23"/>
    </sheetView>
  </sheetViews>
  <sheetFormatPr defaultRowHeight="15.75"/>
  <cols>
    <col min="1" max="1" width="9" style="175"/>
    <col min="2" max="2" width="11.75" style="175" bestFit="1" customWidth="1"/>
    <col min="3" max="5" width="9" style="175"/>
    <col min="6" max="6" width="14.375" style="175" bestFit="1" customWidth="1"/>
    <col min="7" max="7" width="11.5" style="598" bestFit="1" customWidth="1"/>
    <col min="8" max="8" width="9" style="598"/>
    <col min="9" max="9" width="9.75" style="598" bestFit="1" customWidth="1"/>
    <col min="10" max="16384" width="9" style="598"/>
  </cols>
  <sheetData>
    <row r="1" spans="1:9">
      <c r="F1" s="790">
        <f>SUM(F4:F8763)</f>
        <v>1948573899.8443005</v>
      </c>
      <c r="G1" s="790">
        <f>SUM(G4:G8763)</f>
        <v>298050826.35893095</v>
      </c>
    </row>
    <row r="2" spans="1:9">
      <c r="A2" s="791"/>
      <c r="B2" s="791"/>
      <c r="C2" s="791"/>
      <c r="D2" s="791"/>
      <c r="E2" s="791"/>
      <c r="F2" s="789" t="s">
        <v>1000</v>
      </c>
      <c r="G2" s="789" t="s">
        <v>1003</v>
      </c>
    </row>
    <row r="3" spans="1:9">
      <c r="A3" s="791" t="s">
        <v>1001</v>
      </c>
      <c r="B3" s="791" t="s">
        <v>182</v>
      </c>
      <c r="C3" s="791" t="s">
        <v>980</v>
      </c>
      <c r="D3" s="791" t="s">
        <v>1002</v>
      </c>
      <c r="E3" s="791" t="s">
        <v>43</v>
      </c>
      <c r="F3" s="793" t="s">
        <v>275</v>
      </c>
      <c r="G3" s="793" t="s">
        <v>43</v>
      </c>
    </row>
    <row r="4" spans="1:9">
      <c r="A4" s="175">
        <f t="shared" ref="A4:A67" si="0">MONTH(B4)</f>
        <v>4</v>
      </c>
      <c r="B4" s="795">
        <v>44652</v>
      </c>
      <c r="C4" s="175" t="str">
        <f>IF(A4&gt;5,IF(A4&lt;10,"Summer","Winter"),"Winter")</f>
        <v>Winter</v>
      </c>
      <c r="D4" s="175" t="str">
        <f>IF(WEEKDAY(B4,2)&lt;6,"Yes","No")</f>
        <v>Yes</v>
      </c>
      <c r="E4" s="175">
        <f>IF(D4="No",0,IF(C4="Winter",IF(HOUR(B4)&gt;6,IF(HOUR(B4)&lt;11,1,0),0),IF(HOUR(B4)&gt;15,IF(HOUR(B4)&lt;21,1,0),0)))</f>
        <v>0</v>
      </c>
      <c r="F4" s="797">
        <v>142755.01155373122</v>
      </c>
      <c r="G4" s="798">
        <f>E4*F4</f>
        <v>0</v>
      </c>
      <c r="I4" s="799"/>
    </row>
    <row r="5" spans="1:9">
      <c r="A5" s="175">
        <f t="shared" si="0"/>
        <v>4</v>
      </c>
      <c r="B5" s="795">
        <f t="shared" ref="B5:B68" si="1">+B4+1/24</f>
        <v>44652.041666666664</v>
      </c>
      <c r="C5" s="175" t="str">
        <f t="shared" ref="C5:C68" si="2">IF(A5&gt;5,IF(A5&lt;10,"Summer","Winter"),"Winter")</f>
        <v>Winter</v>
      </c>
      <c r="D5" s="175" t="str">
        <f t="shared" ref="D5:D68" si="3">IF(WEEKDAY(B5,2)&lt;6,"Yes","No")</f>
        <v>Yes</v>
      </c>
      <c r="E5" s="175">
        <f t="shared" ref="E5:E68" si="4">IF(D5="No",0,IF(C5="Winter",IF(HOUR(B5)&gt;6,IF(HOUR(B5)&lt;11,1,0),0),IF(HOUR(B5)&gt;15,IF(HOUR(B5)&lt;21,1,0),0)))</f>
        <v>0</v>
      </c>
      <c r="F5" s="797">
        <v>138293.82626410271</v>
      </c>
      <c r="G5" s="798">
        <f t="shared" ref="G5:G68" si="5">E5*F5</f>
        <v>0</v>
      </c>
    </row>
    <row r="6" spans="1:9">
      <c r="A6" s="175">
        <f t="shared" si="0"/>
        <v>4</v>
      </c>
      <c r="B6" s="795">
        <f t="shared" si="1"/>
        <v>44652.083333333328</v>
      </c>
      <c r="C6" s="175" t="str">
        <f t="shared" si="2"/>
        <v>Winter</v>
      </c>
      <c r="D6" s="175" t="str">
        <f t="shared" si="3"/>
        <v>Yes</v>
      </c>
      <c r="E6" s="175">
        <f t="shared" si="4"/>
        <v>0</v>
      </c>
      <c r="F6" s="797">
        <v>160565.52466105451</v>
      </c>
      <c r="G6" s="798">
        <f t="shared" si="5"/>
        <v>0</v>
      </c>
    </row>
    <row r="7" spans="1:9">
      <c r="A7" s="175">
        <f t="shared" si="0"/>
        <v>4</v>
      </c>
      <c r="B7" s="795">
        <f t="shared" si="1"/>
        <v>44652.124999999993</v>
      </c>
      <c r="C7" s="175" t="str">
        <f t="shared" si="2"/>
        <v>Winter</v>
      </c>
      <c r="D7" s="175" t="str">
        <f t="shared" si="3"/>
        <v>Yes</v>
      </c>
      <c r="E7" s="175">
        <f t="shared" si="4"/>
        <v>0</v>
      </c>
      <c r="F7" s="797">
        <v>165749.64200381553</v>
      </c>
      <c r="G7" s="798">
        <f t="shared" si="5"/>
        <v>0</v>
      </c>
    </row>
    <row r="8" spans="1:9">
      <c r="A8" s="175">
        <f t="shared" si="0"/>
        <v>4</v>
      </c>
      <c r="B8" s="795">
        <f t="shared" si="1"/>
        <v>44652.166666666657</v>
      </c>
      <c r="C8" s="175" t="str">
        <f t="shared" si="2"/>
        <v>Winter</v>
      </c>
      <c r="D8" s="175" t="str">
        <f t="shared" si="3"/>
        <v>Yes</v>
      </c>
      <c r="E8" s="175">
        <f t="shared" si="4"/>
        <v>0</v>
      </c>
      <c r="F8" s="797">
        <v>166237.72008633838</v>
      </c>
      <c r="G8" s="798">
        <f t="shared" si="5"/>
        <v>0</v>
      </c>
    </row>
    <row r="9" spans="1:9">
      <c r="A9" s="175">
        <f t="shared" si="0"/>
        <v>4</v>
      </c>
      <c r="B9" s="795">
        <f t="shared" si="1"/>
        <v>44652.208333333321</v>
      </c>
      <c r="C9" s="175" t="str">
        <f t="shared" si="2"/>
        <v>Winter</v>
      </c>
      <c r="D9" s="175" t="str">
        <f t="shared" si="3"/>
        <v>Yes</v>
      </c>
      <c r="E9" s="175">
        <f t="shared" si="4"/>
        <v>0</v>
      </c>
      <c r="F9" s="797">
        <v>212626.98111706006</v>
      </c>
      <c r="G9" s="798">
        <f t="shared" si="5"/>
        <v>0</v>
      </c>
    </row>
    <row r="10" spans="1:9">
      <c r="A10" s="175">
        <f t="shared" si="0"/>
        <v>4</v>
      </c>
      <c r="B10" s="795">
        <f t="shared" si="1"/>
        <v>44652.249999999985</v>
      </c>
      <c r="C10" s="175" t="str">
        <f t="shared" si="2"/>
        <v>Winter</v>
      </c>
      <c r="D10" s="175" t="str">
        <f t="shared" si="3"/>
        <v>Yes</v>
      </c>
      <c r="E10" s="175">
        <f t="shared" si="4"/>
        <v>0</v>
      </c>
      <c r="F10" s="797">
        <v>255605.1784050022</v>
      </c>
      <c r="G10" s="798">
        <f t="shared" si="5"/>
        <v>0</v>
      </c>
    </row>
    <row r="11" spans="1:9">
      <c r="A11" s="175">
        <f t="shared" si="0"/>
        <v>4</v>
      </c>
      <c r="B11" s="795">
        <f t="shared" si="1"/>
        <v>44652.29166666665</v>
      </c>
      <c r="C11" s="175" t="str">
        <f t="shared" si="2"/>
        <v>Winter</v>
      </c>
      <c r="D11" s="175" t="str">
        <f t="shared" si="3"/>
        <v>Yes</v>
      </c>
      <c r="E11" s="175">
        <f t="shared" si="4"/>
        <v>1</v>
      </c>
      <c r="F11" s="797">
        <v>297866.834403941</v>
      </c>
      <c r="G11" s="798">
        <f t="shared" si="5"/>
        <v>297866.834403941</v>
      </c>
    </row>
    <row r="12" spans="1:9">
      <c r="A12" s="175">
        <f t="shared" si="0"/>
        <v>4</v>
      </c>
      <c r="B12" s="795">
        <f t="shared" si="1"/>
        <v>44652.333333333314</v>
      </c>
      <c r="C12" s="175" t="str">
        <f t="shared" si="2"/>
        <v>Winter</v>
      </c>
      <c r="D12" s="175" t="str">
        <f t="shared" si="3"/>
        <v>Yes</v>
      </c>
      <c r="E12" s="175">
        <f t="shared" si="4"/>
        <v>1</v>
      </c>
      <c r="F12" s="797">
        <v>268992.0222118466</v>
      </c>
      <c r="G12" s="798">
        <f t="shared" si="5"/>
        <v>268992.0222118466</v>
      </c>
    </row>
    <row r="13" spans="1:9">
      <c r="A13" s="175">
        <f t="shared" si="0"/>
        <v>4</v>
      </c>
      <c r="B13" s="795">
        <f t="shared" si="1"/>
        <v>44652.374999999978</v>
      </c>
      <c r="C13" s="175" t="str">
        <f t="shared" si="2"/>
        <v>Winter</v>
      </c>
      <c r="D13" s="175" t="str">
        <f t="shared" si="3"/>
        <v>Yes</v>
      </c>
      <c r="E13" s="175">
        <f t="shared" si="4"/>
        <v>1</v>
      </c>
      <c r="F13" s="797">
        <v>272722.39497505792</v>
      </c>
      <c r="G13" s="798">
        <f t="shared" si="5"/>
        <v>272722.39497505792</v>
      </c>
    </row>
    <row r="14" spans="1:9">
      <c r="A14" s="175">
        <f t="shared" si="0"/>
        <v>4</v>
      </c>
      <c r="B14" s="795">
        <f t="shared" si="1"/>
        <v>44652.416666666642</v>
      </c>
      <c r="C14" s="175" t="str">
        <f t="shared" si="2"/>
        <v>Winter</v>
      </c>
      <c r="D14" s="175" t="str">
        <f t="shared" si="3"/>
        <v>Yes</v>
      </c>
      <c r="E14" s="175">
        <f t="shared" si="4"/>
        <v>1</v>
      </c>
      <c r="F14" s="797">
        <v>269154.39169496152</v>
      </c>
      <c r="G14" s="798">
        <f t="shared" si="5"/>
        <v>269154.39169496152</v>
      </c>
    </row>
    <row r="15" spans="1:9">
      <c r="A15" s="175">
        <f t="shared" si="0"/>
        <v>4</v>
      </c>
      <c r="B15" s="795">
        <f t="shared" si="1"/>
        <v>44652.458333333307</v>
      </c>
      <c r="C15" s="175" t="str">
        <f t="shared" si="2"/>
        <v>Winter</v>
      </c>
      <c r="D15" s="175" t="str">
        <f t="shared" si="3"/>
        <v>Yes</v>
      </c>
      <c r="E15" s="175">
        <f t="shared" si="4"/>
        <v>0</v>
      </c>
      <c r="F15" s="797">
        <v>234177.58976391799</v>
      </c>
      <c r="G15" s="798">
        <f t="shared" si="5"/>
        <v>0</v>
      </c>
    </row>
    <row r="16" spans="1:9">
      <c r="A16" s="175">
        <f t="shared" si="0"/>
        <v>4</v>
      </c>
      <c r="B16" s="795">
        <f t="shared" si="1"/>
        <v>44652.499999999971</v>
      </c>
      <c r="C16" s="175" t="str">
        <f t="shared" si="2"/>
        <v>Winter</v>
      </c>
      <c r="D16" s="175" t="str">
        <f t="shared" si="3"/>
        <v>Yes</v>
      </c>
      <c r="E16" s="175">
        <f t="shared" si="4"/>
        <v>0</v>
      </c>
      <c r="F16" s="797">
        <v>234220.14784559433</v>
      </c>
      <c r="G16" s="798">
        <f t="shared" si="5"/>
        <v>0</v>
      </c>
    </row>
    <row r="17" spans="1:7">
      <c r="A17" s="175">
        <f t="shared" si="0"/>
        <v>4</v>
      </c>
      <c r="B17" s="795">
        <f t="shared" si="1"/>
        <v>44652.541666666635</v>
      </c>
      <c r="C17" s="175" t="str">
        <f t="shared" si="2"/>
        <v>Winter</v>
      </c>
      <c r="D17" s="175" t="str">
        <f t="shared" si="3"/>
        <v>Yes</v>
      </c>
      <c r="E17" s="175">
        <f t="shared" si="4"/>
        <v>0</v>
      </c>
      <c r="F17" s="797">
        <v>229585.0191786419</v>
      </c>
      <c r="G17" s="798">
        <f t="shared" si="5"/>
        <v>0</v>
      </c>
    </row>
    <row r="18" spans="1:7">
      <c r="A18" s="175">
        <f t="shared" si="0"/>
        <v>4</v>
      </c>
      <c r="B18" s="795">
        <f t="shared" si="1"/>
        <v>44652.583333333299</v>
      </c>
      <c r="C18" s="175" t="str">
        <f t="shared" si="2"/>
        <v>Winter</v>
      </c>
      <c r="D18" s="175" t="str">
        <f t="shared" si="3"/>
        <v>Yes</v>
      </c>
      <c r="E18" s="175">
        <f t="shared" si="4"/>
        <v>0</v>
      </c>
      <c r="F18" s="797">
        <v>225679.40725558676</v>
      </c>
      <c r="G18" s="798">
        <f t="shared" si="5"/>
        <v>0</v>
      </c>
    </row>
    <row r="19" spans="1:7">
      <c r="A19" s="175">
        <f t="shared" si="0"/>
        <v>4</v>
      </c>
      <c r="B19" s="795">
        <f t="shared" si="1"/>
        <v>44652.624999999964</v>
      </c>
      <c r="C19" s="175" t="str">
        <f t="shared" si="2"/>
        <v>Winter</v>
      </c>
      <c r="D19" s="175" t="str">
        <f t="shared" si="3"/>
        <v>Yes</v>
      </c>
      <c r="E19" s="175">
        <f t="shared" si="4"/>
        <v>0</v>
      </c>
      <c r="F19" s="797">
        <v>218208.0839126746</v>
      </c>
      <c r="G19" s="798">
        <f t="shared" si="5"/>
        <v>0</v>
      </c>
    </row>
    <row r="20" spans="1:7">
      <c r="A20" s="175">
        <f t="shared" si="0"/>
        <v>4</v>
      </c>
      <c r="B20" s="795">
        <f t="shared" si="1"/>
        <v>44652.666666666628</v>
      </c>
      <c r="C20" s="175" t="str">
        <f t="shared" si="2"/>
        <v>Winter</v>
      </c>
      <c r="D20" s="175" t="str">
        <f t="shared" si="3"/>
        <v>Yes</v>
      </c>
      <c r="E20" s="175">
        <f t="shared" si="4"/>
        <v>0</v>
      </c>
      <c r="F20" s="797">
        <v>205693.8747068313</v>
      </c>
      <c r="G20" s="798">
        <f t="shared" si="5"/>
        <v>0</v>
      </c>
    </row>
    <row r="21" spans="1:7">
      <c r="A21" s="175">
        <f t="shared" si="0"/>
        <v>4</v>
      </c>
      <c r="B21" s="795">
        <f t="shared" si="1"/>
        <v>44652.708333333292</v>
      </c>
      <c r="C21" s="175" t="str">
        <f t="shared" si="2"/>
        <v>Winter</v>
      </c>
      <c r="D21" s="175" t="str">
        <f t="shared" si="3"/>
        <v>Yes</v>
      </c>
      <c r="E21" s="175">
        <f t="shared" si="4"/>
        <v>0</v>
      </c>
      <c r="F21" s="797">
        <v>220485.27624654892</v>
      </c>
      <c r="G21" s="798">
        <f t="shared" si="5"/>
        <v>0</v>
      </c>
    </row>
    <row r="22" spans="1:7">
      <c r="A22" s="175">
        <f t="shared" si="0"/>
        <v>4</v>
      </c>
      <c r="B22" s="795">
        <f t="shared" si="1"/>
        <v>44652.749999999956</v>
      </c>
      <c r="C22" s="175" t="str">
        <f t="shared" si="2"/>
        <v>Winter</v>
      </c>
      <c r="D22" s="175" t="str">
        <f t="shared" si="3"/>
        <v>Yes</v>
      </c>
      <c r="E22" s="175">
        <f t="shared" si="4"/>
        <v>0</v>
      </c>
      <c r="F22" s="797">
        <v>227066.4410724756</v>
      </c>
      <c r="G22" s="798">
        <f t="shared" si="5"/>
        <v>0</v>
      </c>
    </row>
    <row r="23" spans="1:7">
      <c r="A23" s="175">
        <f t="shared" si="0"/>
        <v>4</v>
      </c>
      <c r="B23" s="795">
        <f t="shared" si="1"/>
        <v>44652.791666666621</v>
      </c>
      <c r="C23" s="175" t="str">
        <f t="shared" si="2"/>
        <v>Winter</v>
      </c>
      <c r="D23" s="175" t="str">
        <f t="shared" si="3"/>
        <v>Yes</v>
      </c>
      <c r="E23" s="175">
        <f t="shared" si="4"/>
        <v>0</v>
      </c>
      <c r="F23" s="797">
        <v>258467.76473310342</v>
      </c>
      <c r="G23" s="798">
        <f t="shared" si="5"/>
        <v>0</v>
      </c>
    </row>
    <row r="24" spans="1:7">
      <c r="A24" s="175">
        <f t="shared" si="0"/>
        <v>4</v>
      </c>
      <c r="B24" s="795">
        <f t="shared" si="1"/>
        <v>44652.833333333285</v>
      </c>
      <c r="C24" s="175" t="str">
        <f t="shared" si="2"/>
        <v>Winter</v>
      </c>
      <c r="D24" s="175" t="str">
        <f t="shared" si="3"/>
        <v>Yes</v>
      </c>
      <c r="E24" s="175">
        <f t="shared" si="4"/>
        <v>0</v>
      </c>
      <c r="F24" s="797">
        <v>268132.85669717554</v>
      </c>
      <c r="G24" s="798">
        <f t="shared" si="5"/>
        <v>0</v>
      </c>
    </row>
    <row r="25" spans="1:7">
      <c r="A25" s="175">
        <f t="shared" si="0"/>
        <v>4</v>
      </c>
      <c r="B25" s="795">
        <f t="shared" si="1"/>
        <v>44652.874999999949</v>
      </c>
      <c r="C25" s="175" t="str">
        <f t="shared" si="2"/>
        <v>Winter</v>
      </c>
      <c r="D25" s="175" t="str">
        <f t="shared" si="3"/>
        <v>Yes</v>
      </c>
      <c r="E25" s="175">
        <f t="shared" si="4"/>
        <v>0</v>
      </c>
      <c r="F25" s="797">
        <v>277961.88718714187</v>
      </c>
      <c r="G25" s="798">
        <f t="shared" si="5"/>
        <v>0</v>
      </c>
    </row>
    <row r="26" spans="1:7">
      <c r="A26" s="175">
        <f t="shared" si="0"/>
        <v>4</v>
      </c>
      <c r="B26" s="795">
        <f t="shared" si="1"/>
        <v>44652.916666666613</v>
      </c>
      <c r="C26" s="175" t="str">
        <f t="shared" si="2"/>
        <v>Winter</v>
      </c>
      <c r="D26" s="175" t="str">
        <f t="shared" si="3"/>
        <v>Yes</v>
      </c>
      <c r="E26" s="175">
        <f t="shared" si="4"/>
        <v>0</v>
      </c>
      <c r="F26" s="797">
        <v>278970.14702523337</v>
      </c>
      <c r="G26" s="798">
        <f t="shared" si="5"/>
        <v>0</v>
      </c>
    </row>
    <row r="27" spans="1:7">
      <c r="A27" s="175">
        <f t="shared" si="0"/>
        <v>4</v>
      </c>
      <c r="B27" s="795">
        <f t="shared" si="1"/>
        <v>44652.958333333278</v>
      </c>
      <c r="C27" s="175" t="str">
        <f t="shared" si="2"/>
        <v>Winter</v>
      </c>
      <c r="D27" s="175" t="str">
        <f t="shared" si="3"/>
        <v>Yes</v>
      </c>
      <c r="E27" s="175">
        <f t="shared" si="4"/>
        <v>0</v>
      </c>
      <c r="F27" s="797">
        <v>279454.85783617373</v>
      </c>
      <c r="G27" s="798">
        <f t="shared" si="5"/>
        <v>0</v>
      </c>
    </row>
    <row r="28" spans="1:7">
      <c r="A28" s="175">
        <f t="shared" si="0"/>
        <v>4</v>
      </c>
      <c r="B28" s="795">
        <f t="shared" si="1"/>
        <v>44652.999999999942</v>
      </c>
      <c r="C28" s="175" t="str">
        <f t="shared" si="2"/>
        <v>Winter</v>
      </c>
      <c r="D28" s="175" t="str">
        <f t="shared" si="3"/>
        <v>No</v>
      </c>
      <c r="E28" s="175">
        <f t="shared" si="4"/>
        <v>0</v>
      </c>
      <c r="F28" s="797">
        <v>283361.24546577147</v>
      </c>
      <c r="G28" s="798">
        <f t="shared" si="5"/>
        <v>0</v>
      </c>
    </row>
    <row r="29" spans="1:7">
      <c r="A29" s="175">
        <f t="shared" si="0"/>
        <v>4</v>
      </c>
      <c r="B29" s="795">
        <f t="shared" si="1"/>
        <v>44653.041666666606</v>
      </c>
      <c r="C29" s="175" t="str">
        <f t="shared" si="2"/>
        <v>Winter</v>
      </c>
      <c r="D29" s="175" t="str">
        <f t="shared" si="3"/>
        <v>No</v>
      </c>
      <c r="E29" s="175">
        <f t="shared" si="4"/>
        <v>0</v>
      </c>
      <c r="F29" s="797">
        <v>298344.17600272689</v>
      </c>
      <c r="G29" s="798">
        <f t="shared" si="5"/>
        <v>0</v>
      </c>
    </row>
    <row r="30" spans="1:7">
      <c r="A30" s="175">
        <f t="shared" si="0"/>
        <v>4</v>
      </c>
      <c r="B30" s="795">
        <f t="shared" si="1"/>
        <v>44653.08333333327</v>
      </c>
      <c r="C30" s="175" t="str">
        <f t="shared" si="2"/>
        <v>Winter</v>
      </c>
      <c r="D30" s="175" t="str">
        <f t="shared" si="3"/>
        <v>No</v>
      </c>
      <c r="E30" s="175">
        <f t="shared" si="4"/>
        <v>0</v>
      </c>
      <c r="F30" s="797">
        <v>319759.45911729493</v>
      </c>
      <c r="G30" s="798">
        <f t="shared" si="5"/>
        <v>0</v>
      </c>
    </row>
    <row r="31" spans="1:7">
      <c r="A31" s="175">
        <f t="shared" si="0"/>
        <v>4</v>
      </c>
      <c r="B31" s="795">
        <f t="shared" si="1"/>
        <v>44653.124999999935</v>
      </c>
      <c r="C31" s="175" t="str">
        <f t="shared" si="2"/>
        <v>Winter</v>
      </c>
      <c r="D31" s="175" t="str">
        <f t="shared" si="3"/>
        <v>No</v>
      </c>
      <c r="E31" s="175">
        <f t="shared" si="4"/>
        <v>0</v>
      </c>
      <c r="F31" s="797">
        <v>349051.16068693728</v>
      </c>
      <c r="G31" s="798">
        <f t="shared" si="5"/>
        <v>0</v>
      </c>
    </row>
    <row r="32" spans="1:7">
      <c r="A32" s="175">
        <f t="shared" si="0"/>
        <v>4</v>
      </c>
      <c r="B32" s="795">
        <f t="shared" si="1"/>
        <v>44653.166666666599</v>
      </c>
      <c r="C32" s="175" t="str">
        <f t="shared" si="2"/>
        <v>Winter</v>
      </c>
      <c r="D32" s="175" t="str">
        <f t="shared" si="3"/>
        <v>No</v>
      </c>
      <c r="E32" s="175">
        <f t="shared" si="4"/>
        <v>0</v>
      </c>
      <c r="F32" s="797">
        <v>322757.60016371001</v>
      </c>
      <c r="G32" s="798">
        <f t="shared" si="5"/>
        <v>0</v>
      </c>
    </row>
    <row r="33" spans="1:7">
      <c r="A33" s="175">
        <f t="shared" si="0"/>
        <v>4</v>
      </c>
      <c r="B33" s="795">
        <f t="shared" si="1"/>
        <v>44653.208333333263</v>
      </c>
      <c r="C33" s="175" t="str">
        <f t="shared" si="2"/>
        <v>Winter</v>
      </c>
      <c r="D33" s="175" t="str">
        <f t="shared" si="3"/>
        <v>No</v>
      </c>
      <c r="E33" s="175">
        <f t="shared" si="4"/>
        <v>0</v>
      </c>
      <c r="F33" s="797">
        <v>350632.22691763315</v>
      </c>
      <c r="G33" s="798">
        <f t="shared" si="5"/>
        <v>0</v>
      </c>
    </row>
    <row r="34" spans="1:7">
      <c r="A34" s="175">
        <f t="shared" si="0"/>
        <v>4</v>
      </c>
      <c r="B34" s="795">
        <f t="shared" si="1"/>
        <v>44653.249999999927</v>
      </c>
      <c r="C34" s="175" t="str">
        <f t="shared" si="2"/>
        <v>Winter</v>
      </c>
      <c r="D34" s="175" t="str">
        <f t="shared" si="3"/>
        <v>No</v>
      </c>
      <c r="E34" s="175">
        <f t="shared" si="4"/>
        <v>0</v>
      </c>
      <c r="F34" s="797">
        <v>362141.56118666159</v>
      </c>
      <c r="G34" s="798">
        <f t="shared" si="5"/>
        <v>0</v>
      </c>
    </row>
    <row r="35" spans="1:7">
      <c r="A35" s="175">
        <f t="shared" si="0"/>
        <v>4</v>
      </c>
      <c r="B35" s="795">
        <f t="shared" si="1"/>
        <v>44653.291666666591</v>
      </c>
      <c r="C35" s="175" t="str">
        <f t="shared" si="2"/>
        <v>Winter</v>
      </c>
      <c r="D35" s="175" t="str">
        <f t="shared" si="3"/>
        <v>No</v>
      </c>
      <c r="E35" s="175">
        <f t="shared" si="4"/>
        <v>0</v>
      </c>
      <c r="F35" s="797">
        <v>409576.26308043563</v>
      </c>
      <c r="G35" s="798">
        <f t="shared" si="5"/>
        <v>0</v>
      </c>
    </row>
    <row r="36" spans="1:7">
      <c r="A36" s="175">
        <f t="shared" si="0"/>
        <v>4</v>
      </c>
      <c r="B36" s="795">
        <f t="shared" si="1"/>
        <v>44653.333333333256</v>
      </c>
      <c r="C36" s="175" t="str">
        <f t="shared" si="2"/>
        <v>Winter</v>
      </c>
      <c r="D36" s="175" t="str">
        <f t="shared" si="3"/>
        <v>No</v>
      </c>
      <c r="E36" s="175">
        <f t="shared" si="4"/>
        <v>0</v>
      </c>
      <c r="F36" s="797">
        <v>393931.70775175182</v>
      </c>
      <c r="G36" s="798">
        <f t="shared" si="5"/>
        <v>0</v>
      </c>
    </row>
    <row r="37" spans="1:7">
      <c r="A37" s="175">
        <f t="shared" si="0"/>
        <v>4</v>
      </c>
      <c r="B37" s="795">
        <f t="shared" si="1"/>
        <v>44653.37499999992</v>
      </c>
      <c r="C37" s="175" t="str">
        <f t="shared" si="2"/>
        <v>Winter</v>
      </c>
      <c r="D37" s="175" t="str">
        <f t="shared" si="3"/>
        <v>No</v>
      </c>
      <c r="E37" s="175">
        <f t="shared" si="4"/>
        <v>0</v>
      </c>
      <c r="F37" s="797">
        <v>356812.98613004136</v>
      </c>
      <c r="G37" s="798">
        <f t="shared" si="5"/>
        <v>0</v>
      </c>
    </row>
    <row r="38" spans="1:7">
      <c r="A38" s="175">
        <f t="shared" si="0"/>
        <v>4</v>
      </c>
      <c r="B38" s="795">
        <f t="shared" si="1"/>
        <v>44653.416666666584</v>
      </c>
      <c r="C38" s="175" t="str">
        <f t="shared" si="2"/>
        <v>Winter</v>
      </c>
      <c r="D38" s="175" t="str">
        <f t="shared" si="3"/>
        <v>No</v>
      </c>
      <c r="E38" s="175">
        <f t="shared" si="4"/>
        <v>0</v>
      </c>
      <c r="F38" s="797">
        <v>308493.44988691487</v>
      </c>
      <c r="G38" s="798">
        <f t="shared" si="5"/>
        <v>0</v>
      </c>
    </row>
    <row r="39" spans="1:7">
      <c r="A39" s="175">
        <f t="shared" si="0"/>
        <v>4</v>
      </c>
      <c r="B39" s="795">
        <f t="shared" si="1"/>
        <v>44653.458333333248</v>
      </c>
      <c r="C39" s="175" t="str">
        <f t="shared" si="2"/>
        <v>Winter</v>
      </c>
      <c r="D39" s="175" t="str">
        <f t="shared" si="3"/>
        <v>No</v>
      </c>
      <c r="E39" s="175">
        <f t="shared" si="4"/>
        <v>0</v>
      </c>
      <c r="F39" s="797">
        <v>224063.15215536897</v>
      </c>
      <c r="G39" s="798">
        <f t="shared" si="5"/>
        <v>0</v>
      </c>
    </row>
    <row r="40" spans="1:7">
      <c r="A40" s="175">
        <f t="shared" si="0"/>
        <v>4</v>
      </c>
      <c r="B40" s="795">
        <f t="shared" si="1"/>
        <v>44653.499999999913</v>
      </c>
      <c r="C40" s="175" t="str">
        <f t="shared" si="2"/>
        <v>Winter</v>
      </c>
      <c r="D40" s="175" t="str">
        <f t="shared" si="3"/>
        <v>No</v>
      </c>
      <c r="E40" s="175">
        <f t="shared" si="4"/>
        <v>0</v>
      </c>
      <c r="F40" s="797">
        <v>227052.0905014381</v>
      </c>
      <c r="G40" s="798">
        <f t="shared" si="5"/>
        <v>0</v>
      </c>
    </row>
    <row r="41" spans="1:7">
      <c r="A41" s="175">
        <f t="shared" si="0"/>
        <v>4</v>
      </c>
      <c r="B41" s="795">
        <f t="shared" si="1"/>
        <v>44653.541666666577</v>
      </c>
      <c r="C41" s="175" t="str">
        <f t="shared" si="2"/>
        <v>Winter</v>
      </c>
      <c r="D41" s="175" t="str">
        <f t="shared" si="3"/>
        <v>No</v>
      </c>
      <c r="E41" s="175">
        <f t="shared" si="4"/>
        <v>0</v>
      </c>
      <c r="F41" s="797">
        <v>181361.72343587637</v>
      </c>
      <c r="G41" s="798">
        <f t="shared" si="5"/>
        <v>0</v>
      </c>
    </row>
    <row r="42" spans="1:7">
      <c r="A42" s="175">
        <f t="shared" si="0"/>
        <v>4</v>
      </c>
      <c r="B42" s="795">
        <f t="shared" si="1"/>
        <v>44653.583333333241</v>
      </c>
      <c r="C42" s="175" t="str">
        <f t="shared" si="2"/>
        <v>Winter</v>
      </c>
      <c r="D42" s="175" t="str">
        <f t="shared" si="3"/>
        <v>No</v>
      </c>
      <c r="E42" s="175">
        <f t="shared" si="4"/>
        <v>0</v>
      </c>
      <c r="F42" s="797">
        <v>183542.88682571959</v>
      </c>
      <c r="G42" s="798">
        <f t="shared" si="5"/>
        <v>0</v>
      </c>
    </row>
    <row r="43" spans="1:7">
      <c r="A43" s="175">
        <f t="shared" si="0"/>
        <v>4</v>
      </c>
      <c r="B43" s="795">
        <f t="shared" si="1"/>
        <v>44653.624999999905</v>
      </c>
      <c r="C43" s="175" t="str">
        <f t="shared" si="2"/>
        <v>Winter</v>
      </c>
      <c r="D43" s="175" t="str">
        <f t="shared" si="3"/>
        <v>No</v>
      </c>
      <c r="E43" s="175">
        <f t="shared" si="4"/>
        <v>0</v>
      </c>
      <c r="F43" s="797">
        <v>151035.8111183547</v>
      </c>
      <c r="G43" s="798">
        <f t="shared" si="5"/>
        <v>0</v>
      </c>
    </row>
    <row r="44" spans="1:7">
      <c r="A44" s="175">
        <f t="shared" si="0"/>
        <v>4</v>
      </c>
      <c r="B44" s="795">
        <f t="shared" si="1"/>
        <v>44653.66666666657</v>
      </c>
      <c r="C44" s="175" t="str">
        <f t="shared" si="2"/>
        <v>Winter</v>
      </c>
      <c r="D44" s="175" t="str">
        <f t="shared" si="3"/>
        <v>No</v>
      </c>
      <c r="E44" s="175">
        <f t="shared" si="4"/>
        <v>0</v>
      </c>
      <c r="F44" s="797">
        <v>161569.51811316193</v>
      </c>
      <c r="G44" s="798">
        <f t="shared" si="5"/>
        <v>0</v>
      </c>
    </row>
    <row r="45" spans="1:7">
      <c r="A45" s="175">
        <f t="shared" si="0"/>
        <v>4</v>
      </c>
      <c r="B45" s="795">
        <f t="shared" si="1"/>
        <v>44653.708333333234</v>
      </c>
      <c r="C45" s="175" t="str">
        <f t="shared" si="2"/>
        <v>Winter</v>
      </c>
      <c r="D45" s="175" t="str">
        <f t="shared" si="3"/>
        <v>No</v>
      </c>
      <c r="E45" s="175">
        <f t="shared" si="4"/>
        <v>0</v>
      </c>
      <c r="F45" s="797">
        <v>174659.81283472129</v>
      </c>
      <c r="G45" s="798">
        <f t="shared" si="5"/>
        <v>0</v>
      </c>
    </row>
    <row r="46" spans="1:7">
      <c r="A46" s="175">
        <f t="shared" si="0"/>
        <v>4</v>
      </c>
      <c r="B46" s="795">
        <f t="shared" si="1"/>
        <v>44653.749999999898</v>
      </c>
      <c r="C46" s="175" t="str">
        <f t="shared" si="2"/>
        <v>Winter</v>
      </c>
      <c r="D46" s="175" t="str">
        <f t="shared" si="3"/>
        <v>No</v>
      </c>
      <c r="E46" s="175">
        <f t="shared" si="4"/>
        <v>0</v>
      </c>
      <c r="F46" s="797">
        <v>178713.58470740699</v>
      </c>
      <c r="G46" s="798">
        <f t="shared" si="5"/>
        <v>0</v>
      </c>
    </row>
    <row r="47" spans="1:7">
      <c r="A47" s="175">
        <f t="shared" si="0"/>
        <v>4</v>
      </c>
      <c r="B47" s="795">
        <f t="shared" si="1"/>
        <v>44653.791666666562</v>
      </c>
      <c r="C47" s="175" t="str">
        <f t="shared" si="2"/>
        <v>Winter</v>
      </c>
      <c r="D47" s="175" t="str">
        <f t="shared" si="3"/>
        <v>No</v>
      </c>
      <c r="E47" s="175">
        <f t="shared" si="4"/>
        <v>0</v>
      </c>
      <c r="F47" s="797">
        <v>209668.48925278671</v>
      </c>
      <c r="G47" s="798">
        <f t="shared" si="5"/>
        <v>0</v>
      </c>
    </row>
    <row r="48" spans="1:7">
      <c r="A48" s="175">
        <f t="shared" si="0"/>
        <v>4</v>
      </c>
      <c r="B48" s="795">
        <f t="shared" si="1"/>
        <v>44653.833333333227</v>
      </c>
      <c r="C48" s="175" t="str">
        <f t="shared" si="2"/>
        <v>Winter</v>
      </c>
      <c r="D48" s="175" t="str">
        <f t="shared" si="3"/>
        <v>No</v>
      </c>
      <c r="E48" s="175">
        <f t="shared" si="4"/>
        <v>0</v>
      </c>
      <c r="F48" s="797">
        <v>193582.01038086286</v>
      </c>
      <c r="G48" s="798">
        <f t="shared" si="5"/>
        <v>0</v>
      </c>
    </row>
    <row r="49" spans="1:7">
      <c r="A49" s="175">
        <f t="shared" si="0"/>
        <v>4</v>
      </c>
      <c r="B49" s="795">
        <f t="shared" si="1"/>
        <v>44653.874999999891</v>
      </c>
      <c r="C49" s="175" t="str">
        <f t="shared" si="2"/>
        <v>Winter</v>
      </c>
      <c r="D49" s="175" t="str">
        <f t="shared" si="3"/>
        <v>No</v>
      </c>
      <c r="E49" s="175">
        <f t="shared" si="4"/>
        <v>0</v>
      </c>
      <c r="F49" s="797">
        <v>199771.19658707443</v>
      </c>
      <c r="G49" s="798">
        <f t="shared" si="5"/>
        <v>0</v>
      </c>
    </row>
    <row r="50" spans="1:7">
      <c r="A50" s="175">
        <f t="shared" si="0"/>
        <v>4</v>
      </c>
      <c r="B50" s="795">
        <f t="shared" si="1"/>
        <v>44653.916666666555</v>
      </c>
      <c r="C50" s="175" t="str">
        <f t="shared" si="2"/>
        <v>Winter</v>
      </c>
      <c r="D50" s="175" t="str">
        <f t="shared" si="3"/>
        <v>No</v>
      </c>
      <c r="E50" s="175">
        <f t="shared" si="4"/>
        <v>0</v>
      </c>
      <c r="F50" s="797">
        <v>213587.42922461874</v>
      </c>
      <c r="G50" s="798">
        <f t="shared" si="5"/>
        <v>0</v>
      </c>
    </row>
    <row r="51" spans="1:7">
      <c r="A51" s="175">
        <f t="shared" si="0"/>
        <v>4</v>
      </c>
      <c r="B51" s="795">
        <f t="shared" si="1"/>
        <v>44653.958333333219</v>
      </c>
      <c r="C51" s="175" t="str">
        <f t="shared" si="2"/>
        <v>Winter</v>
      </c>
      <c r="D51" s="175" t="str">
        <f t="shared" si="3"/>
        <v>No</v>
      </c>
      <c r="E51" s="175">
        <f t="shared" si="4"/>
        <v>0</v>
      </c>
      <c r="F51" s="797">
        <v>185490.15706328431</v>
      </c>
      <c r="G51" s="798">
        <f t="shared" si="5"/>
        <v>0</v>
      </c>
    </row>
    <row r="52" spans="1:7">
      <c r="A52" s="175">
        <f t="shared" si="0"/>
        <v>4</v>
      </c>
      <c r="B52" s="795">
        <f t="shared" si="1"/>
        <v>44653.999999999884</v>
      </c>
      <c r="C52" s="175" t="str">
        <f t="shared" si="2"/>
        <v>Winter</v>
      </c>
      <c r="D52" s="175" t="str">
        <f t="shared" si="3"/>
        <v>No</v>
      </c>
      <c r="E52" s="175">
        <f t="shared" si="4"/>
        <v>0</v>
      </c>
      <c r="F52" s="797">
        <v>174244.68642658816</v>
      </c>
      <c r="G52" s="798">
        <f t="shared" si="5"/>
        <v>0</v>
      </c>
    </row>
    <row r="53" spans="1:7">
      <c r="A53" s="175">
        <f t="shared" si="0"/>
        <v>4</v>
      </c>
      <c r="B53" s="795">
        <f t="shared" si="1"/>
        <v>44654.041666666548</v>
      </c>
      <c r="C53" s="175" t="str">
        <f t="shared" si="2"/>
        <v>Winter</v>
      </c>
      <c r="D53" s="175" t="str">
        <f t="shared" si="3"/>
        <v>No</v>
      </c>
      <c r="E53" s="175">
        <f t="shared" si="4"/>
        <v>0</v>
      </c>
      <c r="F53" s="797">
        <v>170942.01004343844</v>
      </c>
      <c r="G53" s="798">
        <f t="shared" si="5"/>
        <v>0</v>
      </c>
    </row>
    <row r="54" spans="1:7">
      <c r="A54" s="175">
        <f t="shared" si="0"/>
        <v>4</v>
      </c>
      <c r="B54" s="795">
        <f t="shared" si="1"/>
        <v>44654.083333333212</v>
      </c>
      <c r="C54" s="175" t="str">
        <f t="shared" si="2"/>
        <v>Winter</v>
      </c>
      <c r="D54" s="175" t="str">
        <f t="shared" si="3"/>
        <v>No</v>
      </c>
      <c r="E54" s="175">
        <f t="shared" si="4"/>
        <v>0</v>
      </c>
      <c r="F54" s="797">
        <v>163828.60475114494</v>
      </c>
      <c r="G54" s="798">
        <f t="shared" si="5"/>
        <v>0</v>
      </c>
    </row>
    <row r="55" spans="1:7">
      <c r="A55" s="175">
        <f t="shared" si="0"/>
        <v>4</v>
      </c>
      <c r="B55" s="795">
        <f t="shared" si="1"/>
        <v>44654.124999999876</v>
      </c>
      <c r="C55" s="175" t="str">
        <f t="shared" si="2"/>
        <v>Winter</v>
      </c>
      <c r="D55" s="175" t="str">
        <f t="shared" si="3"/>
        <v>No</v>
      </c>
      <c r="E55" s="175">
        <f t="shared" si="4"/>
        <v>0</v>
      </c>
      <c r="F55" s="797">
        <v>168727.84386614774</v>
      </c>
      <c r="G55" s="798">
        <f t="shared" si="5"/>
        <v>0</v>
      </c>
    </row>
    <row r="56" spans="1:7">
      <c r="A56" s="175">
        <f t="shared" si="0"/>
        <v>4</v>
      </c>
      <c r="B56" s="795">
        <f t="shared" si="1"/>
        <v>44654.166666666541</v>
      </c>
      <c r="C56" s="175" t="str">
        <f t="shared" si="2"/>
        <v>Winter</v>
      </c>
      <c r="D56" s="175" t="str">
        <f t="shared" si="3"/>
        <v>No</v>
      </c>
      <c r="E56" s="175">
        <f t="shared" si="4"/>
        <v>0</v>
      </c>
      <c r="F56" s="797">
        <v>175160.09066559543</v>
      </c>
      <c r="G56" s="798">
        <f t="shared" si="5"/>
        <v>0</v>
      </c>
    </row>
    <row r="57" spans="1:7">
      <c r="A57" s="175">
        <f t="shared" si="0"/>
        <v>4</v>
      </c>
      <c r="B57" s="795">
        <f t="shared" si="1"/>
        <v>44654.208333333205</v>
      </c>
      <c r="C57" s="175" t="str">
        <f t="shared" si="2"/>
        <v>Winter</v>
      </c>
      <c r="D57" s="175" t="str">
        <f t="shared" si="3"/>
        <v>No</v>
      </c>
      <c r="E57" s="175">
        <f t="shared" si="4"/>
        <v>0</v>
      </c>
      <c r="F57" s="797">
        <v>186341.81232824779</v>
      </c>
      <c r="G57" s="798">
        <f t="shared" si="5"/>
        <v>0</v>
      </c>
    </row>
    <row r="58" spans="1:7">
      <c r="A58" s="175">
        <f t="shared" si="0"/>
        <v>4</v>
      </c>
      <c r="B58" s="795">
        <f t="shared" si="1"/>
        <v>44654.249999999869</v>
      </c>
      <c r="C58" s="175" t="str">
        <f t="shared" si="2"/>
        <v>Winter</v>
      </c>
      <c r="D58" s="175" t="str">
        <f t="shared" si="3"/>
        <v>No</v>
      </c>
      <c r="E58" s="175">
        <f t="shared" si="4"/>
        <v>0</v>
      </c>
      <c r="F58" s="797">
        <v>206179.30833523176</v>
      </c>
      <c r="G58" s="798">
        <f t="shared" si="5"/>
        <v>0</v>
      </c>
    </row>
    <row r="59" spans="1:7">
      <c r="A59" s="175">
        <f t="shared" si="0"/>
        <v>4</v>
      </c>
      <c r="B59" s="795">
        <f t="shared" si="1"/>
        <v>44654.291666666533</v>
      </c>
      <c r="C59" s="175" t="str">
        <f t="shared" si="2"/>
        <v>Winter</v>
      </c>
      <c r="D59" s="175" t="str">
        <f t="shared" si="3"/>
        <v>No</v>
      </c>
      <c r="E59" s="175">
        <f t="shared" si="4"/>
        <v>0</v>
      </c>
      <c r="F59" s="797">
        <v>229571.8850565007</v>
      </c>
      <c r="G59" s="798">
        <f t="shared" si="5"/>
        <v>0</v>
      </c>
    </row>
    <row r="60" spans="1:7">
      <c r="A60" s="175">
        <f t="shared" si="0"/>
        <v>4</v>
      </c>
      <c r="B60" s="795">
        <f t="shared" si="1"/>
        <v>44654.333333333198</v>
      </c>
      <c r="C60" s="175" t="str">
        <f t="shared" si="2"/>
        <v>Winter</v>
      </c>
      <c r="D60" s="175" t="str">
        <f t="shared" si="3"/>
        <v>No</v>
      </c>
      <c r="E60" s="175">
        <f t="shared" si="4"/>
        <v>0</v>
      </c>
      <c r="F60" s="797">
        <v>268187.77319445059</v>
      </c>
      <c r="G60" s="798">
        <f t="shared" si="5"/>
        <v>0</v>
      </c>
    </row>
    <row r="61" spans="1:7">
      <c r="A61" s="175">
        <f t="shared" si="0"/>
        <v>4</v>
      </c>
      <c r="B61" s="795">
        <f t="shared" si="1"/>
        <v>44654.374999999862</v>
      </c>
      <c r="C61" s="175" t="str">
        <f t="shared" si="2"/>
        <v>Winter</v>
      </c>
      <c r="D61" s="175" t="str">
        <f t="shared" si="3"/>
        <v>No</v>
      </c>
      <c r="E61" s="175">
        <f t="shared" si="4"/>
        <v>0</v>
      </c>
      <c r="F61" s="797">
        <v>246017.35739038637</v>
      </c>
      <c r="G61" s="798">
        <f t="shared" si="5"/>
        <v>0</v>
      </c>
    </row>
    <row r="62" spans="1:7">
      <c r="A62" s="175">
        <f t="shared" si="0"/>
        <v>4</v>
      </c>
      <c r="B62" s="795">
        <f t="shared" si="1"/>
        <v>44654.416666666526</v>
      </c>
      <c r="C62" s="175" t="str">
        <f t="shared" si="2"/>
        <v>Winter</v>
      </c>
      <c r="D62" s="175" t="str">
        <f t="shared" si="3"/>
        <v>No</v>
      </c>
      <c r="E62" s="175">
        <f t="shared" si="4"/>
        <v>0</v>
      </c>
      <c r="F62" s="797">
        <v>236037.41671850221</v>
      </c>
      <c r="G62" s="798">
        <f t="shared" si="5"/>
        <v>0</v>
      </c>
    </row>
    <row r="63" spans="1:7">
      <c r="A63" s="175">
        <f t="shared" si="0"/>
        <v>4</v>
      </c>
      <c r="B63" s="795">
        <f t="shared" si="1"/>
        <v>44654.45833333319</v>
      </c>
      <c r="C63" s="175" t="str">
        <f t="shared" si="2"/>
        <v>Winter</v>
      </c>
      <c r="D63" s="175" t="str">
        <f t="shared" si="3"/>
        <v>No</v>
      </c>
      <c r="E63" s="175">
        <f t="shared" si="4"/>
        <v>0</v>
      </c>
      <c r="F63" s="797">
        <v>220316.38377659884</v>
      </c>
      <c r="G63" s="798">
        <f t="shared" si="5"/>
        <v>0</v>
      </c>
    </row>
    <row r="64" spans="1:7">
      <c r="A64" s="175">
        <f t="shared" si="0"/>
        <v>4</v>
      </c>
      <c r="B64" s="795">
        <f t="shared" si="1"/>
        <v>44654.499999999854</v>
      </c>
      <c r="C64" s="175" t="str">
        <f t="shared" si="2"/>
        <v>Winter</v>
      </c>
      <c r="D64" s="175" t="str">
        <f t="shared" si="3"/>
        <v>No</v>
      </c>
      <c r="E64" s="175">
        <f t="shared" si="4"/>
        <v>0</v>
      </c>
      <c r="F64" s="797">
        <v>224774.29875796268</v>
      </c>
      <c r="G64" s="798">
        <f t="shared" si="5"/>
        <v>0</v>
      </c>
    </row>
    <row r="65" spans="1:7">
      <c r="A65" s="175">
        <f t="shared" si="0"/>
        <v>4</v>
      </c>
      <c r="B65" s="795">
        <f t="shared" si="1"/>
        <v>44654.541666666519</v>
      </c>
      <c r="C65" s="175" t="str">
        <f t="shared" si="2"/>
        <v>Winter</v>
      </c>
      <c r="D65" s="175" t="str">
        <f t="shared" si="3"/>
        <v>No</v>
      </c>
      <c r="E65" s="175">
        <f t="shared" si="4"/>
        <v>0</v>
      </c>
      <c r="F65" s="797">
        <v>215076.20400644309</v>
      </c>
      <c r="G65" s="798">
        <f t="shared" si="5"/>
        <v>0</v>
      </c>
    </row>
    <row r="66" spans="1:7">
      <c r="A66" s="175">
        <f t="shared" si="0"/>
        <v>4</v>
      </c>
      <c r="B66" s="795">
        <f t="shared" si="1"/>
        <v>44654.583333333183</v>
      </c>
      <c r="C66" s="175" t="str">
        <f t="shared" si="2"/>
        <v>Winter</v>
      </c>
      <c r="D66" s="175" t="str">
        <f t="shared" si="3"/>
        <v>No</v>
      </c>
      <c r="E66" s="175">
        <f t="shared" si="4"/>
        <v>0</v>
      </c>
      <c r="F66" s="797">
        <v>189896.99882069766</v>
      </c>
      <c r="G66" s="798">
        <f t="shared" si="5"/>
        <v>0</v>
      </c>
    </row>
    <row r="67" spans="1:7">
      <c r="A67" s="175">
        <f t="shared" si="0"/>
        <v>4</v>
      </c>
      <c r="B67" s="795">
        <f t="shared" si="1"/>
        <v>44654.624999999847</v>
      </c>
      <c r="C67" s="175" t="str">
        <f t="shared" si="2"/>
        <v>Winter</v>
      </c>
      <c r="D67" s="175" t="str">
        <f t="shared" si="3"/>
        <v>No</v>
      </c>
      <c r="E67" s="175">
        <f t="shared" si="4"/>
        <v>0</v>
      </c>
      <c r="F67" s="797">
        <v>185020.20230634691</v>
      </c>
      <c r="G67" s="798">
        <f t="shared" si="5"/>
        <v>0</v>
      </c>
    </row>
    <row r="68" spans="1:7">
      <c r="A68" s="175">
        <f t="shared" ref="A68:A131" si="6">MONTH(B68)</f>
        <v>4</v>
      </c>
      <c r="B68" s="795">
        <f t="shared" si="1"/>
        <v>44654.666666666511</v>
      </c>
      <c r="C68" s="175" t="str">
        <f t="shared" si="2"/>
        <v>Winter</v>
      </c>
      <c r="D68" s="175" t="str">
        <f t="shared" si="3"/>
        <v>No</v>
      </c>
      <c r="E68" s="175">
        <f t="shared" si="4"/>
        <v>0</v>
      </c>
      <c r="F68" s="797">
        <v>172571.45215487989</v>
      </c>
      <c r="G68" s="798">
        <f t="shared" si="5"/>
        <v>0</v>
      </c>
    </row>
    <row r="69" spans="1:7">
      <c r="A69" s="175">
        <f t="shared" si="6"/>
        <v>4</v>
      </c>
      <c r="B69" s="795">
        <f t="shared" ref="B69:B132" si="7">+B68+1/24</f>
        <v>44654.708333333176</v>
      </c>
      <c r="C69" s="175" t="str">
        <f t="shared" ref="C69:C132" si="8">IF(A69&gt;5,IF(A69&lt;10,"Summer","Winter"),"Winter")</f>
        <v>Winter</v>
      </c>
      <c r="D69" s="175" t="str">
        <f t="shared" ref="D69:D132" si="9">IF(WEEKDAY(B69,2)&lt;6,"Yes","No")</f>
        <v>No</v>
      </c>
      <c r="E69" s="175">
        <f t="shared" ref="E69:E132" si="10">IF(D69="No",0,IF(C69="Winter",IF(HOUR(B69)&gt;6,IF(HOUR(B69)&lt;11,1,0),0),IF(HOUR(B69)&gt;15,IF(HOUR(B69)&lt;21,1,0),0)))</f>
        <v>0</v>
      </c>
      <c r="F69" s="797">
        <v>163664.78963310985</v>
      </c>
      <c r="G69" s="798">
        <f t="shared" ref="G69:G132" si="11">E69*F69</f>
        <v>0</v>
      </c>
    </row>
    <row r="70" spans="1:7">
      <c r="A70" s="175">
        <f t="shared" si="6"/>
        <v>4</v>
      </c>
      <c r="B70" s="795">
        <f t="shared" si="7"/>
        <v>44654.74999999984</v>
      </c>
      <c r="C70" s="175" t="str">
        <f t="shared" si="8"/>
        <v>Winter</v>
      </c>
      <c r="D70" s="175" t="str">
        <f t="shared" si="9"/>
        <v>No</v>
      </c>
      <c r="E70" s="175">
        <f t="shared" si="10"/>
        <v>0</v>
      </c>
      <c r="F70" s="797">
        <v>169601.06024705581</v>
      </c>
      <c r="G70" s="798">
        <f t="shared" si="11"/>
        <v>0</v>
      </c>
    </row>
    <row r="71" spans="1:7">
      <c r="A71" s="175">
        <f t="shared" si="6"/>
        <v>4</v>
      </c>
      <c r="B71" s="795">
        <f t="shared" si="7"/>
        <v>44654.791666666504</v>
      </c>
      <c r="C71" s="175" t="str">
        <f t="shared" si="8"/>
        <v>Winter</v>
      </c>
      <c r="D71" s="175" t="str">
        <f t="shared" si="9"/>
        <v>No</v>
      </c>
      <c r="E71" s="175">
        <f t="shared" si="10"/>
        <v>0</v>
      </c>
      <c r="F71" s="797">
        <v>212152.93627108002</v>
      </c>
      <c r="G71" s="798">
        <f t="shared" si="11"/>
        <v>0</v>
      </c>
    </row>
    <row r="72" spans="1:7">
      <c r="A72" s="175">
        <f t="shared" si="6"/>
        <v>4</v>
      </c>
      <c r="B72" s="795">
        <f t="shared" si="7"/>
        <v>44654.833333333168</v>
      </c>
      <c r="C72" s="175" t="str">
        <f t="shared" si="8"/>
        <v>Winter</v>
      </c>
      <c r="D72" s="175" t="str">
        <f t="shared" si="9"/>
        <v>No</v>
      </c>
      <c r="E72" s="175">
        <f t="shared" si="10"/>
        <v>0</v>
      </c>
      <c r="F72" s="797">
        <v>217131.77345516681</v>
      </c>
      <c r="G72" s="798">
        <f t="shared" si="11"/>
        <v>0</v>
      </c>
    </row>
    <row r="73" spans="1:7">
      <c r="A73" s="175">
        <f t="shared" si="6"/>
        <v>4</v>
      </c>
      <c r="B73" s="795">
        <f t="shared" si="7"/>
        <v>44654.874999999833</v>
      </c>
      <c r="C73" s="175" t="str">
        <f t="shared" si="8"/>
        <v>Winter</v>
      </c>
      <c r="D73" s="175" t="str">
        <f t="shared" si="9"/>
        <v>No</v>
      </c>
      <c r="E73" s="175">
        <f t="shared" si="10"/>
        <v>0</v>
      </c>
      <c r="F73" s="797">
        <v>220678.90317739049</v>
      </c>
      <c r="G73" s="798">
        <f t="shared" si="11"/>
        <v>0</v>
      </c>
    </row>
    <row r="74" spans="1:7">
      <c r="A74" s="175">
        <f t="shared" si="6"/>
        <v>4</v>
      </c>
      <c r="B74" s="795">
        <f t="shared" si="7"/>
        <v>44654.916666666497</v>
      </c>
      <c r="C74" s="175" t="str">
        <f t="shared" si="8"/>
        <v>Winter</v>
      </c>
      <c r="D74" s="175" t="str">
        <f t="shared" si="9"/>
        <v>No</v>
      </c>
      <c r="E74" s="175">
        <f t="shared" si="10"/>
        <v>0</v>
      </c>
      <c r="F74" s="797">
        <v>218427.4854563624</v>
      </c>
      <c r="G74" s="798">
        <f t="shared" si="11"/>
        <v>0</v>
      </c>
    </row>
    <row r="75" spans="1:7">
      <c r="A75" s="175">
        <f t="shared" si="6"/>
        <v>4</v>
      </c>
      <c r="B75" s="795">
        <f t="shared" si="7"/>
        <v>44654.958333333161</v>
      </c>
      <c r="C75" s="175" t="str">
        <f t="shared" si="8"/>
        <v>Winter</v>
      </c>
      <c r="D75" s="175" t="str">
        <f t="shared" si="9"/>
        <v>No</v>
      </c>
      <c r="E75" s="175">
        <f t="shared" si="10"/>
        <v>0</v>
      </c>
      <c r="F75" s="797">
        <v>222598.40664667008</v>
      </c>
      <c r="G75" s="798">
        <f t="shared" si="11"/>
        <v>0</v>
      </c>
    </row>
    <row r="76" spans="1:7">
      <c r="A76" s="175">
        <f t="shared" si="6"/>
        <v>4</v>
      </c>
      <c r="B76" s="795">
        <f t="shared" si="7"/>
        <v>44654.999999999825</v>
      </c>
      <c r="C76" s="175" t="str">
        <f t="shared" si="8"/>
        <v>Winter</v>
      </c>
      <c r="D76" s="175" t="str">
        <f t="shared" si="9"/>
        <v>Yes</v>
      </c>
      <c r="E76" s="175">
        <f t="shared" si="10"/>
        <v>0</v>
      </c>
      <c r="F76" s="797">
        <v>213174.20682345374</v>
      </c>
      <c r="G76" s="798">
        <f t="shared" si="11"/>
        <v>0</v>
      </c>
    </row>
    <row r="77" spans="1:7">
      <c r="A77" s="175">
        <f t="shared" si="6"/>
        <v>4</v>
      </c>
      <c r="B77" s="795">
        <f t="shared" si="7"/>
        <v>44655.04166666649</v>
      </c>
      <c r="C77" s="175" t="str">
        <f t="shared" si="8"/>
        <v>Winter</v>
      </c>
      <c r="D77" s="175" t="str">
        <f t="shared" si="9"/>
        <v>Yes</v>
      </c>
      <c r="E77" s="175">
        <f t="shared" si="10"/>
        <v>0</v>
      </c>
      <c r="F77" s="797">
        <v>235916.01864459028</v>
      </c>
      <c r="G77" s="798">
        <f t="shared" si="11"/>
        <v>0</v>
      </c>
    </row>
    <row r="78" spans="1:7">
      <c r="A78" s="175">
        <f t="shared" si="6"/>
        <v>4</v>
      </c>
      <c r="B78" s="795">
        <f t="shared" si="7"/>
        <v>44655.083333333154</v>
      </c>
      <c r="C78" s="175" t="str">
        <f t="shared" si="8"/>
        <v>Winter</v>
      </c>
      <c r="D78" s="175" t="str">
        <f t="shared" si="9"/>
        <v>Yes</v>
      </c>
      <c r="E78" s="175">
        <f t="shared" si="10"/>
        <v>0</v>
      </c>
      <c r="F78" s="797">
        <v>261192.62789051048</v>
      </c>
      <c r="G78" s="798">
        <f t="shared" si="11"/>
        <v>0</v>
      </c>
    </row>
    <row r="79" spans="1:7">
      <c r="A79" s="175">
        <f t="shared" si="6"/>
        <v>4</v>
      </c>
      <c r="B79" s="795">
        <f t="shared" si="7"/>
        <v>44655.124999999818</v>
      </c>
      <c r="C79" s="175" t="str">
        <f t="shared" si="8"/>
        <v>Winter</v>
      </c>
      <c r="D79" s="175" t="str">
        <f t="shared" si="9"/>
        <v>Yes</v>
      </c>
      <c r="E79" s="175">
        <f t="shared" si="10"/>
        <v>0</v>
      </c>
      <c r="F79" s="797">
        <v>252303.08380175941</v>
      </c>
      <c r="G79" s="798">
        <f t="shared" si="11"/>
        <v>0</v>
      </c>
    </row>
    <row r="80" spans="1:7">
      <c r="A80" s="175">
        <f t="shared" si="6"/>
        <v>4</v>
      </c>
      <c r="B80" s="795">
        <f t="shared" si="7"/>
        <v>44655.166666666482</v>
      </c>
      <c r="C80" s="175" t="str">
        <f t="shared" si="8"/>
        <v>Winter</v>
      </c>
      <c r="D80" s="175" t="str">
        <f t="shared" si="9"/>
        <v>Yes</v>
      </c>
      <c r="E80" s="175">
        <f t="shared" si="10"/>
        <v>0</v>
      </c>
      <c r="F80" s="797">
        <v>262448.69070956431</v>
      </c>
      <c r="G80" s="798">
        <f t="shared" si="11"/>
        <v>0</v>
      </c>
    </row>
    <row r="81" spans="1:7">
      <c r="A81" s="175">
        <f t="shared" si="6"/>
        <v>4</v>
      </c>
      <c r="B81" s="795">
        <f t="shared" si="7"/>
        <v>44655.208333333147</v>
      </c>
      <c r="C81" s="175" t="str">
        <f t="shared" si="8"/>
        <v>Winter</v>
      </c>
      <c r="D81" s="175" t="str">
        <f t="shared" si="9"/>
        <v>Yes</v>
      </c>
      <c r="E81" s="175">
        <f t="shared" si="10"/>
        <v>0</v>
      </c>
      <c r="F81" s="797">
        <v>281962.66419921484</v>
      </c>
      <c r="G81" s="798">
        <f t="shared" si="11"/>
        <v>0</v>
      </c>
    </row>
    <row r="82" spans="1:7">
      <c r="A82" s="175">
        <f t="shared" si="6"/>
        <v>4</v>
      </c>
      <c r="B82" s="795">
        <f t="shared" si="7"/>
        <v>44655.249999999811</v>
      </c>
      <c r="C82" s="175" t="str">
        <f t="shared" si="8"/>
        <v>Winter</v>
      </c>
      <c r="D82" s="175" t="str">
        <f t="shared" si="9"/>
        <v>Yes</v>
      </c>
      <c r="E82" s="175">
        <f t="shared" si="10"/>
        <v>0</v>
      </c>
      <c r="F82" s="797">
        <v>301107.63056062668</v>
      </c>
      <c r="G82" s="798">
        <f t="shared" si="11"/>
        <v>0</v>
      </c>
    </row>
    <row r="83" spans="1:7">
      <c r="A83" s="175">
        <f t="shared" si="6"/>
        <v>4</v>
      </c>
      <c r="B83" s="795">
        <f t="shared" si="7"/>
        <v>44655.291666666475</v>
      </c>
      <c r="C83" s="175" t="str">
        <f t="shared" si="8"/>
        <v>Winter</v>
      </c>
      <c r="D83" s="175" t="str">
        <f t="shared" si="9"/>
        <v>Yes</v>
      </c>
      <c r="E83" s="175">
        <f t="shared" si="10"/>
        <v>1</v>
      </c>
      <c r="F83" s="797">
        <v>309669.06841156556</v>
      </c>
      <c r="G83" s="798">
        <f t="shared" si="11"/>
        <v>309669.06841156556</v>
      </c>
    </row>
    <row r="84" spans="1:7">
      <c r="A84" s="175">
        <f t="shared" si="6"/>
        <v>4</v>
      </c>
      <c r="B84" s="795">
        <f t="shared" si="7"/>
        <v>44655.333333333139</v>
      </c>
      <c r="C84" s="175" t="str">
        <f t="shared" si="8"/>
        <v>Winter</v>
      </c>
      <c r="D84" s="175" t="str">
        <f t="shared" si="9"/>
        <v>Yes</v>
      </c>
      <c r="E84" s="175">
        <f t="shared" si="10"/>
        <v>1</v>
      </c>
      <c r="F84" s="797">
        <v>283771.7705237316</v>
      </c>
      <c r="G84" s="798">
        <f t="shared" si="11"/>
        <v>283771.7705237316</v>
      </c>
    </row>
    <row r="85" spans="1:7">
      <c r="A85" s="175">
        <f t="shared" si="6"/>
        <v>4</v>
      </c>
      <c r="B85" s="795">
        <f t="shared" si="7"/>
        <v>44655.374999999804</v>
      </c>
      <c r="C85" s="175" t="str">
        <f t="shared" si="8"/>
        <v>Winter</v>
      </c>
      <c r="D85" s="175" t="str">
        <f t="shared" si="9"/>
        <v>Yes</v>
      </c>
      <c r="E85" s="175">
        <f t="shared" si="10"/>
        <v>1</v>
      </c>
      <c r="F85" s="797">
        <v>270899.06148736266</v>
      </c>
      <c r="G85" s="798">
        <f t="shared" si="11"/>
        <v>270899.06148736266</v>
      </c>
    </row>
    <row r="86" spans="1:7">
      <c r="A86" s="175">
        <f t="shared" si="6"/>
        <v>4</v>
      </c>
      <c r="B86" s="795">
        <f t="shared" si="7"/>
        <v>44655.416666666468</v>
      </c>
      <c r="C86" s="175" t="str">
        <f t="shared" si="8"/>
        <v>Winter</v>
      </c>
      <c r="D86" s="175" t="str">
        <f t="shared" si="9"/>
        <v>Yes</v>
      </c>
      <c r="E86" s="175">
        <f t="shared" si="10"/>
        <v>1</v>
      </c>
      <c r="F86" s="797">
        <v>237676.16730845452</v>
      </c>
      <c r="G86" s="798">
        <f t="shared" si="11"/>
        <v>237676.16730845452</v>
      </c>
    </row>
    <row r="87" spans="1:7">
      <c r="A87" s="175">
        <f t="shared" si="6"/>
        <v>4</v>
      </c>
      <c r="B87" s="795">
        <f t="shared" si="7"/>
        <v>44655.458333333132</v>
      </c>
      <c r="C87" s="175" t="str">
        <f t="shared" si="8"/>
        <v>Winter</v>
      </c>
      <c r="D87" s="175" t="str">
        <f t="shared" si="9"/>
        <v>Yes</v>
      </c>
      <c r="E87" s="175">
        <f t="shared" si="10"/>
        <v>0</v>
      </c>
      <c r="F87" s="797">
        <v>225510.86737951965</v>
      </c>
      <c r="G87" s="798">
        <f t="shared" si="11"/>
        <v>0</v>
      </c>
    </row>
    <row r="88" spans="1:7">
      <c r="A88" s="175">
        <f t="shared" si="6"/>
        <v>4</v>
      </c>
      <c r="B88" s="795">
        <f t="shared" si="7"/>
        <v>44655.499999999796</v>
      </c>
      <c r="C88" s="175" t="str">
        <f t="shared" si="8"/>
        <v>Winter</v>
      </c>
      <c r="D88" s="175" t="str">
        <f t="shared" si="9"/>
        <v>Yes</v>
      </c>
      <c r="E88" s="175">
        <f t="shared" si="10"/>
        <v>0</v>
      </c>
      <c r="F88" s="797">
        <v>196033.489871097</v>
      </c>
      <c r="G88" s="798">
        <f t="shared" si="11"/>
        <v>0</v>
      </c>
    </row>
    <row r="89" spans="1:7">
      <c r="A89" s="175">
        <f t="shared" si="6"/>
        <v>4</v>
      </c>
      <c r="B89" s="795">
        <f t="shared" si="7"/>
        <v>44655.541666666461</v>
      </c>
      <c r="C89" s="175" t="str">
        <f t="shared" si="8"/>
        <v>Winter</v>
      </c>
      <c r="D89" s="175" t="str">
        <f t="shared" si="9"/>
        <v>Yes</v>
      </c>
      <c r="E89" s="175">
        <f t="shared" si="10"/>
        <v>0</v>
      </c>
      <c r="F89" s="797">
        <v>154789.01433548931</v>
      </c>
      <c r="G89" s="798">
        <f t="shared" si="11"/>
        <v>0</v>
      </c>
    </row>
    <row r="90" spans="1:7">
      <c r="A90" s="175">
        <f t="shared" si="6"/>
        <v>4</v>
      </c>
      <c r="B90" s="795">
        <f t="shared" si="7"/>
        <v>44655.583333333125</v>
      </c>
      <c r="C90" s="175" t="str">
        <f t="shared" si="8"/>
        <v>Winter</v>
      </c>
      <c r="D90" s="175" t="str">
        <f t="shared" si="9"/>
        <v>Yes</v>
      </c>
      <c r="E90" s="175">
        <f t="shared" si="10"/>
        <v>0</v>
      </c>
      <c r="F90" s="797">
        <v>174759.59690360623</v>
      </c>
      <c r="G90" s="798">
        <f t="shared" si="11"/>
        <v>0</v>
      </c>
    </row>
    <row r="91" spans="1:7">
      <c r="A91" s="175">
        <f t="shared" si="6"/>
        <v>4</v>
      </c>
      <c r="B91" s="795">
        <f t="shared" si="7"/>
        <v>44655.624999999789</v>
      </c>
      <c r="C91" s="175" t="str">
        <f t="shared" si="8"/>
        <v>Winter</v>
      </c>
      <c r="D91" s="175" t="str">
        <f t="shared" si="9"/>
        <v>Yes</v>
      </c>
      <c r="E91" s="175">
        <f t="shared" si="10"/>
        <v>0</v>
      </c>
      <c r="F91" s="797">
        <v>163193.61842727615</v>
      </c>
      <c r="G91" s="798">
        <f t="shared" si="11"/>
        <v>0</v>
      </c>
    </row>
    <row r="92" spans="1:7">
      <c r="A92" s="175">
        <f t="shared" si="6"/>
        <v>4</v>
      </c>
      <c r="B92" s="795">
        <f t="shared" si="7"/>
        <v>44655.666666666453</v>
      </c>
      <c r="C92" s="175" t="str">
        <f t="shared" si="8"/>
        <v>Winter</v>
      </c>
      <c r="D92" s="175" t="str">
        <f t="shared" si="9"/>
        <v>Yes</v>
      </c>
      <c r="E92" s="175">
        <f t="shared" si="10"/>
        <v>0</v>
      </c>
      <c r="F92" s="797">
        <v>159051.1163039371</v>
      </c>
      <c r="G92" s="798">
        <f t="shared" si="11"/>
        <v>0</v>
      </c>
    </row>
    <row r="93" spans="1:7">
      <c r="A93" s="175">
        <f t="shared" si="6"/>
        <v>4</v>
      </c>
      <c r="B93" s="795">
        <f t="shared" si="7"/>
        <v>44655.708333333117</v>
      </c>
      <c r="C93" s="175" t="str">
        <f t="shared" si="8"/>
        <v>Winter</v>
      </c>
      <c r="D93" s="175" t="str">
        <f t="shared" si="9"/>
        <v>Yes</v>
      </c>
      <c r="E93" s="175">
        <f t="shared" si="10"/>
        <v>0</v>
      </c>
      <c r="F93" s="797">
        <v>178962.97436084275</v>
      </c>
      <c r="G93" s="798">
        <f t="shared" si="11"/>
        <v>0</v>
      </c>
    </row>
    <row r="94" spans="1:7">
      <c r="A94" s="175">
        <f t="shared" si="6"/>
        <v>4</v>
      </c>
      <c r="B94" s="795">
        <f t="shared" si="7"/>
        <v>44655.749999999782</v>
      </c>
      <c r="C94" s="175" t="str">
        <f t="shared" si="8"/>
        <v>Winter</v>
      </c>
      <c r="D94" s="175" t="str">
        <f t="shared" si="9"/>
        <v>Yes</v>
      </c>
      <c r="E94" s="175">
        <f t="shared" si="10"/>
        <v>0</v>
      </c>
      <c r="F94" s="797">
        <v>156233.04495356278</v>
      </c>
      <c r="G94" s="798">
        <f t="shared" si="11"/>
        <v>0</v>
      </c>
    </row>
    <row r="95" spans="1:7">
      <c r="A95" s="175">
        <f t="shared" si="6"/>
        <v>4</v>
      </c>
      <c r="B95" s="795">
        <f t="shared" si="7"/>
        <v>44655.791666666446</v>
      </c>
      <c r="C95" s="175" t="str">
        <f t="shared" si="8"/>
        <v>Winter</v>
      </c>
      <c r="D95" s="175" t="str">
        <f t="shared" si="9"/>
        <v>Yes</v>
      </c>
      <c r="E95" s="175">
        <f t="shared" si="10"/>
        <v>0</v>
      </c>
      <c r="F95" s="797">
        <v>181362.00551098277</v>
      </c>
      <c r="G95" s="798">
        <f t="shared" si="11"/>
        <v>0</v>
      </c>
    </row>
    <row r="96" spans="1:7">
      <c r="A96" s="175">
        <f t="shared" si="6"/>
        <v>4</v>
      </c>
      <c r="B96" s="795">
        <f t="shared" si="7"/>
        <v>44655.83333333311</v>
      </c>
      <c r="C96" s="175" t="str">
        <f t="shared" si="8"/>
        <v>Winter</v>
      </c>
      <c r="D96" s="175" t="str">
        <f t="shared" si="9"/>
        <v>Yes</v>
      </c>
      <c r="E96" s="175">
        <f t="shared" si="10"/>
        <v>0</v>
      </c>
      <c r="F96" s="797">
        <v>201017.38677740467</v>
      </c>
      <c r="G96" s="798">
        <f t="shared" si="11"/>
        <v>0</v>
      </c>
    </row>
    <row r="97" spans="1:7">
      <c r="A97" s="175">
        <f t="shared" si="6"/>
        <v>4</v>
      </c>
      <c r="B97" s="795">
        <f t="shared" si="7"/>
        <v>44655.874999999774</v>
      </c>
      <c r="C97" s="175" t="str">
        <f t="shared" si="8"/>
        <v>Winter</v>
      </c>
      <c r="D97" s="175" t="str">
        <f t="shared" si="9"/>
        <v>Yes</v>
      </c>
      <c r="E97" s="175">
        <f t="shared" si="10"/>
        <v>0</v>
      </c>
      <c r="F97" s="797">
        <v>208889.46832771829</v>
      </c>
      <c r="G97" s="798">
        <f t="shared" si="11"/>
        <v>0</v>
      </c>
    </row>
    <row r="98" spans="1:7">
      <c r="A98" s="175">
        <f t="shared" si="6"/>
        <v>4</v>
      </c>
      <c r="B98" s="795">
        <f t="shared" si="7"/>
        <v>44655.916666666439</v>
      </c>
      <c r="C98" s="175" t="str">
        <f t="shared" si="8"/>
        <v>Winter</v>
      </c>
      <c r="D98" s="175" t="str">
        <f t="shared" si="9"/>
        <v>Yes</v>
      </c>
      <c r="E98" s="175">
        <f t="shared" si="10"/>
        <v>0</v>
      </c>
      <c r="F98" s="797">
        <v>183312.6782795183</v>
      </c>
      <c r="G98" s="798">
        <f t="shared" si="11"/>
        <v>0</v>
      </c>
    </row>
    <row r="99" spans="1:7">
      <c r="A99" s="175">
        <f t="shared" si="6"/>
        <v>4</v>
      </c>
      <c r="B99" s="795">
        <f t="shared" si="7"/>
        <v>44655.958333333103</v>
      </c>
      <c r="C99" s="175" t="str">
        <f t="shared" si="8"/>
        <v>Winter</v>
      </c>
      <c r="D99" s="175" t="str">
        <f t="shared" si="9"/>
        <v>Yes</v>
      </c>
      <c r="E99" s="175">
        <f t="shared" si="10"/>
        <v>0</v>
      </c>
      <c r="F99" s="797">
        <v>147802.34891443505</v>
      </c>
      <c r="G99" s="798">
        <f t="shared" si="11"/>
        <v>0</v>
      </c>
    </row>
    <row r="100" spans="1:7">
      <c r="A100" s="175">
        <f t="shared" si="6"/>
        <v>4</v>
      </c>
      <c r="B100" s="795">
        <f t="shared" si="7"/>
        <v>44655.999999999767</v>
      </c>
      <c r="C100" s="175" t="str">
        <f t="shared" si="8"/>
        <v>Winter</v>
      </c>
      <c r="D100" s="175" t="str">
        <f t="shared" si="9"/>
        <v>Yes</v>
      </c>
      <c r="E100" s="175">
        <f t="shared" si="10"/>
        <v>0</v>
      </c>
      <c r="F100" s="797">
        <v>146760.84828802504</v>
      </c>
      <c r="G100" s="798">
        <f t="shared" si="11"/>
        <v>0</v>
      </c>
    </row>
    <row r="101" spans="1:7">
      <c r="A101" s="175">
        <f t="shared" si="6"/>
        <v>4</v>
      </c>
      <c r="B101" s="795">
        <f t="shared" si="7"/>
        <v>44656.041666666431</v>
      </c>
      <c r="C101" s="175" t="str">
        <f t="shared" si="8"/>
        <v>Winter</v>
      </c>
      <c r="D101" s="175" t="str">
        <f t="shared" si="9"/>
        <v>Yes</v>
      </c>
      <c r="E101" s="175">
        <f t="shared" si="10"/>
        <v>0</v>
      </c>
      <c r="F101" s="797">
        <v>144542.13364964386</v>
      </c>
      <c r="G101" s="798">
        <f t="shared" si="11"/>
        <v>0</v>
      </c>
    </row>
    <row r="102" spans="1:7">
      <c r="A102" s="175">
        <f t="shared" si="6"/>
        <v>4</v>
      </c>
      <c r="B102" s="795">
        <f t="shared" si="7"/>
        <v>44656.083333333096</v>
      </c>
      <c r="C102" s="175" t="str">
        <f t="shared" si="8"/>
        <v>Winter</v>
      </c>
      <c r="D102" s="175" t="str">
        <f t="shared" si="9"/>
        <v>Yes</v>
      </c>
      <c r="E102" s="175">
        <f t="shared" si="10"/>
        <v>0</v>
      </c>
      <c r="F102" s="797">
        <v>151547.5129910376</v>
      </c>
      <c r="G102" s="798">
        <f t="shared" si="11"/>
        <v>0</v>
      </c>
    </row>
    <row r="103" spans="1:7">
      <c r="A103" s="175">
        <f t="shared" si="6"/>
        <v>4</v>
      </c>
      <c r="B103" s="795">
        <f t="shared" si="7"/>
        <v>44656.12499999976</v>
      </c>
      <c r="C103" s="175" t="str">
        <f t="shared" si="8"/>
        <v>Winter</v>
      </c>
      <c r="D103" s="175" t="str">
        <f t="shared" si="9"/>
        <v>Yes</v>
      </c>
      <c r="E103" s="175">
        <f t="shared" si="10"/>
        <v>0</v>
      </c>
      <c r="F103" s="797">
        <v>155763.97168133289</v>
      </c>
      <c r="G103" s="798">
        <f t="shared" si="11"/>
        <v>0</v>
      </c>
    </row>
    <row r="104" spans="1:7">
      <c r="A104" s="175">
        <f t="shared" si="6"/>
        <v>4</v>
      </c>
      <c r="B104" s="795">
        <f t="shared" si="7"/>
        <v>44656.166666666424</v>
      </c>
      <c r="C104" s="175" t="str">
        <f t="shared" si="8"/>
        <v>Winter</v>
      </c>
      <c r="D104" s="175" t="str">
        <f t="shared" si="9"/>
        <v>Yes</v>
      </c>
      <c r="E104" s="175">
        <f t="shared" si="10"/>
        <v>0</v>
      </c>
      <c r="F104" s="797">
        <v>164984.84824192556</v>
      </c>
      <c r="G104" s="798">
        <f t="shared" si="11"/>
        <v>0</v>
      </c>
    </row>
    <row r="105" spans="1:7">
      <c r="A105" s="175">
        <f t="shared" si="6"/>
        <v>4</v>
      </c>
      <c r="B105" s="795">
        <f t="shared" si="7"/>
        <v>44656.208333333088</v>
      </c>
      <c r="C105" s="175" t="str">
        <f t="shared" si="8"/>
        <v>Winter</v>
      </c>
      <c r="D105" s="175" t="str">
        <f t="shared" si="9"/>
        <v>Yes</v>
      </c>
      <c r="E105" s="175">
        <f t="shared" si="10"/>
        <v>0</v>
      </c>
      <c r="F105" s="797">
        <v>185028.66455953856</v>
      </c>
      <c r="G105" s="798">
        <f t="shared" si="11"/>
        <v>0</v>
      </c>
    </row>
    <row r="106" spans="1:7">
      <c r="A106" s="175">
        <f t="shared" si="6"/>
        <v>4</v>
      </c>
      <c r="B106" s="795">
        <f t="shared" si="7"/>
        <v>44656.249999999753</v>
      </c>
      <c r="C106" s="175" t="str">
        <f t="shared" si="8"/>
        <v>Winter</v>
      </c>
      <c r="D106" s="175" t="str">
        <f t="shared" si="9"/>
        <v>Yes</v>
      </c>
      <c r="E106" s="175">
        <f t="shared" si="10"/>
        <v>0</v>
      </c>
      <c r="F106" s="797">
        <v>204005.91964050833</v>
      </c>
      <c r="G106" s="798">
        <f t="shared" si="11"/>
        <v>0</v>
      </c>
    </row>
    <row r="107" spans="1:7">
      <c r="A107" s="175">
        <f t="shared" si="6"/>
        <v>4</v>
      </c>
      <c r="B107" s="795">
        <f t="shared" si="7"/>
        <v>44656.291666666417</v>
      </c>
      <c r="C107" s="175" t="str">
        <f t="shared" si="8"/>
        <v>Winter</v>
      </c>
      <c r="D107" s="175" t="str">
        <f t="shared" si="9"/>
        <v>Yes</v>
      </c>
      <c r="E107" s="175">
        <f t="shared" si="10"/>
        <v>1</v>
      </c>
      <c r="F107" s="797">
        <v>206193.55312810437</v>
      </c>
      <c r="G107" s="798">
        <f t="shared" si="11"/>
        <v>206193.55312810437</v>
      </c>
    </row>
    <row r="108" spans="1:7">
      <c r="A108" s="175">
        <f t="shared" si="6"/>
        <v>4</v>
      </c>
      <c r="B108" s="795">
        <f t="shared" si="7"/>
        <v>44656.333333333081</v>
      </c>
      <c r="C108" s="175" t="str">
        <f t="shared" si="8"/>
        <v>Winter</v>
      </c>
      <c r="D108" s="175" t="str">
        <f t="shared" si="9"/>
        <v>Yes</v>
      </c>
      <c r="E108" s="175">
        <f t="shared" si="10"/>
        <v>1</v>
      </c>
      <c r="F108" s="797">
        <v>167899.10720357834</v>
      </c>
      <c r="G108" s="798">
        <f t="shared" si="11"/>
        <v>167899.10720357834</v>
      </c>
    </row>
    <row r="109" spans="1:7">
      <c r="A109" s="175">
        <f t="shared" si="6"/>
        <v>4</v>
      </c>
      <c r="B109" s="795">
        <f t="shared" si="7"/>
        <v>44656.374999999745</v>
      </c>
      <c r="C109" s="175" t="str">
        <f t="shared" si="8"/>
        <v>Winter</v>
      </c>
      <c r="D109" s="175" t="str">
        <f t="shared" si="9"/>
        <v>Yes</v>
      </c>
      <c r="E109" s="175">
        <f t="shared" si="10"/>
        <v>1</v>
      </c>
      <c r="F109" s="797">
        <v>156269.34449381617</v>
      </c>
      <c r="G109" s="798">
        <f t="shared" si="11"/>
        <v>156269.34449381617</v>
      </c>
    </row>
    <row r="110" spans="1:7">
      <c r="A110" s="175">
        <f t="shared" si="6"/>
        <v>4</v>
      </c>
      <c r="B110" s="795">
        <f t="shared" si="7"/>
        <v>44656.41666666641</v>
      </c>
      <c r="C110" s="175" t="str">
        <f t="shared" si="8"/>
        <v>Winter</v>
      </c>
      <c r="D110" s="175" t="str">
        <f t="shared" si="9"/>
        <v>Yes</v>
      </c>
      <c r="E110" s="175">
        <f t="shared" si="10"/>
        <v>1</v>
      </c>
      <c r="F110" s="797">
        <v>178280.88149420702</v>
      </c>
      <c r="G110" s="798">
        <f t="shared" si="11"/>
        <v>178280.88149420702</v>
      </c>
    </row>
    <row r="111" spans="1:7">
      <c r="A111" s="175">
        <f t="shared" si="6"/>
        <v>4</v>
      </c>
      <c r="B111" s="795">
        <f t="shared" si="7"/>
        <v>44656.458333333074</v>
      </c>
      <c r="C111" s="175" t="str">
        <f t="shared" si="8"/>
        <v>Winter</v>
      </c>
      <c r="D111" s="175" t="str">
        <f t="shared" si="9"/>
        <v>Yes</v>
      </c>
      <c r="E111" s="175">
        <f t="shared" si="10"/>
        <v>0</v>
      </c>
      <c r="F111" s="797">
        <v>149639.36304479017</v>
      </c>
      <c r="G111" s="798">
        <f t="shared" si="11"/>
        <v>0</v>
      </c>
    </row>
    <row r="112" spans="1:7">
      <c r="A112" s="175">
        <f t="shared" si="6"/>
        <v>4</v>
      </c>
      <c r="B112" s="795">
        <f t="shared" si="7"/>
        <v>44656.499999999738</v>
      </c>
      <c r="C112" s="175" t="str">
        <f t="shared" si="8"/>
        <v>Winter</v>
      </c>
      <c r="D112" s="175" t="str">
        <f t="shared" si="9"/>
        <v>Yes</v>
      </c>
      <c r="E112" s="175">
        <f t="shared" si="10"/>
        <v>0</v>
      </c>
      <c r="F112" s="797">
        <v>154635.15999464857</v>
      </c>
      <c r="G112" s="798">
        <f t="shared" si="11"/>
        <v>0</v>
      </c>
    </row>
    <row r="113" spans="1:7">
      <c r="A113" s="175">
        <f t="shared" si="6"/>
        <v>4</v>
      </c>
      <c r="B113" s="795">
        <f t="shared" si="7"/>
        <v>44656.541666666402</v>
      </c>
      <c r="C113" s="175" t="str">
        <f t="shared" si="8"/>
        <v>Winter</v>
      </c>
      <c r="D113" s="175" t="str">
        <f t="shared" si="9"/>
        <v>Yes</v>
      </c>
      <c r="E113" s="175">
        <f t="shared" si="10"/>
        <v>0</v>
      </c>
      <c r="F113" s="797">
        <v>148652.20595059529</v>
      </c>
      <c r="G113" s="798">
        <f t="shared" si="11"/>
        <v>0</v>
      </c>
    </row>
    <row r="114" spans="1:7">
      <c r="A114" s="175">
        <f t="shared" si="6"/>
        <v>4</v>
      </c>
      <c r="B114" s="795">
        <f t="shared" si="7"/>
        <v>44656.583333333067</v>
      </c>
      <c r="C114" s="175" t="str">
        <f t="shared" si="8"/>
        <v>Winter</v>
      </c>
      <c r="D114" s="175" t="str">
        <f t="shared" si="9"/>
        <v>Yes</v>
      </c>
      <c r="E114" s="175">
        <f t="shared" si="10"/>
        <v>0</v>
      </c>
      <c r="F114" s="797">
        <v>167412.38660750497</v>
      </c>
      <c r="G114" s="798">
        <f t="shared" si="11"/>
        <v>0</v>
      </c>
    </row>
    <row r="115" spans="1:7">
      <c r="A115" s="175">
        <f t="shared" si="6"/>
        <v>4</v>
      </c>
      <c r="B115" s="795">
        <f t="shared" si="7"/>
        <v>44656.624999999731</v>
      </c>
      <c r="C115" s="175" t="str">
        <f t="shared" si="8"/>
        <v>Winter</v>
      </c>
      <c r="D115" s="175" t="str">
        <f t="shared" si="9"/>
        <v>Yes</v>
      </c>
      <c r="E115" s="175">
        <f t="shared" si="10"/>
        <v>0</v>
      </c>
      <c r="F115" s="797">
        <v>158576.93042040389</v>
      </c>
      <c r="G115" s="798">
        <f t="shared" si="11"/>
        <v>0</v>
      </c>
    </row>
    <row r="116" spans="1:7">
      <c r="A116" s="175">
        <f t="shared" si="6"/>
        <v>4</v>
      </c>
      <c r="B116" s="795">
        <f t="shared" si="7"/>
        <v>44656.666666666395</v>
      </c>
      <c r="C116" s="175" t="str">
        <f t="shared" si="8"/>
        <v>Winter</v>
      </c>
      <c r="D116" s="175" t="str">
        <f t="shared" si="9"/>
        <v>Yes</v>
      </c>
      <c r="E116" s="175">
        <f t="shared" si="10"/>
        <v>0</v>
      </c>
      <c r="F116" s="797">
        <v>157304.84220936836</v>
      </c>
      <c r="G116" s="798">
        <f t="shared" si="11"/>
        <v>0</v>
      </c>
    </row>
    <row r="117" spans="1:7">
      <c r="A117" s="175">
        <f t="shared" si="6"/>
        <v>4</v>
      </c>
      <c r="B117" s="795">
        <f t="shared" si="7"/>
        <v>44656.708333333059</v>
      </c>
      <c r="C117" s="175" t="str">
        <f t="shared" si="8"/>
        <v>Winter</v>
      </c>
      <c r="D117" s="175" t="str">
        <f t="shared" si="9"/>
        <v>Yes</v>
      </c>
      <c r="E117" s="175">
        <f t="shared" si="10"/>
        <v>0</v>
      </c>
      <c r="F117" s="797">
        <v>204957.05926955622</v>
      </c>
      <c r="G117" s="798">
        <f t="shared" si="11"/>
        <v>0</v>
      </c>
    </row>
    <row r="118" spans="1:7">
      <c r="A118" s="175">
        <f t="shared" si="6"/>
        <v>4</v>
      </c>
      <c r="B118" s="795">
        <f t="shared" si="7"/>
        <v>44656.749999999724</v>
      </c>
      <c r="C118" s="175" t="str">
        <f t="shared" si="8"/>
        <v>Winter</v>
      </c>
      <c r="D118" s="175" t="str">
        <f t="shared" si="9"/>
        <v>Yes</v>
      </c>
      <c r="E118" s="175">
        <f t="shared" si="10"/>
        <v>0</v>
      </c>
      <c r="F118" s="797">
        <v>197495.44988812029</v>
      </c>
      <c r="G118" s="798">
        <f t="shared" si="11"/>
        <v>0</v>
      </c>
    </row>
    <row r="119" spans="1:7">
      <c r="A119" s="175">
        <f t="shared" si="6"/>
        <v>4</v>
      </c>
      <c r="B119" s="795">
        <f t="shared" si="7"/>
        <v>44656.791666666388</v>
      </c>
      <c r="C119" s="175" t="str">
        <f t="shared" si="8"/>
        <v>Winter</v>
      </c>
      <c r="D119" s="175" t="str">
        <f t="shared" si="9"/>
        <v>Yes</v>
      </c>
      <c r="E119" s="175">
        <f t="shared" si="10"/>
        <v>0</v>
      </c>
      <c r="F119" s="797">
        <v>209380.26138314014</v>
      </c>
      <c r="G119" s="798">
        <f t="shared" si="11"/>
        <v>0</v>
      </c>
    </row>
    <row r="120" spans="1:7">
      <c r="A120" s="175">
        <f t="shared" si="6"/>
        <v>4</v>
      </c>
      <c r="B120" s="795">
        <f t="shared" si="7"/>
        <v>44656.833333333052</v>
      </c>
      <c r="C120" s="175" t="str">
        <f t="shared" si="8"/>
        <v>Winter</v>
      </c>
      <c r="D120" s="175" t="str">
        <f t="shared" si="9"/>
        <v>Yes</v>
      </c>
      <c r="E120" s="175">
        <f t="shared" si="10"/>
        <v>0</v>
      </c>
      <c r="F120" s="797">
        <v>232025.51536942105</v>
      </c>
      <c r="G120" s="798">
        <f t="shared" si="11"/>
        <v>0</v>
      </c>
    </row>
    <row r="121" spans="1:7">
      <c r="A121" s="175">
        <f t="shared" si="6"/>
        <v>4</v>
      </c>
      <c r="B121" s="795">
        <f t="shared" si="7"/>
        <v>44656.874999999716</v>
      </c>
      <c r="C121" s="175" t="str">
        <f t="shared" si="8"/>
        <v>Winter</v>
      </c>
      <c r="D121" s="175" t="str">
        <f t="shared" si="9"/>
        <v>Yes</v>
      </c>
      <c r="E121" s="175">
        <f t="shared" si="10"/>
        <v>0</v>
      </c>
      <c r="F121" s="797">
        <v>219202.1342172818</v>
      </c>
      <c r="G121" s="798">
        <f t="shared" si="11"/>
        <v>0</v>
      </c>
    </row>
    <row r="122" spans="1:7">
      <c r="A122" s="175">
        <f t="shared" si="6"/>
        <v>4</v>
      </c>
      <c r="B122" s="795">
        <f t="shared" si="7"/>
        <v>44656.91666666638</v>
      </c>
      <c r="C122" s="175" t="str">
        <f t="shared" si="8"/>
        <v>Winter</v>
      </c>
      <c r="D122" s="175" t="str">
        <f t="shared" si="9"/>
        <v>Yes</v>
      </c>
      <c r="E122" s="175">
        <f t="shared" si="10"/>
        <v>0</v>
      </c>
      <c r="F122" s="797">
        <v>171249.59531726094</v>
      </c>
      <c r="G122" s="798">
        <f t="shared" si="11"/>
        <v>0</v>
      </c>
    </row>
    <row r="123" spans="1:7">
      <c r="A123" s="175">
        <f t="shared" si="6"/>
        <v>4</v>
      </c>
      <c r="B123" s="795">
        <f t="shared" si="7"/>
        <v>44656.958333333045</v>
      </c>
      <c r="C123" s="175" t="str">
        <f t="shared" si="8"/>
        <v>Winter</v>
      </c>
      <c r="D123" s="175" t="str">
        <f t="shared" si="9"/>
        <v>Yes</v>
      </c>
      <c r="E123" s="175">
        <f t="shared" si="10"/>
        <v>0</v>
      </c>
      <c r="F123" s="797">
        <v>157942.82558124253</v>
      </c>
      <c r="G123" s="798">
        <f t="shared" si="11"/>
        <v>0</v>
      </c>
    </row>
    <row r="124" spans="1:7">
      <c r="A124" s="175">
        <f t="shared" si="6"/>
        <v>4</v>
      </c>
      <c r="B124" s="795">
        <f t="shared" si="7"/>
        <v>44656.999999999709</v>
      </c>
      <c r="C124" s="175" t="str">
        <f t="shared" si="8"/>
        <v>Winter</v>
      </c>
      <c r="D124" s="175" t="str">
        <f t="shared" si="9"/>
        <v>Yes</v>
      </c>
      <c r="E124" s="175">
        <f t="shared" si="10"/>
        <v>0</v>
      </c>
      <c r="F124" s="797">
        <v>138512.80469513091</v>
      </c>
      <c r="G124" s="798">
        <f t="shared" si="11"/>
        <v>0</v>
      </c>
    </row>
    <row r="125" spans="1:7">
      <c r="A125" s="175">
        <f t="shared" si="6"/>
        <v>4</v>
      </c>
      <c r="B125" s="795">
        <f t="shared" si="7"/>
        <v>44657.041666666373</v>
      </c>
      <c r="C125" s="175" t="str">
        <f t="shared" si="8"/>
        <v>Winter</v>
      </c>
      <c r="D125" s="175" t="str">
        <f t="shared" si="9"/>
        <v>Yes</v>
      </c>
      <c r="E125" s="175">
        <f t="shared" si="10"/>
        <v>0</v>
      </c>
      <c r="F125" s="797">
        <v>134634.09568534757</v>
      </c>
      <c r="G125" s="798">
        <f t="shared" si="11"/>
        <v>0</v>
      </c>
    </row>
    <row r="126" spans="1:7">
      <c r="A126" s="175">
        <f t="shared" si="6"/>
        <v>4</v>
      </c>
      <c r="B126" s="795">
        <f t="shared" si="7"/>
        <v>44657.083333333037</v>
      </c>
      <c r="C126" s="175" t="str">
        <f t="shared" si="8"/>
        <v>Winter</v>
      </c>
      <c r="D126" s="175" t="str">
        <f t="shared" si="9"/>
        <v>Yes</v>
      </c>
      <c r="E126" s="175">
        <f t="shared" si="10"/>
        <v>0</v>
      </c>
      <c r="F126" s="797">
        <v>126514.55493310755</v>
      </c>
      <c r="G126" s="798">
        <f t="shared" si="11"/>
        <v>0</v>
      </c>
    </row>
    <row r="127" spans="1:7">
      <c r="A127" s="175">
        <f t="shared" si="6"/>
        <v>4</v>
      </c>
      <c r="B127" s="795">
        <f t="shared" si="7"/>
        <v>44657.124999999702</v>
      </c>
      <c r="C127" s="175" t="str">
        <f t="shared" si="8"/>
        <v>Winter</v>
      </c>
      <c r="D127" s="175" t="str">
        <f t="shared" si="9"/>
        <v>Yes</v>
      </c>
      <c r="E127" s="175">
        <f t="shared" si="10"/>
        <v>0</v>
      </c>
      <c r="F127" s="797">
        <v>132818.7925233373</v>
      </c>
      <c r="G127" s="798">
        <f t="shared" si="11"/>
        <v>0</v>
      </c>
    </row>
    <row r="128" spans="1:7">
      <c r="A128" s="175">
        <f t="shared" si="6"/>
        <v>4</v>
      </c>
      <c r="B128" s="795">
        <f t="shared" si="7"/>
        <v>44657.166666666366</v>
      </c>
      <c r="C128" s="175" t="str">
        <f t="shared" si="8"/>
        <v>Winter</v>
      </c>
      <c r="D128" s="175" t="str">
        <f t="shared" si="9"/>
        <v>Yes</v>
      </c>
      <c r="E128" s="175">
        <f t="shared" si="10"/>
        <v>0</v>
      </c>
      <c r="F128" s="797">
        <v>143087.26958451563</v>
      </c>
      <c r="G128" s="798">
        <f t="shared" si="11"/>
        <v>0</v>
      </c>
    </row>
    <row r="129" spans="1:7">
      <c r="A129" s="175">
        <f t="shared" si="6"/>
        <v>4</v>
      </c>
      <c r="B129" s="795">
        <f t="shared" si="7"/>
        <v>44657.20833333303</v>
      </c>
      <c r="C129" s="175" t="str">
        <f t="shared" si="8"/>
        <v>Winter</v>
      </c>
      <c r="D129" s="175" t="str">
        <f t="shared" si="9"/>
        <v>Yes</v>
      </c>
      <c r="E129" s="175">
        <f t="shared" si="10"/>
        <v>0</v>
      </c>
      <c r="F129" s="797">
        <v>164660.02112722505</v>
      </c>
      <c r="G129" s="798">
        <f t="shared" si="11"/>
        <v>0</v>
      </c>
    </row>
    <row r="130" spans="1:7">
      <c r="A130" s="175">
        <f t="shared" si="6"/>
        <v>4</v>
      </c>
      <c r="B130" s="795">
        <f t="shared" si="7"/>
        <v>44657.249999999694</v>
      </c>
      <c r="C130" s="175" t="str">
        <f t="shared" si="8"/>
        <v>Winter</v>
      </c>
      <c r="D130" s="175" t="str">
        <f t="shared" si="9"/>
        <v>Yes</v>
      </c>
      <c r="E130" s="175">
        <f t="shared" si="10"/>
        <v>0</v>
      </c>
      <c r="F130" s="797">
        <v>190469.22343339503</v>
      </c>
      <c r="G130" s="798">
        <f t="shared" si="11"/>
        <v>0</v>
      </c>
    </row>
    <row r="131" spans="1:7">
      <c r="A131" s="175">
        <f t="shared" si="6"/>
        <v>4</v>
      </c>
      <c r="B131" s="795">
        <f t="shared" si="7"/>
        <v>44657.291666666359</v>
      </c>
      <c r="C131" s="175" t="str">
        <f t="shared" si="8"/>
        <v>Winter</v>
      </c>
      <c r="D131" s="175" t="str">
        <f t="shared" si="9"/>
        <v>Yes</v>
      </c>
      <c r="E131" s="175">
        <f t="shared" si="10"/>
        <v>1</v>
      </c>
      <c r="F131" s="797">
        <v>216313.70275755774</v>
      </c>
      <c r="G131" s="798">
        <f t="shared" si="11"/>
        <v>216313.70275755774</v>
      </c>
    </row>
    <row r="132" spans="1:7">
      <c r="A132" s="175">
        <f t="shared" ref="A132:A195" si="12">MONTH(B132)</f>
        <v>4</v>
      </c>
      <c r="B132" s="795">
        <f t="shared" si="7"/>
        <v>44657.333333333023</v>
      </c>
      <c r="C132" s="175" t="str">
        <f t="shared" si="8"/>
        <v>Winter</v>
      </c>
      <c r="D132" s="175" t="str">
        <f t="shared" si="9"/>
        <v>Yes</v>
      </c>
      <c r="E132" s="175">
        <f t="shared" si="10"/>
        <v>1</v>
      </c>
      <c r="F132" s="797">
        <v>165758.72129630242</v>
      </c>
      <c r="G132" s="798">
        <f t="shared" si="11"/>
        <v>165758.72129630242</v>
      </c>
    </row>
    <row r="133" spans="1:7">
      <c r="A133" s="175">
        <f t="shared" si="12"/>
        <v>4</v>
      </c>
      <c r="B133" s="795">
        <f t="shared" ref="B133:B196" si="13">+B132+1/24</f>
        <v>44657.374999999687</v>
      </c>
      <c r="C133" s="175" t="str">
        <f t="shared" ref="C133:C196" si="14">IF(A133&gt;5,IF(A133&lt;10,"Summer","Winter"),"Winter")</f>
        <v>Winter</v>
      </c>
      <c r="D133" s="175" t="str">
        <f t="shared" ref="D133:D196" si="15">IF(WEEKDAY(B133,2)&lt;6,"Yes","No")</f>
        <v>Yes</v>
      </c>
      <c r="E133" s="175">
        <f t="shared" ref="E133:E196" si="16">IF(D133="No",0,IF(C133="Winter",IF(HOUR(B133)&gt;6,IF(HOUR(B133)&lt;11,1,0),0),IF(HOUR(B133)&gt;15,IF(HOUR(B133)&lt;21,1,0),0)))</f>
        <v>1</v>
      </c>
      <c r="F133" s="797">
        <v>148873.56439033366</v>
      </c>
      <c r="G133" s="798">
        <f t="shared" ref="G133:G196" si="17">E133*F133</f>
        <v>148873.56439033366</v>
      </c>
    </row>
    <row r="134" spans="1:7">
      <c r="A134" s="175">
        <f t="shared" si="12"/>
        <v>4</v>
      </c>
      <c r="B134" s="795">
        <f t="shared" si="13"/>
        <v>44657.416666666351</v>
      </c>
      <c r="C134" s="175" t="str">
        <f t="shared" si="14"/>
        <v>Winter</v>
      </c>
      <c r="D134" s="175" t="str">
        <f t="shared" si="15"/>
        <v>Yes</v>
      </c>
      <c r="E134" s="175">
        <f t="shared" si="16"/>
        <v>1</v>
      </c>
      <c r="F134" s="797">
        <v>166564.60987525436</v>
      </c>
      <c r="G134" s="798">
        <f t="shared" si="17"/>
        <v>166564.60987525436</v>
      </c>
    </row>
    <row r="135" spans="1:7">
      <c r="A135" s="175">
        <f t="shared" si="12"/>
        <v>4</v>
      </c>
      <c r="B135" s="795">
        <f t="shared" si="13"/>
        <v>44657.458333333016</v>
      </c>
      <c r="C135" s="175" t="str">
        <f t="shared" si="14"/>
        <v>Winter</v>
      </c>
      <c r="D135" s="175" t="str">
        <f t="shared" si="15"/>
        <v>Yes</v>
      </c>
      <c r="E135" s="175">
        <f t="shared" si="16"/>
        <v>0</v>
      </c>
      <c r="F135" s="797">
        <v>142030.17549363061</v>
      </c>
      <c r="G135" s="798">
        <f t="shared" si="17"/>
        <v>0</v>
      </c>
    </row>
    <row r="136" spans="1:7">
      <c r="A136" s="175">
        <f t="shared" si="12"/>
        <v>4</v>
      </c>
      <c r="B136" s="795">
        <f t="shared" si="13"/>
        <v>44657.49999999968</v>
      </c>
      <c r="C136" s="175" t="str">
        <f t="shared" si="14"/>
        <v>Winter</v>
      </c>
      <c r="D136" s="175" t="str">
        <f t="shared" si="15"/>
        <v>Yes</v>
      </c>
      <c r="E136" s="175">
        <f t="shared" si="16"/>
        <v>0</v>
      </c>
      <c r="F136" s="797">
        <v>120708.65590739551</v>
      </c>
      <c r="G136" s="798">
        <f t="shared" si="17"/>
        <v>0</v>
      </c>
    </row>
    <row r="137" spans="1:7">
      <c r="A137" s="175">
        <f t="shared" si="12"/>
        <v>4</v>
      </c>
      <c r="B137" s="795">
        <f t="shared" si="13"/>
        <v>44657.541666666344</v>
      </c>
      <c r="C137" s="175" t="str">
        <f t="shared" si="14"/>
        <v>Winter</v>
      </c>
      <c r="D137" s="175" t="str">
        <f t="shared" si="15"/>
        <v>Yes</v>
      </c>
      <c r="E137" s="175">
        <f t="shared" si="16"/>
        <v>0</v>
      </c>
      <c r="F137" s="797">
        <v>149597.79222598614</v>
      </c>
      <c r="G137" s="798">
        <f t="shared" si="17"/>
        <v>0</v>
      </c>
    </row>
    <row r="138" spans="1:7">
      <c r="A138" s="175">
        <f t="shared" si="12"/>
        <v>4</v>
      </c>
      <c r="B138" s="795">
        <f t="shared" si="13"/>
        <v>44657.583333333008</v>
      </c>
      <c r="C138" s="175" t="str">
        <f t="shared" si="14"/>
        <v>Winter</v>
      </c>
      <c r="D138" s="175" t="str">
        <f t="shared" si="15"/>
        <v>Yes</v>
      </c>
      <c r="E138" s="175">
        <f t="shared" si="16"/>
        <v>0</v>
      </c>
      <c r="F138" s="797">
        <v>122102.49478622599</v>
      </c>
      <c r="G138" s="798">
        <f t="shared" si="17"/>
        <v>0</v>
      </c>
    </row>
    <row r="139" spans="1:7">
      <c r="A139" s="175">
        <f t="shared" si="12"/>
        <v>4</v>
      </c>
      <c r="B139" s="795">
        <f t="shared" si="13"/>
        <v>44657.624999999673</v>
      </c>
      <c r="C139" s="175" t="str">
        <f t="shared" si="14"/>
        <v>Winter</v>
      </c>
      <c r="D139" s="175" t="str">
        <f t="shared" si="15"/>
        <v>Yes</v>
      </c>
      <c r="E139" s="175">
        <f t="shared" si="16"/>
        <v>0</v>
      </c>
      <c r="F139" s="797">
        <v>128560.39279066087</v>
      </c>
      <c r="G139" s="798">
        <f t="shared" si="17"/>
        <v>0</v>
      </c>
    </row>
    <row r="140" spans="1:7">
      <c r="A140" s="175">
        <f t="shared" si="12"/>
        <v>4</v>
      </c>
      <c r="B140" s="795">
        <f t="shared" si="13"/>
        <v>44657.666666666337</v>
      </c>
      <c r="C140" s="175" t="str">
        <f t="shared" si="14"/>
        <v>Winter</v>
      </c>
      <c r="D140" s="175" t="str">
        <f t="shared" si="15"/>
        <v>Yes</v>
      </c>
      <c r="E140" s="175">
        <f t="shared" si="16"/>
        <v>0</v>
      </c>
      <c r="F140" s="797">
        <v>155410.26712761587</v>
      </c>
      <c r="G140" s="798">
        <f t="shared" si="17"/>
        <v>0</v>
      </c>
    </row>
    <row r="141" spans="1:7">
      <c r="A141" s="175">
        <f t="shared" si="12"/>
        <v>4</v>
      </c>
      <c r="B141" s="795">
        <f t="shared" si="13"/>
        <v>44657.708333333001</v>
      </c>
      <c r="C141" s="175" t="str">
        <f t="shared" si="14"/>
        <v>Winter</v>
      </c>
      <c r="D141" s="175" t="str">
        <f t="shared" si="15"/>
        <v>Yes</v>
      </c>
      <c r="E141" s="175">
        <f t="shared" si="16"/>
        <v>0</v>
      </c>
      <c r="F141" s="797">
        <v>156791.92388778919</v>
      </c>
      <c r="G141" s="798">
        <f t="shared" si="17"/>
        <v>0</v>
      </c>
    </row>
    <row r="142" spans="1:7">
      <c r="A142" s="175">
        <f t="shared" si="12"/>
        <v>4</v>
      </c>
      <c r="B142" s="795">
        <f t="shared" si="13"/>
        <v>44657.749999999665</v>
      </c>
      <c r="C142" s="175" t="str">
        <f t="shared" si="14"/>
        <v>Winter</v>
      </c>
      <c r="D142" s="175" t="str">
        <f t="shared" si="15"/>
        <v>Yes</v>
      </c>
      <c r="E142" s="175">
        <f t="shared" si="16"/>
        <v>0</v>
      </c>
      <c r="F142" s="797">
        <v>124054.59555998759</v>
      </c>
      <c r="G142" s="798">
        <f t="shared" si="17"/>
        <v>0</v>
      </c>
    </row>
    <row r="143" spans="1:7">
      <c r="A143" s="175">
        <f t="shared" si="12"/>
        <v>4</v>
      </c>
      <c r="B143" s="795">
        <f t="shared" si="13"/>
        <v>44657.79166666633</v>
      </c>
      <c r="C143" s="175" t="str">
        <f t="shared" si="14"/>
        <v>Winter</v>
      </c>
      <c r="D143" s="175" t="str">
        <f t="shared" si="15"/>
        <v>Yes</v>
      </c>
      <c r="E143" s="175">
        <f t="shared" si="16"/>
        <v>0</v>
      </c>
      <c r="F143" s="797">
        <v>156584.81024092343</v>
      </c>
      <c r="G143" s="798">
        <f t="shared" si="17"/>
        <v>0</v>
      </c>
    </row>
    <row r="144" spans="1:7">
      <c r="A144" s="175">
        <f t="shared" si="12"/>
        <v>4</v>
      </c>
      <c r="B144" s="795">
        <f t="shared" si="13"/>
        <v>44657.833333332994</v>
      </c>
      <c r="C144" s="175" t="str">
        <f t="shared" si="14"/>
        <v>Winter</v>
      </c>
      <c r="D144" s="175" t="str">
        <f t="shared" si="15"/>
        <v>Yes</v>
      </c>
      <c r="E144" s="175">
        <f t="shared" si="16"/>
        <v>0</v>
      </c>
      <c r="F144" s="797">
        <v>179622.64225652054</v>
      </c>
      <c r="G144" s="798">
        <f t="shared" si="17"/>
        <v>0</v>
      </c>
    </row>
    <row r="145" spans="1:7">
      <c r="A145" s="175">
        <f t="shared" si="12"/>
        <v>4</v>
      </c>
      <c r="B145" s="795">
        <f t="shared" si="13"/>
        <v>44657.874999999658</v>
      </c>
      <c r="C145" s="175" t="str">
        <f t="shared" si="14"/>
        <v>Winter</v>
      </c>
      <c r="D145" s="175" t="str">
        <f t="shared" si="15"/>
        <v>Yes</v>
      </c>
      <c r="E145" s="175">
        <f t="shared" si="16"/>
        <v>0</v>
      </c>
      <c r="F145" s="797">
        <v>184781.47861787147</v>
      </c>
      <c r="G145" s="798">
        <f t="shared" si="17"/>
        <v>0</v>
      </c>
    </row>
    <row r="146" spans="1:7">
      <c r="A146" s="175">
        <f t="shared" si="12"/>
        <v>4</v>
      </c>
      <c r="B146" s="795">
        <f t="shared" si="13"/>
        <v>44657.916666666322</v>
      </c>
      <c r="C146" s="175" t="str">
        <f t="shared" si="14"/>
        <v>Winter</v>
      </c>
      <c r="D146" s="175" t="str">
        <f t="shared" si="15"/>
        <v>Yes</v>
      </c>
      <c r="E146" s="175">
        <f t="shared" si="16"/>
        <v>0</v>
      </c>
      <c r="F146" s="797">
        <v>141880.30546366758</v>
      </c>
      <c r="G146" s="798">
        <f t="shared" si="17"/>
        <v>0</v>
      </c>
    </row>
    <row r="147" spans="1:7">
      <c r="A147" s="175">
        <f t="shared" si="12"/>
        <v>4</v>
      </c>
      <c r="B147" s="795">
        <f t="shared" si="13"/>
        <v>44657.958333332987</v>
      </c>
      <c r="C147" s="175" t="str">
        <f t="shared" si="14"/>
        <v>Winter</v>
      </c>
      <c r="D147" s="175" t="str">
        <f t="shared" si="15"/>
        <v>Yes</v>
      </c>
      <c r="E147" s="175">
        <f t="shared" si="16"/>
        <v>0</v>
      </c>
      <c r="F147" s="797">
        <v>121346.23379630427</v>
      </c>
      <c r="G147" s="798">
        <f t="shared" si="17"/>
        <v>0</v>
      </c>
    </row>
    <row r="148" spans="1:7">
      <c r="A148" s="175">
        <f t="shared" si="12"/>
        <v>4</v>
      </c>
      <c r="B148" s="795">
        <f t="shared" si="13"/>
        <v>44657.999999999651</v>
      </c>
      <c r="C148" s="175" t="str">
        <f t="shared" si="14"/>
        <v>Winter</v>
      </c>
      <c r="D148" s="175" t="str">
        <f t="shared" si="15"/>
        <v>Yes</v>
      </c>
      <c r="E148" s="175">
        <f t="shared" si="16"/>
        <v>0</v>
      </c>
      <c r="F148" s="797">
        <v>117293.37866771432</v>
      </c>
      <c r="G148" s="798">
        <f t="shared" si="17"/>
        <v>0</v>
      </c>
    </row>
    <row r="149" spans="1:7">
      <c r="A149" s="175">
        <f t="shared" si="12"/>
        <v>4</v>
      </c>
      <c r="B149" s="795">
        <f t="shared" si="13"/>
        <v>44658.041666666315</v>
      </c>
      <c r="C149" s="175" t="str">
        <f t="shared" si="14"/>
        <v>Winter</v>
      </c>
      <c r="D149" s="175" t="str">
        <f t="shared" si="15"/>
        <v>Yes</v>
      </c>
      <c r="E149" s="175">
        <f t="shared" si="16"/>
        <v>0</v>
      </c>
      <c r="F149" s="797">
        <v>114558.34317678314</v>
      </c>
      <c r="G149" s="798">
        <f t="shared" si="17"/>
        <v>0</v>
      </c>
    </row>
    <row r="150" spans="1:7">
      <c r="A150" s="175">
        <f t="shared" si="12"/>
        <v>4</v>
      </c>
      <c r="B150" s="795">
        <f t="shared" si="13"/>
        <v>44658.083333332979</v>
      </c>
      <c r="C150" s="175" t="str">
        <f t="shared" si="14"/>
        <v>Winter</v>
      </c>
      <c r="D150" s="175" t="str">
        <f t="shared" si="15"/>
        <v>Yes</v>
      </c>
      <c r="E150" s="175">
        <f t="shared" si="16"/>
        <v>0</v>
      </c>
      <c r="F150" s="797">
        <v>113054.97100820317</v>
      </c>
      <c r="G150" s="798">
        <f t="shared" si="17"/>
        <v>0</v>
      </c>
    </row>
    <row r="151" spans="1:7">
      <c r="A151" s="175">
        <f t="shared" si="12"/>
        <v>4</v>
      </c>
      <c r="B151" s="795">
        <f t="shared" si="13"/>
        <v>44658.124999999643</v>
      </c>
      <c r="C151" s="175" t="str">
        <f t="shared" si="14"/>
        <v>Winter</v>
      </c>
      <c r="D151" s="175" t="str">
        <f t="shared" si="15"/>
        <v>Yes</v>
      </c>
      <c r="E151" s="175">
        <f t="shared" si="16"/>
        <v>0</v>
      </c>
      <c r="F151" s="797">
        <v>118836.99061319001</v>
      </c>
      <c r="G151" s="798">
        <f t="shared" si="17"/>
        <v>0</v>
      </c>
    </row>
    <row r="152" spans="1:7">
      <c r="A152" s="175">
        <f t="shared" si="12"/>
        <v>4</v>
      </c>
      <c r="B152" s="795">
        <f t="shared" si="13"/>
        <v>44658.166666666308</v>
      </c>
      <c r="C152" s="175" t="str">
        <f t="shared" si="14"/>
        <v>Winter</v>
      </c>
      <c r="D152" s="175" t="str">
        <f t="shared" si="15"/>
        <v>Yes</v>
      </c>
      <c r="E152" s="175">
        <f t="shared" si="16"/>
        <v>0</v>
      </c>
      <c r="F152" s="797">
        <v>125518.33617611996</v>
      </c>
      <c r="G152" s="798">
        <f t="shared" si="17"/>
        <v>0</v>
      </c>
    </row>
    <row r="153" spans="1:7">
      <c r="A153" s="175">
        <f t="shared" si="12"/>
        <v>4</v>
      </c>
      <c r="B153" s="795">
        <f t="shared" si="13"/>
        <v>44658.208333332972</v>
      </c>
      <c r="C153" s="175" t="str">
        <f t="shared" si="14"/>
        <v>Winter</v>
      </c>
      <c r="D153" s="175" t="str">
        <f t="shared" si="15"/>
        <v>Yes</v>
      </c>
      <c r="E153" s="175">
        <f t="shared" si="16"/>
        <v>0</v>
      </c>
      <c r="F153" s="797">
        <v>167996.58178252971</v>
      </c>
      <c r="G153" s="798">
        <f t="shared" si="17"/>
        <v>0</v>
      </c>
    </row>
    <row r="154" spans="1:7">
      <c r="A154" s="175">
        <f t="shared" si="12"/>
        <v>4</v>
      </c>
      <c r="B154" s="795">
        <f t="shared" si="13"/>
        <v>44658.249999999636</v>
      </c>
      <c r="C154" s="175" t="str">
        <f t="shared" si="14"/>
        <v>Winter</v>
      </c>
      <c r="D154" s="175" t="str">
        <f t="shared" si="15"/>
        <v>Yes</v>
      </c>
      <c r="E154" s="175">
        <f t="shared" si="16"/>
        <v>0</v>
      </c>
      <c r="F154" s="797">
        <v>179962.57801910696</v>
      </c>
      <c r="G154" s="798">
        <f t="shared" si="17"/>
        <v>0</v>
      </c>
    </row>
    <row r="155" spans="1:7">
      <c r="A155" s="175">
        <f t="shared" si="12"/>
        <v>4</v>
      </c>
      <c r="B155" s="795">
        <f t="shared" si="13"/>
        <v>44658.2916666663</v>
      </c>
      <c r="C155" s="175" t="str">
        <f t="shared" si="14"/>
        <v>Winter</v>
      </c>
      <c r="D155" s="175" t="str">
        <f t="shared" si="15"/>
        <v>Yes</v>
      </c>
      <c r="E155" s="175">
        <f t="shared" si="16"/>
        <v>1</v>
      </c>
      <c r="F155" s="797">
        <v>201229.71881373858</v>
      </c>
      <c r="G155" s="798">
        <f t="shared" si="17"/>
        <v>201229.71881373858</v>
      </c>
    </row>
    <row r="156" spans="1:7">
      <c r="A156" s="175">
        <f t="shared" si="12"/>
        <v>4</v>
      </c>
      <c r="B156" s="795">
        <f t="shared" si="13"/>
        <v>44658.333333332965</v>
      </c>
      <c r="C156" s="175" t="str">
        <f t="shared" si="14"/>
        <v>Winter</v>
      </c>
      <c r="D156" s="175" t="str">
        <f t="shared" si="15"/>
        <v>Yes</v>
      </c>
      <c r="E156" s="175">
        <f t="shared" si="16"/>
        <v>1</v>
      </c>
      <c r="F156" s="797">
        <v>169168.76251682127</v>
      </c>
      <c r="G156" s="798">
        <f t="shared" si="17"/>
        <v>169168.76251682127</v>
      </c>
    </row>
    <row r="157" spans="1:7">
      <c r="A157" s="175">
        <f t="shared" si="12"/>
        <v>4</v>
      </c>
      <c r="B157" s="795">
        <f t="shared" si="13"/>
        <v>44658.374999999629</v>
      </c>
      <c r="C157" s="175" t="str">
        <f t="shared" si="14"/>
        <v>Winter</v>
      </c>
      <c r="D157" s="175" t="str">
        <f t="shared" si="15"/>
        <v>Yes</v>
      </c>
      <c r="E157" s="175">
        <f t="shared" si="16"/>
        <v>1</v>
      </c>
      <c r="F157" s="797">
        <v>184866.41848428274</v>
      </c>
      <c r="G157" s="798">
        <f t="shared" si="17"/>
        <v>184866.41848428274</v>
      </c>
    </row>
    <row r="158" spans="1:7">
      <c r="A158" s="175">
        <f t="shared" si="12"/>
        <v>4</v>
      </c>
      <c r="B158" s="795">
        <f t="shared" si="13"/>
        <v>44658.416666666293</v>
      </c>
      <c r="C158" s="175" t="str">
        <f t="shared" si="14"/>
        <v>Winter</v>
      </c>
      <c r="D158" s="175" t="str">
        <f t="shared" si="15"/>
        <v>Yes</v>
      </c>
      <c r="E158" s="175">
        <f t="shared" si="16"/>
        <v>1</v>
      </c>
      <c r="F158" s="797">
        <v>148054.33013291072</v>
      </c>
      <c r="G158" s="798">
        <f t="shared" si="17"/>
        <v>148054.33013291072</v>
      </c>
    </row>
    <row r="159" spans="1:7">
      <c r="A159" s="175">
        <f t="shared" si="12"/>
        <v>4</v>
      </c>
      <c r="B159" s="795">
        <f t="shared" si="13"/>
        <v>44658.458333332957</v>
      </c>
      <c r="C159" s="175" t="str">
        <f t="shared" si="14"/>
        <v>Winter</v>
      </c>
      <c r="D159" s="175" t="str">
        <f t="shared" si="15"/>
        <v>Yes</v>
      </c>
      <c r="E159" s="175">
        <f t="shared" si="16"/>
        <v>0</v>
      </c>
      <c r="F159" s="797">
        <v>135020.79421166496</v>
      </c>
      <c r="G159" s="798">
        <f t="shared" si="17"/>
        <v>0</v>
      </c>
    </row>
    <row r="160" spans="1:7">
      <c r="A160" s="175">
        <f t="shared" si="12"/>
        <v>4</v>
      </c>
      <c r="B160" s="795">
        <f t="shared" si="13"/>
        <v>44658.499999999622</v>
      </c>
      <c r="C160" s="175" t="str">
        <f t="shared" si="14"/>
        <v>Winter</v>
      </c>
      <c r="D160" s="175" t="str">
        <f t="shared" si="15"/>
        <v>Yes</v>
      </c>
      <c r="E160" s="175">
        <f t="shared" si="16"/>
        <v>0</v>
      </c>
      <c r="F160" s="797">
        <v>124624.02586616229</v>
      </c>
      <c r="G160" s="798">
        <f t="shared" si="17"/>
        <v>0</v>
      </c>
    </row>
    <row r="161" spans="1:7">
      <c r="A161" s="175">
        <f t="shared" si="12"/>
        <v>4</v>
      </c>
      <c r="B161" s="795">
        <f t="shared" si="13"/>
        <v>44658.541666666286</v>
      </c>
      <c r="C161" s="175" t="str">
        <f t="shared" si="14"/>
        <v>Winter</v>
      </c>
      <c r="D161" s="175" t="str">
        <f t="shared" si="15"/>
        <v>Yes</v>
      </c>
      <c r="E161" s="175">
        <f t="shared" si="16"/>
        <v>0</v>
      </c>
      <c r="F161" s="797">
        <v>121194.78590871487</v>
      </c>
      <c r="G161" s="798">
        <f t="shared" si="17"/>
        <v>0</v>
      </c>
    </row>
    <row r="162" spans="1:7">
      <c r="A162" s="175">
        <f t="shared" si="12"/>
        <v>4</v>
      </c>
      <c r="B162" s="795">
        <f t="shared" si="13"/>
        <v>44658.58333333295</v>
      </c>
      <c r="C162" s="175" t="str">
        <f t="shared" si="14"/>
        <v>Winter</v>
      </c>
      <c r="D162" s="175" t="str">
        <f t="shared" si="15"/>
        <v>Yes</v>
      </c>
      <c r="E162" s="175">
        <f t="shared" si="16"/>
        <v>0</v>
      </c>
      <c r="F162" s="797">
        <v>145280.51812969818</v>
      </c>
      <c r="G162" s="798">
        <f t="shared" si="17"/>
        <v>0</v>
      </c>
    </row>
    <row r="163" spans="1:7">
      <c r="A163" s="175">
        <f t="shared" si="12"/>
        <v>4</v>
      </c>
      <c r="B163" s="795">
        <f t="shared" si="13"/>
        <v>44658.624999999614</v>
      </c>
      <c r="C163" s="175" t="str">
        <f t="shared" si="14"/>
        <v>Winter</v>
      </c>
      <c r="D163" s="175" t="str">
        <f t="shared" si="15"/>
        <v>Yes</v>
      </c>
      <c r="E163" s="175">
        <f t="shared" si="16"/>
        <v>0</v>
      </c>
      <c r="F163" s="797">
        <v>140807.20361049497</v>
      </c>
      <c r="G163" s="798">
        <f t="shared" si="17"/>
        <v>0</v>
      </c>
    </row>
    <row r="164" spans="1:7">
      <c r="A164" s="175">
        <f t="shared" si="12"/>
        <v>4</v>
      </c>
      <c r="B164" s="795">
        <f t="shared" si="13"/>
        <v>44658.666666666279</v>
      </c>
      <c r="C164" s="175" t="str">
        <f t="shared" si="14"/>
        <v>Winter</v>
      </c>
      <c r="D164" s="175" t="str">
        <f t="shared" si="15"/>
        <v>Yes</v>
      </c>
      <c r="E164" s="175">
        <f t="shared" si="16"/>
        <v>0</v>
      </c>
      <c r="F164" s="797">
        <v>134603.31423936292</v>
      </c>
      <c r="G164" s="798">
        <f t="shared" si="17"/>
        <v>0</v>
      </c>
    </row>
    <row r="165" spans="1:7">
      <c r="A165" s="175">
        <f t="shared" si="12"/>
        <v>4</v>
      </c>
      <c r="B165" s="795">
        <f t="shared" si="13"/>
        <v>44658.708333332943</v>
      </c>
      <c r="C165" s="175" t="str">
        <f t="shared" si="14"/>
        <v>Winter</v>
      </c>
      <c r="D165" s="175" t="str">
        <f t="shared" si="15"/>
        <v>Yes</v>
      </c>
      <c r="E165" s="175">
        <f t="shared" si="16"/>
        <v>0</v>
      </c>
      <c r="F165" s="797">
        <v>142092.57579607196</v>
      </c>
      <c r="G165" s="798">
        <f t="shared" si="17"/>
        <v>0</v>
      </c>
    </row>
    <row r="166" spans="1:7">
      <c r="A166" s="175">
        <f t="shared" si="12"/>
        <v>4</v>
      </c>
      <c r="B166" s="795">
        <f t="shared" si="13"/>
        <v>44658.749999999607</v>
      </c>
      <c r="C166" s="175" t="str">
        <f t="shared" si="14"/>
        <v>Winter</v>
      </c>
      <c r="D166" s="175" t="str">
        <f t="shared" si="15"/>
        <v>Yes</v>
      </c>
      <c r="E166" s="175">
        <f t="shared" si="16"/>
        <v>0</v>
      </c>
      <c r="F166" s="797">
        <v>148459.10791057823</v>
      </c>
      <c r="G166" s="798">
        <f t="shared" si="17"/>
        <v>0</v>
      </c>
    </row>
    <row r="167" spans="1:7">
      <c r="A167" s="175">
        <f t="shared" si="12"/>
        <v>4</v>
      </c>
      <c r="B167" s="795">
        <f t="shared" si="13"/>
        <v>44658.791666666271</v>
      </c>
      <c r="C167" s="175" t="str">
        <f t="shared" si="14"/>
        <v>Winter</v>
      </c>
      <c r="D167" s="175" t="str">
        <f t="shared" si="15"/>
        <v>Yes</v>
      </c>
      <c r="E167" s="175">
        <f t="shared" si="16"/>
        <v>0</v>
      </c>
      <c r="F167" s="797">
        <v>172528.47096054393</v>
      </c>
      <c r="G167" s="798">
        <f t="shared" si="17"/>
        <v>0</v>
      </c>
    </row>
    <row r="168" spans="1:7">
      <c r="A168" s="175">
        <f t="shared" si="12"/>
        <v>4</v>
      </c>
      <c r="B168" s="795">
        <f t="shared" si="13"/>
        <v>44658.833333332936</v>
      </c>
      <c r="C168" s="175" t="str">
        <f t="shared" si="14"/>
        <v>Winter</v>
      </c>
      <c r="D168" s="175" t="str">
        <f t="shared" si="15"/>
        <v>Yes</v>
      </c>
      <c r="E168" s="175">
        <f t="shared" si="16"/>
        <v>0</v>
      </c>
      <c r="F168" s="797">
        <v>232130.28864175023</v>
      </c>
      <c r="G168" s="798">
        <f t="shared" si="17"/>
        <v>0</v>
      </c>
    </row>
    <row r="169" spans="1:7">
      <c r="A169" s="175">
        <f t="shared" si="12"/>
        <v>4</v>
      </c>
      <c r="B169" s="795">
        <f t="shared" si="13"/>
        <v>44658.8749999996</v>
      </c>
      <c r="C169" s="175" t="str">
        <f t="shared" si="14"/>
        <v>Winter</v>
      </c>
      <c r="D169" s="175" t="str">
        <f t="shared" si="15"/>
        <v>Yes</v>
      </c>
      <c r="E169" s="175">
        <f t="shared" si="16"/>
        <v>0</v>
      </c>
      <c r="F169" s="797">
        <v>230722.92778750727</v>
      </c>
      <c r="G169" s="798">
        <f t="shared" si="17"/>
        <v>0</v>
      </c>
    </row>
    <row r="170" spans="1:7">
      <c r="A170" s="175">
        <f t="shared" si="12"/>
        <v>4</v>
      </c>
      <c r="B170" s="795">
        <f t="shared" si="13"/>
        <v>44658.916666666264</v>
      </c>
      <c r="C170" s="175" t="str">
        <f t="shared" si="14"/>
        <v>Winter</v>
      </c>
      <c r="D170" s="175" t="str">
        <f t="shared" si="15"/>
        <v>Yes</v>
      </c>
      <c r="E170" s="175">
        <f t="shared" si="16"/>
        <v>0</v>
      </c>
      <c r="F170" s="797">
        <v>211840.74964708454</v>
      </c>
      <c r="G170" s="798">
        <f t="shared" si="17"/>
        <v>0</v>
      </c>
    </row>
    <row r="171" spans="1:7">
      <c r="A171" s="175">
        <f t="shared" si="12"/>
        <v>4</v>
      </c>
      <c r="B171" s="795">
        <f t="shared" si="13"/>
        <v>44658.958333332928</v>
      </c>
      <c r="C171" s="175" t="str">
        <f t="shared" si="14"/>
        <v>Winter</v>
      </c>
      <c r="D171" s="175" t="str">
        <f t="shared" si="15"/>
        <v>Yes</v>
      </c>
      <c r="E171" s="175">
        <f t="shared" si="16"/>
        <v>0</v>
      </c>
      <c r="F171" s="797">
        <v>182245.00637214366</v>
      </c>
      <c r="G171" s="798">
        <f t="shared" si="17"/>
        <v>0</v>
      </c>
    </row>
    <row r="172" spans="1:7">
      <c r="A172" s="175">
        <f t="shared" si="12"/>
        <v>4</v>
      </c>
      <c r="B172" s="795">
        <f t="shared" si="13"/>
        <v>44658.999999999593</v>
      </c>
      <c r="C172" s="175" t="str">
        <f t="shared" si="14"/>
        <v>Winter</v>
      </c>
      <c r="D172" s="175" t="str">
        <f t="shared" si="15"/>
        <v>Yes</v>
      </c>
      <c r="E172" s="175">
        <f t="shared" si="16"/>
        <v>0</v>
      </c>
      <c r="F172" s="797">
        <v>196734.49939955486</v>
      </c>
      <c r="G172" s="798">
        <f t="shared" si="17"/>
        <v>0</v>
      </c>
    </row>
    <row r="173" spans="1:7">
      <c r="A173" s="175">
        <f t="shared" si="12"/>
        <v>4</v>
      </c>
      <c r="B173" s="795">
        <f t="shared" si="13"/>
        <v>44659.041666666257</v>
      </c>
      <c r="C173" s="175" t="str">
        <f t="shared" si="14"/>
        <v>Winter</v>
      </c>
      <c r="D173" s="175" t="str">
        <f t="shared" si="15"/>
        <v>Yes</v>
      </c>
      <c r="E173" s="175">
        <f t="shared" si="16"/>
        <v>0</v>
      </c>
      <c r="F173" s="797">
        <v>209041.31288342606</v>
      </c>
      <c r="G173" s="798">
        <f t="shared" si="17"/>
        <v>0</v>
      </c>
    </row>
    <row r="174" spans="1:7">
      <c r="A174" s="175">
        <f t="shared" si="12"/>
        <v>4</v>
      </c>
      <c r="B174" s="795">
        <f t="shared" si="13"/>
        <v>44659.083333332921</v>
      </c>
      <c r="C174" s="175" t="str">
        <f t="shared" si="14"/>
        <v>Winter</v>
      </c>
      <c r="D174" s="175" t="str">
        <f t="shared" si="15"/>
        <v>Yes</v>
      </c>
      <c r="E174" s="175">
        <f t="shared" si="16"/>
        <v>0</v>
      </c>
      <c r="F174" s="797">
        <v>204346.59585024908</v>
      </c>
      <c r="G174" s="798">
        <f t="shared" si="17"/>
        <v>0</v>
      </c>
    </row>
    <row r="175" spans="1:7">
      <c r="A175" s="175">
        <f t="shared" si="12"/>
        <v>4</v>
      </c>
      <c r="B175" s="795">
        <f t="shared" si="13"/>
        <v>44659.124999999585</v>
      </c>
      <c r="C175" s="175" t="str">
        <f t="shared" si="14"/>
        <v>Winter</v>
      </c>
      <c r="D175" s="175" t="str">
        <f t="shared" si="15"/>
        <v>Yes</v>
      </c>
      <c r="E175" s="175">
        <f t="shared" si="16"/>
        <v>0</v>
      </c>
      <c r="F175" s="797">
        <v>202447.48993710021</v>
      </c>
      <c r="G175" s="798">
        <f t="shared" si="17"/>
        <v>0</v>
      </c>
    </row>
    <row r="176" spans="1:7">
      <c r="A176" s="175">
        <f t="shared" si="12"/>
        <v>4</v>
      </c>
      <c r="B176" s="795">
        <f t="shared" si="13"/>
        <v>44659.16666666625</v>
      </c>
      <c r="C176" s="175" t="str">
        <f t="shared" si="14"/>
        <v>Winter</v>
      </c>
      <c r="D176" s="175" t="str">
        <f t="shared" si="15"/>
        <v>Yes</v>
      </c>
      <c r="E176" s="175">
        <f t="shared" si="16"/>
        <v>0</v>
      </c>
      <c r="F176" s="797">
        <v>199719.24187841648</v>
      </c>
      <c r="G176" s="798">
        <f t="shared" si="17"/>
        <v>0</v>
      </c>
    </row>
    <row r="177" spans="1:7">
      <c r="A177" s="175">
        <f t="shared" si="12"/>
        <v>4</v>
      </c>
      <c r="B177" s="795">
        <f t="shared" si="13"/>
        <v>44659.208333332914</v>
      </c>
      <c r="C177" s="175" t="str">
        <f t="shared" si="14"/>
        <v>Winter</v>
      </c>
      <c r="D177" s="175" t="str">
        <f t="shared" si="15"/>
        <v>Yes</v>
      </c>
      <c r="E177" s="175">
        <f t="shared" si="16"/>
        <v>0</v>
      </c>
      <c r="F177" s="797">
        <v>246391.86498319954</v>
      </c>
      <c r="G177" s="798">
        <f t="shared" si="17"/>
        <v>0</v>
      </c>
    </row>
    <row r="178" spans="1:7">
      <c r="A178" s="175">
        <f t="shared" si="12"/>
        <v>4</v>
      </c>
      <c r="B178" s="795">
        <f t="shared" si="13"/>
        <v>44659.249999999578</v>
      </c>
      <c r="C178" s="175" t="str">
        <f t="shared" si="14"/>
        <v>Winter</v>
      </c>
      <c r="D178" s="175" t="str">
        <f t="shared" si="15"/>
        <v>Yes</v>
      </c>
      <c r="E178" s="175">
        <f t="shared" si="16"/>
        <v>0</v>
      </c>
      <c r="F178" s="797">
        <v>256509.68749302521</v>
      </c>
      <c r="G178" s="798">
        <f t="shared" si="17"/>
        <v>0</v>
      </c>
    </row>
    <row r="179" spans="1:7">
      <c r="A179" s="175">
        <f t="shared" si="12"/>
        <v>4</v>
      </c>
      <c r="B179" s="795">
        <f t="shared" si="13"/>
        <v>44659.291666666242</v>
      </c>
      <c r="C179" s="175" t="str">
        <f t="shared" si="14"/>
        <v>Winter</v>
      </c>
      <c r="D179" s="175" t="str">
        <f t="shared" si="15"/>
        <v>Yes</v>
      </c>
      <c r="E179" s="175">
        <f t="shared" si="16"/>
        <v>1</v>
      </c>
      <c r="F179" s="797">
        <v>258789.4361325512</v>
      </c>
      <c r="G179" s="798">
        <f t="shared" si="17"/>
        <v>258789.4361325512</v>
      </c>
    </row>
    <row r="180" spans="1:7">
      <c r="A180" s="175">
        <f t="shared" si="12"/>
        <v>4</v>
      </c>
      <c r="B180" s="795">
        <f t="shared" si="13"/>
        <v>44659.333333332906</v>
      </c>
      <c r="C180" s="175" t="str">
        <f t="shared" si="14"/>
        <v>Winter</v>
      </c>
      <c r="D180" s="175" t="str">
        <f t="shared" si="15"/>
        <v>Yes</v>
      </c>
      <c r="E180" s="175">
        <f t="shared" si="16"/>
        <v>1</v>
      </c>
      <c r="F180" s="797">
        <v>277603.28157845128</v>
      </c>
      <c r="G180" s="798">
        <f t="shared" si="17"/>
        <v>277603.28157845128</v>
      </c>
    </row>
    <row r="181" spans="1:7">
      <c r="A181" s="175">
        <f t="shared" si="12"/>
        <v>4</v>
      </c>
      <c r="B181" s="795">
        <f t="shared" si="13"/>
        <v>44659.374999999571</v>
      </c>
      <c r="C181" s="175" t="str">
        <f t="shared" si="14"/>
        <v>Winter</v>
      </c>
      <c r="D181" s="175" t="str">
        <f t="shared" si="15"/>
        <v>Yes</v>
      </c>
      <c r="E181" s="175">
        <f t="shared" si="16"/>
        <v>1</v>
      </c>
      <c r="F181" s="797">
        <v>245488.67812223773</v>
      </c>
      <c r="G181" s="798">
        <f t="shared" si="17"/>
        <v>245488.67812223773</v>
      </c>
    </row>
    <row r="182" spans="1:7">
      <c r="A182" s="175">
        <f t="shared" si="12"/>
        <v>4</v>
      </c>
      <c r="B182" s="795">
        <f t="shared" si="13"/>
        <v>44659.416666666235</v>
      </c>
      <c r="C182" s="175" t="str">
        <f t="shared" si="14"/>
        <v>Winter</v>
      </c>
      <c r="D182" s="175" t="str">
        <f t="shared" si="15"/>
        <v>Yes</v>
      </c>
      <c r="E182" s="175">
        <f t="shared" si="16"/>
        <v>1</v>
      </c>
      <c r="F182" s="797">
        <v>250508.29278889182</v>
      </c>
      <c r="G182" s="798">
        <f t="shared" si="17"/>
        <v>250508.29278889182</v>
      </c>
    </row>
    <row r="183" spans="1:7">
      <c r="A183" s="175">
        <f t="shared" si="12"/>
        <v>4</v>
      </c>
      <c r="B183" s="795">
        <f t="shared" si="13"/>
        <v>44659.458333332899</v>
      </c>
      <c r="C183" s="175" t="str">
        <f t="shared" si="14"/>
        <v>Winter</v>
      </c>
      <c r="D183" s="175" t="str">
        <f t="shared" si="15"/>
        <v>Yes</v>
      </c>
      <c r="E183" s="175">
        <f t="shared" si="16"/>
        <v>0</v>
      </c>
      <c r="F183" s="797">
        <v>218362.23795831591</v>
      </c>
      <c r="G183" s="798">
        <f t="shared" si="17"/>
        <v>0</v>
      </c>
    </row>
    <row r="184" spans="1:7">
      <c r="A184" s="175">
        <f t="shared" si="12"/>
        <v>4</v>
      </c>
      <c r="B184" s="795">
        <f t="shared" si="13"/>
        <v>44659.499999999563</v>
      </c>
      <c r="C184" s="175" t="str">
        <f t="shared" si="14"/>
        <v>Winter</v>
      </c>
      <c r="D184" s="175" t="str">
        <f t="shared" si="15"/>
        <v>Yes</v>
      </c>
      <c r="E184" s="175">
        <f t="shared" si="16"/>
        <v>0</v>
      </c>
      <c r="F184" s="797">
        <v>208871.53892876845</v>
      </c>
      <c r="G184" s="798">
        <f t="shared" si="17"/>
        <v>0</v>
      </c>
    </row>
    <row r="185" spans="1:7">
      <c r="A185" s="175">
        <f t="shared" si="12"/>
        <v>4</v>
      </c>
      <c r="B185" s="795">
        <f t="shared" si="13"/>
        <v>44659.541666666228</v>
      </c>
      <c r="C185" s="175" t="str">
        <f t="shared" si="14"/>
        <v>Winter</v>
      </c>
      <c r="D185" s="175" t="str">
        <f t="shared" si="15"/>
        <v>Yes</v>
      </c>
      <c r="E185" s="175">
        <f t="shared" si="16"/>
        <v>0</v>
      </c>
      <c r="F185" s="797">
        <v>216153.11387355192</v>
      </c>
      <c r="G185" s="798">
        <f t="shared" si="17"/>
        <v>0</v>
      </c>
    </row>
    <row r="186" spans="1:7">
      <c r="A186" s="175">
        <f t="shared" si="12"/>
        <v>4</v>
      </c>
      <c r="B186" s="795">
        <f t="shared" si="13"/>
        <v>44659.583333332892</v>
      </c>
      <c r="C186" s="175" t="str">
        <f t="shared" si="14"/>
        <v>Winter</v>
      </c>
      <c r="D186" s="175" t="str">
        <f t="shared" si="15"/>
        <v>Yes</v>
      </c>
      <c r="E186" s="175">
        <f t="shared" si="16"/>
        <v>0</v>
      </c>
      <c r="F186" s="797">
        <v>225991.36469355828</v>
      </c>
      <c r="G186" s="798">
        <f t="shared" si="17"/>
        <v>0</v>
      </c>
    </row>
    <row r="187" spans="1:7">
      <c r="A187" s="175">
        <f t="shared" si="12"/>
        <v>4</v>
      </c>
      <c r="B187" s="795">
        <f t="shared" si="13"/>
        <v>44659.624999999556</v>
      </c>
      <c r="C187" s="175" t="str">
        <f t="shared" si="14"/>
        <v>Winter</v>
      </c>
      <c r="D187" s="175" t="str">
        <f t="shared" si="15"/>
        <v>Yes</v>
      </c>
      <c r="E187" s="175">
        <f t="shared" si="16"/>
        <v>0</v>
      </c>
      <c r="F187" s="797">
        <v>219458.38182174161</v>
      </c>
      <c r="G187" s="798">
        <f t="shared" si="17"/>
        <v>0</v>
      </c>
    </row>
    <row r="188" spans="1:7">
      <c r="A188" s="175">
        <f t="shared" si="12"/>
        <v>4</v>
      </c>
      <c r="B188" s="795">
        <f t="shared" si="13"/>
        <v>44659.66666666622</v>
      </c>
      <c r="C188" s="175" t="str">
        <f t="shared" si="14"/>
        <v>Winter</v>
      </c>
      <c r="D188" s="175" t="str">
        <f t="shared" si="15"/>
        <v>Yes</v>
      </c>
      <c r="E188" s="175">
        <f t="shared" si="16"/>
        <v>0</v>
      </c>
      <c r="F188" s="797">
        <v>232608.95246759738</v>
      </c>
      <c r="G188" s="798">
        <f t="shared" si="17"/>
        <v>0</v>
      </c>
    </row>
    <row r="189" spans="1:7">
      <c r="A189" s="175">
        <f t="shared" si="12"/>
        <v>4</v>
      </c>
      <c r="B189" s="795">
        <f t="shared" si="13"/>
        <v>44659.708333332885</v>
      </c>
      <c r="C189" s="175" t="str">
        <f t="shared" si="14"/>
        <v>Winter</v>
      </c>
      <c r="D189" s="175" t="str">
        <f t="shared" si="15"/>
        <v>Yes</v>
      </c>
      <c r="E189" s="175">
        <f t="shared" si="16"/>
        <v>0</v>
      </c>
      <c r="F189" s="797">
        <v>280504.51219612779</v>
      </c>
      <c r="G189" s="798">
        <f t="shared" si="17"/>
        <v>0</v>
      </c>
    </row>
    <row r="190" spans="1:7">
      <c r="A190" s="175">
        <f t="shared" si="12"/>
        <v>4</v>
      </c>
      <c r="B190" s="795">
        <f t="shared" si="13"/>
        <v>44659.749999999549</v>
      </c>
      <c r="C190" s="175" t="str">
        <f t="shared" si="14"/>
        <v>Winter</v>
      </c>
      <c r="D190" s="175" t="str">
        <f t="shared" si="15"/>
        <v>Yes</v>
      </c>
      <c r="E190" s="175">
        <f t="shared" si="16"/>
        <v>0</v>
      </c>
      <c r="F190" s="797">
        <v>250763.99387283297</v>
      </c>
      <c r="G190" s="798">
        <f t="shared" si="17"/>
        <v>0</v>
      </c>
    </row>
    <row r="191" spans="1:7">
      <c r="A191" s="175">
        <f t="shared" si="12"/>
        <v>4</v>
      </c>
      <c r="B191" s="795">
        <f t="shared" si="13"/>
        <v>44659.791666666213</v>
      </c>
      <c r="C191" s="175" t="str">
        <f t="shared" si="14"/>
        <v>Winter</v>
      </c>
      <c r="D191" s="175" t="str">
        <f t="shared" si="15"/>
        <v>Yes</v>
      </c>
      <c r="E191" s="175">
        <f t="shared" si="16"/>
        <v>0</v>
      </c>
      <c r="F191" s="797">
        <v>290614.26030603307</v>
      </c>
      <c r="G191" s="798">
        <f t="shared" si="17"/>
        <v>0</v>
      </c>
    </row>
    <row r="192" spans="1:7">
      <c r="A192" s="175">
        <f t="shared" si="12"/>
        <v>4</v>
      </c>
      <c r="B192" s="795">
        <f t="shared" si="13"/>
        <v>44659.833333332877</v>
      </c>
      <c r="C192" s="175" t="str">
        <f t="shared" si="14"/>
        <v>Winter</v>
      </c>
      <c r="D192" s="175" t="str">
        <f t="shared" si="15"/>
        <v>Yes</v>
      </c>
      <c r="E192" s="175">
        <f t="shared" si="16"/>
        <v>0</v>
      </c>
      <c r="F192" s="797">
        <v>270993.87398249749</v>
      </c>
      <c r="G192" s="798">
        <f t="shared" si="17"/>
        <v>0</v>
      </c>
    </row>
    <row r="193" spans="1:7">
      <c r="A193" s="175">
        <f t="shared" si="12"/>
        <v>4</v>
      </c>
      <c r="B193" s="795">
        <f t="shared" si="13"/>
        <v>44659.874999999542</v>
      </c>
      <c r="C193" s="175" t="str">
        <f t="shared" si="14"/>
        <v>Winter</v>
      </c>
      <c r="D193" s="175" t="str">
        <f t="shared" si="15"/>
        <v>Yes</v>
      </c>
      <c r="E193" s="175">
        <f t="shared" si="16"/>
        <v>0</v>
      </c>
      <c r="F193" s="797">
        <v>294770.12573753728</v>
      </c>
      <c r="G193" s="798">
        <f t="shared" si="17"/>
        <v>0</v>
      </c>
    </row>
    <row r="194" spans="1:7">
      <c r="A194" s="175">
        <f t="shared" si="12"/>
        <v>4</v>
      </c>
      <c r="B194" s="795">
        <f t="shared" si="13"/>
        <v>44659.916666666206</v>
      </c>
      <c r="C194" s="175" t="str">
        <f t="shared" si="14"/>
        <v>Winter</v>
      </c>
      <c r="D194" s="175" t="str">
        <f t="shared" si="15"/>
        <v>Yes</v>
      </c>
      <c r="E194" s="175">
        <f t="shared" si="16"/>
        <v>0</v>
      </c>
      <c r="F194" s="797">
        <v>277054.13423539541</v>
      </c>
      <c r="G194" s="798">
        <f t="shared" si="17"/>
        <v>0</v>
      </c>
    </row>
    <row r="195" spans="1:7">
      <c r="A195" s="175">
        <f t="shared" si="12"/>
        <v>4</v>
      </c>
      <c r="B195" s="795">
        <f t="shared" si="13"/>
        <v>44659.95833333287</v>
      </c>
      <c r="C195" s="175" t="str">
        <f t="shared" si="14"/>
        <v>Winter</v>
      </c>
      <c r="D195" s="175" t="str">
        <f t="shared" si="15"/>
        <v>Yes</v>
      </c>
      <c r="E195" s="175">
        <f t="shared" si="16"/>
        <v>0</v>
      </c>
      <c r="F195" s="797">
        <v>252461.94497573856</v>
      </c>
      <c r="G195" s="798">
        <f t="shared" si="17"/>
        <v>0</v>
      </c>
    </row>
    <row r="196" spans="1:7">
      <c r="A196" s="175">
        <f t="shared" ref="A196:A259" si="18">MONTH(B196)</f>
        <v>4</v>
      </c>
      <c r="B196" s="795">
        <f t="shared" si="13"/>
        <v>44659.999999999534</v>
      </c>
      <c r="C196" s="175" t="str">
        <f t="shared" si="14"/>
        <v>Winter</v>
      </c>
      <c r="D196" s="175" t="str">
        <f t="shared" si="15"/>
        <v>No</v>
      </c>
      <c r="E196" s="175">
        <f t="shared" si="16"/>
        <v>0</v>
      </c>
      <c r="F196" s="797">
        <v>253281.12634407906</v>
      </c>
      <c r="G196" s="798">
        <f t="shared" si="17"/>
        <v>0</v>
      </c>
    </row>
    <row r="197" spans="1:7">
      <c r="A197" s="175">
        <f t="shared" si="18"/>
        <v>4</v>
      </c>
      <c r="B197" s="795">
        <f t="shared" ref="B197:B260" si="19">+B196+1/24</f>
        <v>44660.041666666199</v>
      </c>
      <c r="C197" s="175" t="str">
        <f t="shared" ref="C197:C260" si="20">IF(A197&gt;5,IF(A197&lt;10,"Summer","Winter"),"Winter")</f>
        <v>Winter</v>
      </c>
      <c r="D197" s="175" t="str">
        <f t="shared" ref="D197:D260" si="21">IF(WEEKDAY(B197,2)&lt;6,"Yes","No")</f>
        <v>No</v>
      </c>
      <c r="E197" s="175">
        <f t="shared" ref="E197:E260" si="22">IF(D197="No",0,IF(C197="Winter",IF(HOUR(B197)&gt;6,IF(HOUR(B197)&lt;11,1,0),0),IF(HOUR(B197)&gt;15,IF(HOUR(B197)&lt;21,1,0),0)))</f>
        <v>0</v>
      </c>
      <c r="F197" s="797">
        <v>253859.01008859836</v>
      </c>
      <c r="G197" s="798">
        <f t="shared" ref="G197:G260" si="23">E197*F197</f>
        <v>0</v>
      </c>
    </row>
    <row r="198" spans="1:7">
      <c r="A198" s="175">
        <f t="shared" si="18"/>
        <v>4</v>
      </c>
      <c r="B198" s="795">
        <f t="shared" si="19"/>
        <v>44660.083333332863</v>
      </c>
      <c r="C198" s="175" t="str">
        <f t="shared" si="20"/>
        <v>Winter</v>
      </c>
      <c r="D198" s="175" t="str">
        <f t="shared" si="21"/>
        <v>No</v>
      </c>
      <c r="E198" s="175">
        <f t="shared" si="22"/>
        <v>0</v>
      </c>
      <c r="F198" s="797">
        <v>258992.75939517489</v>
      </c>
      <c r="G198" s="798">
        <f t="shared" si="23"/>
        <v>0</v>
      </c>
    </row>
    <row r="199" spans="1:7">
      <c r="A199" s="175">
        <f t="shared" si="18"/>
        <v>4</v>
      </c>
      <c r="B199" s="795">
        <f t="shared" si="19"/>
        <v>44660.124999999527</v>
      </c>
      <c r="C199" s="175" t="str">
        <f t="shared" si="20"/>
        <v>Winter</v>
      </c>
      <c r="D199" s="175" t="str">
        <f t="shared" si="21"/>
        <v>No</v>
      </c>
      <c r="E199" s="175">
        <f t="shared" si="22"/>
        <v>0</v>
      </c>
      <c r="F199" s="797">
        <v>244402.91814866595</v>
      </c>
      <c r="G199" s="798">
        <f t="shared" si="23"/>
        <v>0</v>
      </c>
    </row>
    <row r="200" spans="1:7">
      <c r="A200" s="175">
        <f t="shared" si="18"/>
        <v>4</v>
      </c>
      <c r="B200" s="795">
        <f t="shared" si="19"/>
        <v>44660.166666666191</v>
      </c>
      <c r="C200" s="175" t="str">
        <f t="shared" si="20"/>
        <v>Winter</v>
      </c>
      <c r="D200" s="175" t="str">
        <f t="shared" si="21"/>
        <v>No</v>
      </c>
      <c r="E200" s="175">
        <f t="shared" si="22"/>
        <v>0</v>
      </c>
      <c r="F200" s="797">
        <v>262790.072107071</v>
      </c>
      <c r="G200" s="798">
        <f t="shared" si="23"/>
        <v>0</v>
      </c>
    </row>
    <row r="201" spans="1:7">
      <c r="A201" s="175">
        <f t="shared" si="18"/>
        <v>4</v>
      </c>
      <c r="B201" s="795">
        <f t="shared" si="19"/>
        <v>44660.208333332856</v>
      </c>
      <c r="C201" s="175" t="str">
        <f t="shared" si="20"/>
        <v>Winter</v>
      </c>
      <c r="D201" s="175" t="str">
        <f t="shared" si="21"/>
        <v>No</v>
      </c>
      <c r="E201" s="175">
        <f t="shared" si="22"/>
        <v>0</v>
      </c>
      <c r="F201" s="797">
        <v>242843.27199636149</v>
      </c>
      <c r="G201" s="798">
        <f t="shared" si="23"/>
        <v>0</v>
      </c>
    </row>
    <row r="202" spans="1:7">
      <c r="A202" s="175">
        <f t="shared" si="18"/>
        <v>4</v>
      </c>
      <c r="B202" s="795">
        <f t="shared" si="19"/>
        <v>44660.24999999952</v>
      </c>
      <c r="C202" s="175" t="str">
        <f t="shared" si="20"/>
        <v>Winter</v>
      </c>
      <c r="D202" s="175" t="str">
        <f t="shared" si="21"/>
        <v>No</v>
      </c>
      <c r="E202" s="175">
        <f t="shared" si="22"/>
        <v>0</v>
      </c>
      <c r="F202" s="797">
        <v>267318.27667900803</v>
      </c>
      <c r="G202" s="798">
        <f t="shared" si="23"/>
        <v>0</v>
      </c>
    </row>
    <row r="203" spans="1:7">
      <c r="A203" s="175">
        <f t="shared" si="18"/>
        <v>4</v>
      </c>
      <c r="B203" s="795">
        <f t="shared" si="19"/>
        <v>44660.291666666184</v>
      </c>
      <c r="C203" s="175" t="str">
        <f t="shared" si="20"/>
        <v>Winter</v>
      </c>
      <c r="D203" s="175" t="str">
        <f t="shared" si="21"/>
        <v>No</v>
      </c>
      <c r="E203" s="175">
        <f t="shared" si="22"/>
        <v>0</v>
      </c>
      <c r="F203" s="797">
        <v>296306.07758090511</v>
      </c>
      <c r="G203" s="798">
        <f t="shared" si="23"/>
        <v>0</v>
      </c>
    </row>
    <row r="204" spans="1:7">
      <c r="A204" s="175">
        <f t="shared" si="18"/>
        <v>4</v>
      </c>
      <c r="B204" s="795">
        <f t="shared" si="19"/>
        <v>44660.333333332848</v>
      </c>
      <c r="C204" s="175" t="str">
        <f t="shared" si="20"/>
        <v>Winter</v>
      </c>
      <c r="D204" s="175" t="str">
        <f t="shared" si="21"/>
        <v>No</v>
      </c>
      <c r="E204" s="175">
        <f t="shared" si="22"/>
        <v>0</v>
      </c>
      <c r="F204" s="797">
        <v>293950.55651592551</v>
      </c>
      <c r="G204" s="798">
        <f t="shared" si="23"/>
        <v>0</v>
      </c>
    </row>
    <row r="205" spans="1:7">
      <c r="A205" s="175">
        <f t="shared" si="18"/>
        <v>4</v>
      </c>
      <c r="B205" s="795">
        <f t="shared" si="19"/>
        <v>44660.374999999513</v>
      </c>
      <c r="C205" s="175" t="str">
        <f t="shared" si="20"/>
        <v>Winter</v>
      </c>
      <c r="D205" s="175" t="str">
        <f t="shared" si="21"/>
        <v>No</v>
      </c>
      <c r="E205" s="175">
        <f t="shared" si="22"/>
        <v>0</v>
      </c>
      <c r="F205" s="797">
        <v>281863.479539931</v>
      </c>
      <c r="G205" s="798">
        <f t="shared" si="23"/>
        <v>0</v>
      </c>
    </row>
    <row r="206" spans="1:7">
      <c r="A206" s="175">
        <f t="shared" si="18"/>
        <v>4</v>
      </c>
      <c r="B206" s="795">
        <f t="shared" si="19"/>
        <v>44660.416666666177</v>
      </c>
      <c r="C206" s="175" t="str">
        <f t="shared" si="20"/>
        <v>Winter</v>
      </c>
      <c r="D206" s="175" t="str">
        <f t="shared" si="21"/>
        <v>No</v>
      </c>
      <c r="E206" s="175">
        <f t="shared" si="22"/>
        <v>0</v>
      </c>
      <c r="F206" s="797">
        <v>277639.36956237489</v>
      </c>
      <c r="G206" s="798">
        <f t="shared" si="23"/>
        <v>0</v>
      </c>
    </row>
    <row r="207" spans="1:7">
      <c r="A207" s="175">
        <f t="shared" si="18"/>
        <v>4</v>
      </c>
      <c r="B207" s="795">
        <f t="shared" si="19"/>
        <v>44660.458333332841</v>
      </c>
      <c r="C207" s="175" t="str">
        <f t="shared" si="20"/>
        <v>Winter</v>
      </c>
      <c r="D207" s="175" t="str">
        <f t="shared" si="21"/>
        <v>No</v>
      </c>
      <c r="E207" s="175">
        <f t="shared" si="22"/>
        <v>0</v>
      </c>
      <c r="F207" s="797">
        <v>265212.72704737104</v>
      </c>
      <c r="G207" s="798">
        <f t="shared" si="23"/>
        <v>0</v>
      </c>
    </row>
    <row r="208" spans="1:7">
      <c r="A208" s="175">
        <f t="shared" si="18"/>
        <v>4</v>
      </c>
      <c r="B208" s="795">
        <f t="shared" si="19"/>
        <v>44660.499999999505</v>
      </c>
      <c r="C208" s="175" t="str">
        <f t="shared" si="20"/>
        <v>Winter</v>
      </c>
      <c r="D208" s="175" t="str">
        <f t="shared" si="21"/>
        <v>No</v>
      </c>
      <c r="E208" s="175">
        <f t="shared" si="22"/>
        <v>0</v>
      </c>
      <c r="F208" s="797">
        <v>249353.28337670167</v>
      </c>
      <c r="G208" s="798">
        <f t="shared" si="23"/>
        <v>0</v>
      </c>
    </row>
    <row r="209" spans="1:7">
      <c r="A209" s="175">
        <f t="shared" si="18"/>
        <v>4</v>
      </c>
      <c r="B209" s="795">
        <f t="shared" si="19"/>
        <v>44660.541666666169</v>
      </c>
      <c r="C209" s="175" t="str">
        <f t="shared" si="20"/>
        <v>Winter</v>
      </c>
      <c r="D209" s="175" t="str">
        <f t="shared" si="21"/>
        <v>No</v>
      </c>
      <c r="E209" s="175">
        <f t="shared" si="22"/>
        <v>0</v>
      </c>
      <c r="F209" s="797">
        <v>256485.65821989975</v>
      </c>
      <c r="G209" s="798">
        <f t="shared" si="23"/>
        <v>0</v>
      </c>
    </row>
    <row r="210" spans="1:7">
      <c r="A210" s="175">
        <f t="shared" si="18"/>
        <v>4</v>
      </c>
      <c r="B210" s="795">
        <f t="shared" si="19"/>
        <v>44660.583333332834</v>
      </c>
      <c r="C210" s="175" t="str">
        <f t="shared" si="20"/>
        <v>Winter</v>
      </c>
      <c r="D210" s="175" t="str">
        <f t="shared" si="21"/>
        <v>No</v>
      </c>
      <c r="E210" s="175">
        <f t="shared" si="22"/>
        <v>0</v>
      </c>
      <c r="F210" s="797">
        <v>276735.49514334125</v>
      </c>
      <c r="G210" s="798">
        <f t="shared" si="23"/>
        <v>0</v>
      </c>
    </row>
    <row r="211" spans="1:7">
      <c r="A211" s="175">
        <f t="shared" si="18"/>
        <v>4</v>
      </c>
      <c r="B211" s="795">
        <f t="shared" si="19"/>
        <v>44660.624999999498</v>
      </c>
      <c r="C211" s="175" t="str">
        <f t="shared" si="20"/>
        <v>Winter</v>
      </c>
      <c r="D211" s="175" t="str">
        <f t="shared" si="21"/>
        <v>No</v>
      </c>
      <c r="E211" s="175">
        <f t="shared" si="22"/>
        <v>0</v>
      </c>
      <c r="F211" s="797">
        <v>283240.90517350851</v>
      </c>
      <c r="G211" s="798">
        <f t="shared" si="23"/>
        <v>0</v>
      </c>
    </row>
    <row r="212" spans="1:7">
      <c r="A212" s="175">
        <f t="shared" si="18"/>
        <v>4</v>
      </c>
      <c r="B212" s="795">
        <f t="shared" si="19"/>
        <v>44660.666666666162</v>
      </c>
      <c r="C212" s="175" t="str">
        <f t="shared" si="20"/>
        <v>Winter</v>
      </c>
      <c r="D212" s="175" t="str">
        <f t="shared" si="21"/>
        <v>No</v>
      </c>
      <c r="E212" s="175">
        <f t="shared" si="22"/>
        <v>0</v>
      </c>
      <c r="F212" s="797">
        <v>284840.16524856637</v>
      </c>
      <c r="G212" s="798">
        <f t="shared" si="23"/>
        <v>0</v>
      </c>
    </row>
    <row r="213" spans="1:7">
      <c r="A213" s="175">
        <f t="shared" si="18"/>
        <v>4</v>
      </c>
      <c r="B213" s="795">
        <f t="shared" si="19"/>
        <v>44660.708333332826</v>
      </c>
      <c r="C213" s="175" t="str">
        <f t="shared" si="20"/>
        <v>Winter</v>
      </c>
      <c r="D213" s="175" t="str">
        <f t="shared" si="21"/>
        <v>No</v>
      </c>
      <c r="E213" s="175">
        <f t="shared" si="22"/>
        <v>0</v>
      </c>
      <c r="F213" s="797">
        <v>313125.12313381402</v>
      </c>
      <c r="G213" s="798">
        <f t="shared" si="23"/>
        <v>0</v>
      </c>
    </row>
    <row r="214" spans="1:7">
      <c r="A214" s="175">
        <f t="shared" si="18"/>
        <v>4</v>
      </c>
      <c r="B214" s="795">
        <f t="shared" si="19"/>
        <v>44660.749999999491</v>
      </c>
      <c r="C214" s="175" t="str">
        <f t="shared" si="20"/>
        <v>Winter</v>
      </c>
      <c r="D214" s="175" t="str">
        <f t="shared" si="21"/>
        <v>No</v>
      </c>
      <c r="E214" s="175">
        <f t="shared" si="22"/>
        <v>0</v>
      </c>
      <c r="F214" s="797">
        <v>303711.32483014575</v>
      </c>
      <c r="G214" s="798">
        <f t="shared" si="23"/>
        <v>0</v>
      </c>
    </row>
    <row r="215" spans="1:7">
      <c r="A215" s="175">
        <f t="shared" si="18"/>
        <v>4</v>
      </c>
      <c r="B215" s="795">
        <f t="shared" si="19"/>
        <v>44660.791666666155</v>
      </c>
      <c r="C215" s="175" t="str">
        <f t="shared" si="20"/>
        <v>Winter</v>
      </c>
      <c r="D215" s="175" t="str">
        <f t="shared" si="21"/>
        <v>No</v>
      </c>
      <c r="E215" s="175">
        <f t="shared" si="22"/>
        <v>0</v>
      </c>
      <c r="F215" s="797">
        <v>306437.26339889591</v>
      </c>
      <c r="G215" s="798">
        <f t="shared" si="23"/>
        <v>0</v>
      </c>
    </row>
    <row r="216" spans="1:7">
      <c r="A216" s="175">
        <f t="shared" si="18"/>
        <v>4</v>
      </c>
      <c r="B216" s="795">
        <f t="shared" si="19"/>
        <v>44660.833333332819</v>
      </c>
      <c r="C216" s="175" t="str">
        <f t="shared" si="20"/>
        <v>Winter</v>
      </c>
      <c r="D216" s="175" t="str">
        <f t="shared" si="21"/>
        <v>No</v>
      </c>
      <c r="E216" s="175">
        <f t="shared" si="22"/>
        <v>0</v>
      </c>
      <c r="F216" s="797">
        <v>329839.30726592307</v>
      </c>
      <c r="G216" s="798">
        <f t="shared" si="23"/>
        <v>0</v>
      </c>
    </row>
    <row r="217" spans="1:7">
      <c r="A217" s="175">
        <f t="shared" si="18"/>
        <v>4</v>
      </c>
      <c r="B217" s="795">
        <f t="shared" si="19"/>
        <v>44660.874999999483</v>
      </c>
      <c r="C217" s="175" t="str">
        <f t="shared" si="20"/>
        <v>Winter</v>
      </c>
      <c r="D217" s="175" t="str">
        <f t="shared" si="21"/>
        <v>No</v>
      </c>
      <c r="E217" s="175">
        <f t="shared" si="22"/>
        <v>0</v>
      </c>
      <c r="F217" s="797">
        <v>329349.27228734962</v>
      </c>
      <c r="G217" s="798">
        <f t="shared" si="23"/>
        <v>0</v>
      </c>
    </row>
    <row r="218" spans="1:7">
      <c r="A218" s="175">
        <f t="shared" si="18"/>
        <v>4</v>
      </c>
      <c r="B218" s="795">
        <f t="shared" si="19"/>
        <v>44660.916666666148</v>
      </c>
      <c r="C218" s="175" t="str">
        <f t="shared" si="20"/>
        <v>Winter</v>
      </c>
      <c r="D218" s="175" t="str">
        <f t="shared" si="21"/>
        <v>No</v>
      </c>
      <c r="E218" s="175">
        <f t="shared" si="22"/>
        <v>0</v>
      </c>
      <c r="F218" s="797">
        <v>273444.38383955345</v>
      </c>
      <c r="G218" s="798">
        <f t="shared" si="23"/>
        <v>0</v>
      </c>
    </row>
    <row r="219" spans="1:7">
      <c r="A219" s="175">
        <f t="shared" si="18"/>
        <v>4</v>
      </c>
      <c r="B219" s="795">
        <f t="shared" si="19"/>
        <v>44660.958333332812</v>
      </c>
      <c r="C219" s="175" t="str">
        <f t="shared" si="20"/>
        <v>Winter</v>
      </c>
      <c r="D219" s="175" t="str">
        <f t="shared" si="21"/>
        <v>No</v>
      </c>
      <c r="E219" s="175">
        <f t="shared" si="22"/>
        <v>0</v>
      </c>
      <c r="F219" s="797">
        <v>272060.80544271786</v>
      </c>
      <c r="G219" s="798">
        <f t="shared" si="23"/>
        <v>0</v>
      </c>
    </row>
    <row r="220" spans="1:7">
      <c r="A220" s="175">
        <f t="shared" si="18"/>
        <v>4</v>
      </c>
      <c r="B220" s="795">
        <f t="shared" si="19"/>
        <v>44660.999999999476</v>
      </c>
      <c r="C220" s="175" t="str">
        <f t="shared" si="20"/>
        <v>Winter</v>
      </c>
      <c r="D220" s="175" t="str">
        <f t="shared" si="21"/>
        <v>No</v>
      </c>
      <c r="E220" s="175">
        <f t="shared" si="22"/>
        <v>0</v>
      </c>
      <c r="F220" s="797">
        <v>250325.96649199992</v>
      </c>
      <c r="G220" s="798">
        <f t="shared" si="23"/>
        <v>0</v>
      </c>
    </row>
    <row r="221" spans="1:7">
      <c r="A221" s="175">
        <f t="shared" si="18"/>
        <v>4</v>
      </c>
      <c r="B221" s="795">
        <f t="shared" si="19"/>
        <v>44661.04166666614</v>
      </c>
      <c r="C221" s="175" t="str">
        <f t="shared" si="20"/>
        <v>Winter</v>
      </c>
      <c r="D221" s="175" t="str">
        <f t="shared" si="21"/>
        <v>No</v>
      </c>
      <c r="E221" s="175">
        <f t="shared" si="22"/>
        <v>0</v>
      </c>
      <c r="F221" s="797">
        <v>246668.0165123539</v>
      </c>
      <c r="G221" s="798">
        <f t="shared" si="23"/>
        <v>0</v>
      </c>
    </row>
    <row r="222" spans="1:7">
      <c r="A222" s="175">
        <f t="shared" si="18"/>
        <v>4</v>
      </c>
      <c r="B222" s="795">
        <f t="shared" si="19"/>
        <v>44661.083333332805</v>
      </c>
      <c r="C222" s="175" t="str">
        <f t="shared" si="20"/>
        <v>Winter</v>
      </c>
      <c r="D222" s="175" t="str">
        <f t="shared" si="21"/>
        <v>No</v>
      </c>
      <c r="E222" s="175">
        <f t="shared" si="22"/>
        <v>0</v>
      </c>
      <c r="F222" s="797">
        <v>254829.08400916256</v>
      </c>
      <c r="G222" s="798">
        <f t="shared" si="23"/>
        <v>0</v>
      </c>
    </row>
    <row r="223" spans="1:7">
      <c r="A223" s="175">
        <f t="shared" si="18"/>
        <v>4</v>
      </c>
      <c r="B223" s="795">
        <f t="shared" si="19"/>
        <v>44661.124999999469</v>
      </c>
      <c r="C223" s="175" t="str">
        <f t="shared" si="20"/>
        <v>Winter</v>
      </c>
      <c r="D223" s="175" t="str">
        <f t="shared" si="21"/>
        <v>No</v>
      </c>
      <c r="E223" s="175">
        <f t="shared" si="22"/>
        <v>0</v>
      </c>
      <c r="F223" s="797">
        <v>267029.62569670187</v>
      </c>
      <c r="G223" s="798">
        <f t="shared" si="23"/>
        <v>0</v>
      </c>
    </row>
    <row r="224" spans="1:7">
      <c r="A224" s="175">
        <f t="shared" si="18"/>
        <v>4</v>
      </c>
      <c r="B224" s="795">
        <f t="shared" si="19"/>
        <v>44661.166666666133</v>
      </c>
      <c r="C224" s="175" t="str">
        <f t="shared" si="20"/>
        <v>Winter</v>
      </c>
      <c r="D224" s="175" t="str">
        <f t="shared" si="21"/>
        <v>No</v>
      </c>
      <c r="E224" s="175">
        <f t="shared" si="22"/>
        <v>0</v>
      </c>
      <c r="F224" s="797">
        <v>260185.47872315036</v>
      </c>
      <c r="G224" s="798">
        <f t="shared" si="23"/>
        <v>0</v>
      </c>
    </row>
    <row r="225" spans="1:7">
      <c r="A225" s="175">
        <f t="shared" si="18"/>
        <v>4</v>
      </c>
      <c r="B225" s="795">
        <f t="shared" si="19"/>
        <v>44661.208333332797</v>
      </c>
      <c r="C225" s="175" t="str">
        <f t="shared" si="20"/>
        <v>Winter</v>
      </c>
      <c r="D225" s="175" t="str">
        <f t="shared" si="21"/>
        <v>No</v>
      </c>
      <c r="E225" s="175">
        <f t="shared" si="22"/>
        <v>0</v>
      </c>
      <c r="F225" s="797">
        <v>260816.70992216535</v>
      </c>
      <c r="G225" s="798">
        <f t="shared" si="23"/>
        <v>0</v>
      </c>
    </row>
    <row r="226" spans="1:7">
      <c r="A226" s="175">
        <f t="shared" si="18"/>
        <v>4</v>
      </c>
      <c r="B226" s="795">
        <f t="shared" si="19"/>
        <v>44661.249999999462</v>
      </c>
      <c r="C226" s="175" t="str">
        <f t="shared" si="20"/>
        <v>Winter</v>
      </c>
      <c r="D226" s="175" t="str">
        <f t="shared" si="21"/>
        <v>No</v>
      </c>
      <c r="E226" s="175">
        <f t="shared" si="22"/>
        <v>0</v>
      </c>
      <c r="F226" s="797">
        <v>300900.94002642052</v>
      </c>
      <c r="G226" s="798">
        <f t="shared" si="23"/>
        <v>0</v>
      </c>
    </row>
    <row r="227" spans="1:7">
      <c r="A227" s="175">
        <f t="shared" si="18"/>
        <v>4</v>
      </c>
      <c r="B227" s="795">
        <f t="shared" si="19"/>
        <v>44661.291666666126</v>
      </c>
      <c r="C227" s="175" t="str">
        <f t="shared" si="20"/>
        <v>Winter</v>
      </c>
      <c r="D227" s="175" t="str">
        <f t="shared" si="21"/>
        <v>No</v>
      </c>
      <c r="E227" s="175">
        <f t="shared" si="22"/>
        <v>0</v>
      </c>
      <c r="F227" s="797">
        <v>345681.77354112669</v>
      </c>
      <c r="G227" s="798">
        <f t="shared" si="23"/>
        <v>0</v>
      </c>
    </row>
    <row r="228" spans="1:7">
      <c r="A228" s="175">
        <f t="shared" si="18"/>
        <v>4</v>
      </c>
      <c r="B228" s="795">
        <f t="shared" si="19"/>
        <v>44661.33333333279</v>
      </c>
      <c r="C228" s="175" t="str">
        <f t="shared" si="20"/>
        <v>Winter</v>
      </c>
      <c r="D228" s="175" t="str">
        <f t="shared" si="21"/>
        <v>No</v>
      </c>
      <c r="E228" s="175">
        <f t="shared" si="22"/>
        <v>0</v>
      </c>
      <c r="F228" s="797">
        <v>334720.47594442283</v>
      </c>
      <c r="G228" s="798">
        <f t="shared" si="23"/>
        <v>0</v>
      </c>
    </row>
    <row r="229" spans="1:7">
      <c r="A229" s="175">
        <f t="shared" si="18"/>
        <v>4</v>
      </c>
      <c r="B229" s="795">
        <f t="shared" si="19"/>
        <v>44661.374999999454</v>
      </c>
      <c r="C229" s="175" t="str">
        <f t="shared" si="20"/>
        <v>Winter</v>
      </c>
      <c r="D229" s="175" t="str">
        <f t="shared" si="21"/>
        <v>No</v>
      </c>
      <c r="E229" s="175">
        <f t="shared" si="22"/>
        <v>0</v>
      </c>
      <c r="F229" s="797">
        <v>302105.33021192282</v>
      </c>
      <c r="G229" s="798">
        <f t="shared" si="23"/>
        <v>0</v>
      </c>
    </row>
    <row r="230" spans="1:7">
      <c r="A230" s="175">
        <f t="shared" si="18"/>
        <v>4</v>
      </c>
      <c r="B230" s="795">
        <f t="shared" si="19"/>
        <v>44661.416666666119</v>
      </c>
      <c r="C230" s="175" t="str">
        <f t="shared" si="20"/>
        <v>Winter</v>
      </c>
      <c r="D230" s="175" t="str">
        <f t="shared" si="21"/>
        <v>No</v>
      </c>
      <c r="E230" s="175">
        <f t="shared" si="22"/>
        <v>0</v>
      </c>
      <c r="F230" s="797">
        <v>226675.64364226849</v>
      </c>
      <c r="G230" s="798">
        <f t="shared" si="23"/>
        <v>0</v>
      </c>
    </row>
    <row r="231" spans="1:7">
      <c r="A231" s="175">
        <f t="shared" si="18"/>
        <v>4</v>
      </c>
      <c r="B231" s="795">
        <f t="shared" si="19"/>
        <v>44661.458333332783</v>
      </c>
      <c r="C231" s="175" t="str">
        <f t="shared" si="20"/>
        <v>Winter</v>
      </c>
      <c r="D231" s="175" t="str">
        <f t="shared" si="21"/>
        <v>No</v>
      </c>
      <c r="E231" s="175">
        <f t="shared" si="22"/>
        <v>0</v>
      </c>
      <c r="F231" s="797">
        <v>220619.06799544781</v>
      </c>
      <c r="G231" s="798">
        <f t="shared" si="23"/>
        <v>0</v>
      </c>
    </row>
    <row r="232" spans="1:7">
      <c r="A232" s="175">
        <f t="shared" si="18"/>
        <v>4</v>
      </c>
      <c r="B232" s="795">
        <f t="shared" si="19"/>
        <v>44661.499999999447</v>
      </c>
      <c r="C232" s="175" t="str">
        <f t="shared" si="20"/>
        <v>Winter</v>
      </c>
      <c r="D232" s="175" t="str">
        <f t="shared" si="21"/>
        <v>No</v>
      </c>
      <c r="E232" s="175">
        <f t="shared" si="22"/>
        <v>0</v>
      </c>
      <c r="F232" s="797">
        <v>198526.39914258197</v>
      </c>
      <c r="G232" s="798">
        <f t="shared" si="23"/>
        <v>0</v>
      </c>
    </row>
    <row r="233" spans="1:7">
      <c r="A233" s="175">
        <f t="shared" si="18"/>
        <v>4</v>
      </c>
      <c r="B233" s="795">
        <f t="shared" si="19"/>
        <v>44661.541666666111</v>
      </c>
      <c r="C233" s="175" t="str">
        <f t="shared" si="20"/>
        <v>Winter</v>
      </c>
      <c r="D233" s="175" t="str">
        <f t="shared" si="21"/>
        <v>No</v>
      </c>
      <c r="E233" s="175">
        <f t="shared" si="22"/>
        <v>0</v>
      </c>
      <c r="F233" s="797">
        <v>190618.61746161606</v>
      </c>
      <c r="G233" s="798">
        <f t="shared" si="23"/>
        <v>0</v>
      </c>
    </row>
    <row r="234" spans="1:7">
      <c r="A234" s="175">
        <f t="shared" si="18"/>
        <v>4</v>
      </c>
      <c r="B234" s="795">
        <f t="shared" si="19"/>
        <v>44661.583333332776</v>
      </c>
      <c r="C234" s="175" t="str">
        <f t="shared" si="20"/>
        <v>Winter</v>
      </c>
      <c r="D234" s="175" t="str">
        <f t="shared" si="21"/>
        <v>No</v>
      </c>
      <c r="E234" s="175">
        <f t="shared" si="22"/>
        <v>0</v>
      </c>
      <c r="F234" s="797">
        <v>174876.35836795691</v>
      </c>
      <c r="G234" s="798">
        <f t="shared" si="23"/>
        <v>0</v>
      </c>
    </row>
    <row r="235" spans="1:7">
      <c r="A235" s="175">
        <f t="shared" si="18"/>
        <v>4</v>
      </c>
      <c r="B235" s="795">
        <f t="shared" si="19"/>
        <v>44661.62499999944</v>
      </c>
      <c r="C235" s="175" t="str">
        <f t="shared" si="20"/>
        <v>Winter</v>
      </c>
      <c r="D235" s="175" t="str">
        <f t="shared" si="21"/>
        <v>No</v>
      </c>
      <c r="E235" s="175">
        <f t="shared" si="22"/>
        <v>0</v>
      </c>
      <c r="F235" s="797">
        <v>146503.37541982185</v>
      </c>
      <c r="G235" s="798">
        <f t="shared" si="23"/>
        <v>0</v>
      </c>
    </row>
    <row r="236" spans="1:7">
      <c r="A236" s="175">
        <f t="shared" si="18"/>
        <v>4</v>
      </c>
      <c r="B236" s="795">
        <f t="shared" si="19"/>
        <v>44661.666666666104</v>
      </c>
      <c r="C236" s="175" t="str">
        <f t="shared" si="20"/>
        <v>Winter</v>
      </c>
      <c r="D236" s="175" t="str">
        <f t="shared" si="21"/>
        <v>No</v>
      </c>
      <c r="E236" s="175">
        <f t="shared" si="22"/>
        <v>0</v>
      </c>
      <c r="F236" s="797">
        <v>152938.21378430951</v>
      </c>
      <c r="G236" s="798">
        <f t="shared" si="23"/>
        <v>0</v>
      </c>
    </row>
    <row r="237" spans="1:7">
      <c r="A237" s="175">
        <f t="shared" si="18"/>
        <v>4</v>
      </c>
      <c r="B237" s="795">
        <f t="shared" si="19"/>
        <v>44661.708333332768</v>
      </c>
      <c r="C237" s="175" t="str">
        <f t="shared" si="20"/>
        <v>Winter</v>
      </c>
      <c r="D237" s="175" t="str">
        <f t="shared" si="21"/>
        <v>No</v>
      </c>
      <c r="E237" s="175">
        <f t="shared" si="22"/>
        <v>0</v>
      </c>
      <c r="F237" s="797">
        <v>167287.3568165983</v>
      </c>
      <c r="G237" s="798">
        <f t="shared" si="23"/>
        <v>0</v>
      </c>
    </row>
    <row r="238" spans="1:7">
      <c r="A238" s="175">
        <f t="shared" si="18"/>
        <v>4</v>
      </c>
      <c r="B238" s="795">
        <f t="shared" si="19"/>
        <v>44661.749999999432</v>
      </c>
      <c r="C238" s="175" t="str">
        <f t="shared" si="20"/>
        <v>Winter</v>
      </c>
      <c r="D238" s="175" t="str">
        <f t="shared" si="21"/>
        <v>No</v>
      </c>
      <c r="E238" s="175">
        <f t="shared" si="22"/>
        <v>0</v>
      </c>
      <c r="F238" s="797">
        <v>154954.96264651653</v>
      </c>
      <c r="G238" s="798">
        <f t="shared" si="23"/>
        <v>0</v>
      </c>
    </row>
    <row r="239" spans="1:7">
      <c r="A239" s="175">
        <f t="shared" si="18"/>
        <v>4</v>
      </c>
      <c r="B239" s="795">
        <f t="shared" si="19"/>
        <v>44661.791666666097</v>
      </c>
      <c r="C239" s="175" t="str">
        <f t="shared" si="20"/>
        <v>Winter</v>
      </c>
      <c r="D239" s="175" t="str">
        <f t="shared" si="21"/>
        <v>No</v>
      </c>
      <c r="E239" s="175">
        <f t="shared" si="22"/>
        <v>0</v>
      </c>
      <c r="F239" s="797">
        <v>201698.24556544988</v>
      </c>
      <c r="G239" s="798">
        <f t="shared" si="23"/>
        <v>0</v>
      </c>
    </row>
    <row r="240" spans="1:7">
      <c r="A240" s="175">
        <f t="shared" si="18"/>
        <v>4</v>
      </c>
      <c r="B240" s="795">
        <f t="shared" si="19"/>
        <v>44661.833333332761</v>
      </c>
      <c r="C240" s="175" t="str">
        <f t="shared" si="20"/>
        <v>Winter</v>
      </c>
      <c r="D240" s="175" t="str">
        <f t="shared" si="21"/>
        <v>No</v>
      </c>
      <c r="E240" s="175">
        <f t="shared" si="22"/>
        <v>0</v>
      </c>
      <c r="F240" s="797">
        <v>182019.50495428022</v>
      </c>
      <c r="G240" s="798">
        <f t="shared" si="23"/>
        <v>0</v>
      </c>
    </row>
    <row r="241" spans="1:7">
      <c r="A241" s="175">
        <f t="shared" si="18"/>
        <v>4</v>
      </c>
      <c r="B241" s="795">
        <f t="shared" si="19"/>
        <v>44661.874999999425</v>
      </c>
      <c r="C241" s="175" t="str">
        <f t="shared" si="20"/>
        <v>Winter</v>
      </c>
      <c r="D241" s="175" t="str">
        <f t="shared" si="21"/>
        <v>No</v>
      </c>
      <c r="E241" s="175">
        <f t="shared" si="22"/>
        <v>0</v>
      </c>
      <c r="F241" s="797">
        <v>211836.67718773606</v>
      </c>
      <c r="G241" s="798">
        <f t="shared" si="23"/>
        <v>0</v>
      </c>
    </row>
    <row r="242" spans="1:7">
      <c r="A242" s="175">
        <f t="shared" si="18"/>
        <v>4</v>
      </c>
      <c r="B242" s="795">
        <f t="shared" si="19"/>
        <v>44661.916666666089</v>
      </c>
      <c r="C242" s="175" t="str">
        <f t="shared" si="20"/>
        <v>Winter</v>
      </c>
      <c r="D242" s="175" t="str">
        <f t="shared" si="21"/>
        <v>No</v>
      </c>
      <c r="E242" s="175">
        <f t="shared" si="22"/>
        <v>0</v>
      </c>
      <c r="F242" s="797">
        <v>198526.9809224889</v>
      </c>
      <c r="G242" s="798">
        <f t="shared" si="23"/>
        <v>0</v>
      </c>
    </row>
    <row r="243" spans="1:7">
      <c r="A243" s="175">
        <f t="shared" si="18"/>
        <v>4</v>
      </c>
      <c r="B243" s="795">
        <f t="shared" si="19"/>
        <v>44661.958333332754</v>
      </c>
      <c r="C243" s="175" t="str">
        <f t="shared" si="20"/>
        <v>Winter</v>
      </c>
      <c r="D243" s="175" t="str">
        <f t="shared" si="21"/>
        <v>No</v>
      </c>
      <c r="E243" s="175">
        <f t="shared" si="22"/>
        <v>0</v>
      </c>
      <c r="F243" s="797">
        <v>177719.51677310563</v>
      </c>
      <c r="G243" s="798">
        <f t="shared" si="23"/>
        <v>0</v>
      </c>
    </row>
    <row r="244" spans="1:7">
      <c r="A244" s="175">
        <f t="shared" si="18"/>
        <v>4</v>
      </c>
      <c r="B244" s="795">
        <f t="shared" si="19"/>
        <v>44661.999999999418</v>
      </c>
      <c r="C244" s="175" t="str">
        <f t="shared" si="20"/>
        <v>Winter</v>
      </c>
      <c r="D244" s="175" t="str">
        <f t="shared" si="21"/>
        <v>Yes</v>
      </c>
      <c r="E244" s="175">
        <f t="shared" si="22"/>
        <v>0</v>
      </c>
      <c r="F244" s="797">
        <v>162426.30361912283</v>
      </c>
      <c r="G244" s="798">
        <f t="shared" si="23"/>
        <v>0</v>
      </c>
    </row>
    <row r="245" spans="1:7">
      <c r="A245" s="175">
        <f t="shared" si="18"/>
        <v>4</v>
      </c>
      <c r="B245" s="795">
        <f t="shared" si="19"/>
        <v>44662.041666666082</v>
      </c>
      <c r="C245" s="175" t="str">
        <f t="shared" si="20"/>
        <v>Winter</v>
      </c>
      <c r="D245" s="175" t="str">
        <f t="shared" si="21"/>
        <v>Yes</v>
      </c>
      <c r="E245" s="175">
        <f t="shared" si="22"/>
        <v>0</v>
      </c>
      <c r="F245" s="797">
        <v>175418.15412855262</v>
      </c>
      <c r="G245" s="798">
        <f t="shared" si="23"/>
        <v>0</v>
      </c>
    </row>
    <row r="246" spans="1:7">
      <c r="A246" s="175">
        <f t="shared" si="18"/>
        <v>4</v>
      </c>
      <c r="B246" s="795">
        <f t="shared" si="19"/>
        <v>44662.083333332746</v>
      </c>
      <c r="C246" s="175" t="str">
        <f t="shared" si="20"/>
        <v>Winter</v>
      </c>
      <c r="D246" s="175" t="str">
        <f t="shared" si="21"/>
        <v>Yes</v>
      </c>
      <c r="E246" s="175">
        <f t="shared" si="22"/>
        <v>0</v>
      </c>
      <c r="F246" s="797">
        <v>180941.87226971125</v>
      </c>
      <c r="G246" s="798">
        <f t="shared" si="23"/>
        <v>0</v>
      </c>
    </row>
    <row r="247" spans="1:7">
      <c r="A247" s="175">
        <f t="shared" si="18"/>
        <v>4</v>
      </c>
      <c r="B247" s="795">
        <f t="shared" si="19"/>
        <v>44662.124999999411</v>
      </c>
      <c r="C247" s="175" t="str">
        <f t="shared" si="20"/>
        <v>Winter</v>
      </c>
      <c r="D247" s="175" t="str">
        <f t="shared" si="21"/>
        <v>Yes</v>
      </c>
      <c r="E247" s="175">
        <f t="shared" si="22"/>
        <v>0</v>
      </c>
      <c r="F247" s="797">
        <v>181912.12248721693</v>
      </c>
      <c r="G247" s="798">
        <f t="shared" si="23"/>
        <v>0</v>
      </c>
    </row>
    <row r="248" spans="1:7">
      <c r="A248" s="175">
        <f t="shared" si="18"/>
        <v>4</v>
      </c>
      <c r="B248" s="795">
        <f t="shared" si="19"/>
        <v>44662.166666666075</v>
      </c>
      <c r="C248" s="175" t="str">
        <f t="shared" si="20"/>
        <v>Winter</v>
      </c>
      <c r="D248" s="175" t="str">
        <f t="shared" si="21"/>
        <v>Yes</v>
      </c>
      <c r="E248" s="175">
        <f t="shared" si="22"/>
        <v>0</v>
      </c>
      <c r="F248" s="797">
        <v>200476.7898360111</v>
      </c>
      <c r="G248" s="798">
        <f t="shared" si="23"/>
        <v>0</v>
      </c>
    </row>
    <row r="249" spans="1:7">
      <c r="A249" s="175">
        <f t="shared" si="18"/>
        <v>4</v>
      </c>
      <c r="B249" s="795">
        <f t="shared" si="19"/>
        <v>44662.208333332739</v>
      </c>
      <c r="C249" s="175" t="str">
        <f t="shared" si="20"/>
        <v>Winter</v>
      </c>
      <c r="D249" s="175" t="str">
        <f t="shared" si="21"/>
        <v>Yes</v>
      </c>
      <c r="E249" s="175">
        <f t="shared" si="22"/>
        <v>0</v>
      </c>
      <c r="F249" s="797">
        <v>239262.2932613712</v>
      </c>
      <c r="G249" s="798">
        <f t="shared" si="23"/>
        <v>0</v>
      </c>
    </row>
    <row r="250" spans="1:7">
      <c r="A250" s="175">
        <f t="shared" si="18"/>
        <v>4</v>
      </c>
      <c r="B250" s="795">
        <f t="shared" si="19"/>
        <v>44662.249999999403</v>
      </c>
      <c r="C250" s="175" t="str">
        <f t="shared" si="20"/>
        <v>Winter</v>
      </c>
      <c r="D250" s="175" t="str">
        <f t="shared" si="21"/>
        <v>Yes</v>
      </c>
      <c r="E250" s="175">
        <f t="shared" si="22"/>
        <v>0</v>
      </c>
      <c r="F250" s="797">
        <v>275108.4154109158</v>
      </c>
      <c r="G250" s="798">
        <f t="shared" si="23"/>
        <v>0</v>
      </c>
    </row>
    <row r="251" spans="1:7">
      <c r="A251" s="175">
        <f t="shared" si="18"/>
        <v>4</v>
      </c>
      <c r="B251" s="795">
        <f t="shared" si="19"/>
        <v>44662.291666666068</v>
      </c>
      <c r="C251" s="175" t="str">
        <f t="shared" si="20"/>
        <v>Winter</v>
      </c>
      <c r="D251" s="175" t="str">
        <f t="shared" si="21"/>
        <v>Yes</v>
      </c>
      <c r="E251" s="175">
        <f t="shared" si="22"/>
        <v>1</v>
      </c>
      <c r="F251" s="797">
        <v>277095.58164634032</v>
      </c>
      <c r="G251" s="798">
        <f t="shared" si="23"/>
        <v>277095.58164634032</v>
      </c>
    </row>
    <row r="252" spans="1:7">
      <c r="A252" s="175">
        <f t="shared" si="18"/>
        <v>4</v>
      </c>
      <c r="B252" s="795">
        <f t="shared" si="19"/>
        <v>44662.333333332732</v>
      </c>
      <c r="C252" s="175" t="str">
        <f t="shared" si="20"/>
        <v>Winter</v>
      </c>
      <c r="D252" s="175" t="str">
        <f t="shared" si="21"/>
        <v>Yes</v>
      </c>
      <c r="E252" s="175">
        <f t="shared" si="22"/>
        <v>1</v>
      </c>
      <c r="F252" s="797">
        <v>230601.75889961925</v>
      </c>
      <c r="G252" s="798">
        <f t="shared" si="23"/>
        <v>230601.75889961925</v>
      </c>
    </row>
    <row r="253" spans="1:7">
      <c r="A253" s="175">
        <f t="shared" si="18"/>
        <v>4</v>
      </c>
      <c r="B253" s="795">
        <f t="shared" si="19"/>
        <v>44662.374999999396</v>
      </c>
      <c r="C253" s="175" t="str">
        <f t="shared" si="20"/>
        <v>Winter</v>
      </c>
      <c r="D253" s="175" t="str">
        <f t="shared" si="21"/>
        <v>Yes</v>
      </c>
      <c r="E253" s="175">
        <f t="shared" si="22"/>
        <v>1</v>
      </c>
      <c r="F253" s="797">
        <v>189558.26187731337</v>
      </c>
      <c r="G253" s="798">
        <f t="shared" si="23"/>
        <v>189558.26187731337</v>
      </c>
    </row>
    <row r="254" spans="1:7">
      <c r="A254" s="175">
        <f t="shared" si="18"/>
        <v>4</v>
      </c>
      <c r="B254" s="795">
        <f t="shared" si="19"/>
        <v>44662.41666666606</v>
      </c>
      <c r="C254" s="175" t="str">
        <f t="shared" si="20"/>
        <v>Winter</v>
      </c>
      <c r="D254" s="175" t="str">
        <f t="shared" si="21"/>
        <v>Yes</v>
      </c>
      <c r="E254" s="175">
        <f t="shared" si="22"/>
        <v>1</v>
      </c>
      <c r="F254" s="797">
        <v>187413.18647139377</v>
      </c>
      <c r="G254" s="798">
        <f t="shared" si="23"/>
        <v>187413.18647139377</v>
      </c>
    </row>
    <row r="255" spans="1:7">
      <c r="A255" s="175">
        <f t="shared" si="18"/>
        <v>4</v>
      </c>
      <c r="B255" s="795">
        <f t="shared" si="19"/>
        <v>44662.458333332725</v>
      </c>
      <c r="C255" s="175" t="str">
        <f t="shared" si="20"/>
        <v>Winter</v>
      </c>
      <c r="D255" s="175" t="str">
        <f t="shared" si="21"/>
        <v>Yes</v>
      </c>
      <c r="E255" s="175">
        <f t="shared" si="22"/>
        <v>0</v>
      </c>
      <c r="F255" s="797">
        <v>155377.81086068702</v>
      </c>
      <c r="G255" s="798">
        <f t="shared" si="23"/>
        <v>0</v>
      </c>
    </row>
    <row r="256" spans="1:7">
      <c r="A256" s="175">
        <f t="shared" si="18"/>
        <v>4</v>
      </c>
      <c r="B256" s="795">
        <f t="shared" si="19"/>
        <v>44662.499999999389</v>
      </c>
      <c r="C256" s="175" t="str">
        <f t="shared" si="20"/>
        <v>Winter</v>
      </c>
      <c r="D256" s="175" t="str">
        <f t="shared" si="21"/>
        <v>Yes</v>
      </c>
      <c r="E256" s="175">
        <f t="shared" si="22"/>
        <v>0</v>
      </c>
      <c r="F256" s="797">
        <v>135996.33333741545</v>
      </c>
      <c r="G256" s="798">
        <f t="shared" si="23"/>
        <v>0</v>
      </c>
    </row>
    <row r="257" spans="1:7">
      <c r="A257" s="175">
        <f t="shared" si="18"/>
        <v>4</v>
      </c>
      <c r="B257" s="795">
        <f t="shared" si="19"/>
        <v>44662.541666666053</v>
      </c>
      <c r="C257" s="175" t="str">
        <f t="shared" si="20"/>
        <v>Winter</v>
      </c>
      <c r="D257" s="175" t="str">
        <f t="shared" si="21"/>
        <v>Yes</v>
      </c>
      <c r="E257" s="175">
        <f t="shared" si="22"/>
        <v>0</v>
      </c>
      <c r="F257" s="797">
        <v>131587.41127609246</v>
      </c>
      <c r="G257" s="798">
        <f t="shared" si="23"/>
        <v>0</v>
      </c>
    </row>
    <row r="258" spans="1:7">
      <c r="A258" s="175">
        <f t="shared" si="18"/>
        <v>4</v>
      </c>
      <c r="B258" s="795">
        <f t="shared" si="19"/>
        <v>44662.583333332717</v>
      </c>
      <c r="C258" s="175" t="str">
        <f t="shared" si="20"/>
        <v>Winter</v>
      </c>
      <c r="D258" s="175" t="str">
        <f t="shared" si="21"/>
        <v>Yes</v>
      </c>
      <c r="E258" s="175">
        <f t="shared" si="22"/>
        <v>0</v>
      </c>
      <c r="F258" s="797">
        <v>127644.3626975113</v>
      </c>
      <c r="G258" s="798">
        <f t="shared" si="23"/>
        <v>0</v>
      </c>
    </row>
    <row r="259" spans="1:7">
      <c r="A259" s="175">
        <f t="shared" si="18"/>
        <v>4</v>
      </c>
      <c r="B259" s="795">
        <f t="shared" si="19"/>
        <v>44662.624999999382</v>
      </c>
      <c r="C259" s="175" t="str">
        <f t="shared" si="20"/>
        <v>Winter</v>
      </c>
      <c r="D259" s="175" t="str">
        <f t="shared" si="21"/>
        <v>Yes</v>
      </c>
      <c r="E259" s="175">
        <f t="shared" si="22"/>
        <v>0</v>
      </c>
      <c r="F259" s="797">
        <v>142753.63643758756</v>
      </c>
      <c r="G259" s="798">
        <f t="shared" si="23"/>
        <v>0</v>
      </c>
    </row>
    <row r="260" spans="1:7">
      <c r="A260" s="175">
        <f t="shared" ref="A260:A323" si="24">MONTH(B260)</f>
        <v>4</v>
      </c>
      <c r="B260" s="795">
        <f t="shared" si="19"/>
        <v>44662.666666666046</v>
      </c>
      <c r="C260" s="175" t="str">
        <f t="shared" si="20"/>
        <v>Winter</v>
      </c>
      <c r="D260" s="175" t="str">
        <f t="shared" si="21"/>
        <v>Yes</v>
      </c>
      <c r="E260" s="175">
        <f t="shared" si="22"/>
        <v>0</v>
      </c>
      <c r="F260" s="797">
        <v>152961.7494259988</v>
      </c>
      <c r="G260" s="798">
        <f t="shared" si="23"/>
        <v>0</v>
      </c>
    </row>
    <row r="261" spans="1:7">
      <c r="A261" s="175">
        <f t="shared" si="24"/>
        <v>4</v>
      </c>
      <c r="B261" s="795">
        <f t="shared" ref="B261:B324" si="25">+B260+1/24</f>
        <v>44662.70833333271</v>
      </c>
      <c r="C261" s="175" t="str">
        <f t="shared" ref="C261:C324" si="26">IF(A261&gt;5,IF(A261&lt;10,"Summer","Winter"),"Winter")</f>
        <v>Winter</v>
      </c>
      <c r="D261" s="175" t="str">
        <f t="shared" ref="D261:D324" si="27">IF(WEEKDAY(B261,2)&lt;6,"Yes","No")</f>
        <v>Yes</v>
      </c>
      <c r="E261" s="175">
        <f t="shared" ref="E261:E324" si="28">IF(D261="No",0,IF(C261="Winter",IF(HOUR(B261)&gt;6,IF(HOUR(B261)&lt;11,1,0),0),IF(HOUR(B261)&gt;15,IF(HOUR(B261)&lt;21,1,0),0)))</f>
        <v>0</v>
      </c>
      <c r="F261" s="797">
        <v>148536.04389584568</v>
      </c>
      <c r="G261" s="798">
        <f t="shared" ref="G261:G324" si="29">E261*F261</f>
        <v>0</v>
      </c>
    </row>
    <row r="262" spans="1:7">
      <c r="A262" s="175">
        <f t="shared" si="24"/>
        <v>4</v>
      </c>
      <c r="B262" s="795">
        <f t="shared" si="25"/>
        <v>44662.749999999374</v>
      </c>
      <c r="C262" s="175" t="str">
        <f t="shared" si="26"/>
        <v>Winter</v>
      </c>
      <c r="D262" s="175" t="str">
        <f t="shared" si="27"/>
        <v>Yes</v>
      </c>
      <c r="E262" s="175">
        <f t="shared" si="28"/>
        <v>0</v>
      </c>
      <c r="F262" s="797">
        <v>175678.20974694868</v>
      </c>
      <c r="G262" s="798">
        <f t="shared" si="29"/>
        <v>0</v>
      </c>
    </row>
    <row r="263" spans="1:7">
      <c r="A263" s="175">
        <f t="shared" si="24"/>
        <v>4</v>
      </c>
      <c r="B263" s="795">
        <f t="shared" si="25"/>
        <v>44662.791666666039</v>
      </c>
      <c r="C263" s="175" t="str">
        <f t="shared" si="26"/>
        <v>Winter</v>
      </c>
      <c r="D263" s="175" t="str">
        <f t="shared" si="27"/>
        <v>Yes</v>
      </c>
      <c r="E263" s="175">
        <f t="shared" si="28"/>
        <v>0</v>
      </c>
      <c r="F263" s="797">
        <v>177502.3542005748</v>
      </c>
      <c r="G263" s="798">
        <f t="shared" si="29"/>
        <v>0</v>
      </c>
    </row>
    <row r="264" spans="1:7">
      <c r="A264" s="175">
        <f t="shared" si="24"/>
        <v>4</v>
      </c>
      <c r="B264" s="795">
        <f t="shared" si="25"/>
        <v>44662.833333332703</v>
      </c>
      <c r="C264" s="175" t="str">
        <f t="shared" si="26"/>
        <v>Winter</v>
      </c>
      <c r="D264" s="175" t="str">
        <f t="shared" si="27"/>
        <v>Yes</v>
      </c>
      <c r="E264" s="175">
        <f t="shared" si="28"/>
        <v>0</v>
      </c>
      <c r="F264" s="797">
        <v>195978.16789085657</v>
      </c>
      <c r="G264" s="798">
        <f t="shared" si="29"/>
        <v>0</v>
      </c>
    </row>
    <row r="265" spans="1:7">
      <c r="A265" s="175">
        <f t="shared" si="24"/>
        <v>4</v>
      </c>
      <c r="B265" s="795">
        <f t="shared" si="25"/>
        <v>44662.874999999367</v>
      </c>
      <c r="C265" s="175" t="str">
        <f t="shared" si="26"/>
        <v>Winter</v>
      </c>
      <c r="D265" s="175" t="str">
        <f t="shared" si="27"/>
        <v>Yes</v>
      </c>
      <c r="E265" s="175">
        <f t="shared" si="28"/>
        <v>0</v>
      </c>
      <c r="F265" s="797">
        <v>190808.66556454528</v>
      </c>
      <c r="G265" s="798">
        <f t="shared" si="29"/>
        <v>0</v>
      </c>
    </row>
    <row r="266" spans="1:7">
      <c r="A266" s="175">
        <f t="shared" si="24"/>
        <v>4</v>
      </c>
      <c r="B266" s="795">
        <f t="shared" si="25"/>
        <v>44662.916666666031</v>
      </c>
      <c r="C266" s="175" t="str">
        <f t="shared" si="26"/>
        <v>Winter</v>
      </c>
      <c r="D266" s="175" t="str">
        <f t="shared" si="27"/>
        <v>Yes</v>
      </c>
      <c r="E266" s="175">
        <f t="shared" si="28"/>
        <v>0</v>
      </c>
      <c r="F266" s="797">
        <v>162406.43495381658</v>
      </c>
      <c r="G266" s="798">
        <f t="shared" si="29"/>
        <v>0</v>
      </c>
    </row>
    <row r="267" spans="1:7">
      <c r="A267" s="175">
        <f t="shared" si="24"/>
        <v>4</v>
      </c>
      <c r="B267" s="795">
        <f t="shared" si="25"/>
        <v>44662.958333332695</v>
      </c>
      <c r="C267" s="175" t="str">
        <f t="shared" si="26"/>
        <v>Winter</v>
      </c>
      <c r="D267" s="175" t="str">
        <f t="shared" si="27"/>
        <v>Yes</v>
      </c>
      <c r="E267" s="175">
        <f t="shared" si="28"/>
        <v>0</v>
      </c>
      <c r="F267" s="797">
        <v>140628.08591793827</v>
      </c>
      <c r="G267" s="798">
        <f t="shared" si="29"/>
        <v>0</v>
      </c>
    </row>
    <row r="268" spans="1:7">
      <c r="A268" s="175">
        <f t="shared" si="24"/>
        <v>4</v>
      </c>
      <c r="B268" s="795">
        <f t="shared" si="25"/>
        <v>44662.99999999936</v>
      </c>
      <c r="C268" s="175" t="str">
        <f t="shared" si="26"/>
        <v>Winter</v>
      </c>
      <c r="D268" s="175" t="str">
        <f t="shared" si="27"/>
        <v>Yes</v>
      </c>
      <c r="E268" s="175">
        <f t="shared" si="28"/>
        <v>0</v>
      </c>
      <c r="F268" s="797">
        <v>135871.63851069758</v>
      </c>
      <c r="G268" s="798">
        <f t="shared" si="29"/>
        <v>0</v>
      </c>
    </row>
    <row r="269" spans="1:7">
      <c r="A269" s="175">
        <f t="shared" si="24"/>
        <v>4</v>
      </c>
      <c r="B269" s="795">
        <f t="shared" si="25"/>
        <v>44663.041666666024</v>
      </c>
      <c r="C269" s="175" t="str">
        <f t="shared" si="26"/>
        <v>Winter</v>
      </c>
      <c r="D269" s="175" t="str">
        <f t="shared" si="27"/>
        <v>Yes</v>
      </c>
      <c r="E269" s="175">
        <f t="shared" si="28"/>
        <v>0</v>
      </c>
      <c r="F269" s="797">
        <v>112390.43731694017</v>
      </c>
      <c r="G269" s="798">
        <f t="shared" si="29"/>
        <v>0</v>
      </c>
    </row>
    <row r="270" spans="1:7">
      <c r="A270" s="175">
        <f t="shared" si="24"/>
        <v>4</v>
      </c>
      <c r="B270" s="795">
        <f t="shared" si="25"/>
        <v>44663.083333332688</v>
      </c>
      <c r="C270" s="175" t="str">
        <f t="shared" si="26"/>
        <v>Winter</v>
      </c>
      <c r="D270" s="175" t="str">
        <f t="shared" si="27"/>
        <v>Yes</v>
      </c>
      <c r="E270" s="175">
        <f t="shared" si="28"/>
        <v>0</v>
      </c>
      <c r="F270" s="797">
        <v>111205.45742469624</v>
      </c>
      <c r="G270" s="798">
        <f t="shared" si="29"/>
        <v>0</v>
      </c>
    </row>
    <row r="271" spans="1:7">
      <c r="A271" s="175">
        <f t="shared" si="24"/>
        <v>4</v>
      </c>
      <c r="B271" s="795">
        <f t="shared" si="25"/>
        <v>44663.124999999352</v>
      </c>
      <c r="C271" s="175" t="str">
        <f t="shared" si="26"/>
        <v>Winter</v>
      </c>
      <c r="D271" s="175" t="str">
        <f t="shared" si="27"/>
        <v>Yes</v>
      </c>
      <c r="E271" s="175">
        <f t="shared" si="28"/>
        <v>0</v>
      </c>
      <c r="F271" s="797">
        <v>116818.31129947364</v>
      </c>
      <c r="G271" s="798">
        <f t="shared" si="29"/>
        <v>0</v>
      </c>
    </row>
    <row r="272" spans="1:7">
      <c r="A272" s="175">
        <f t="shared" si="24"/>
        <v>4</v>
      </c>
      <c r="B272" s="795">
        <f t="shared" si="25"/>
        <v>44663.166666666017</v>
      </c>
      <c r="C272" s="175" t="str">
        <f t="shared" si="26"/>
        <v>Winter</v>
      </c>
      <c r="D272" s="175" t="str">
        <f t="shared" si="27"/>
        <v>Yes</v>
      </c>
      <c r="E272" s="175">
        <f t="shared" si="28"/>
        <v>0</v>
      </c>
      <c r="F272" s="797">
        <v>115208.27066644347</v>
      </c>
      <c r="G272" s="798">
        <f t="shared" si="29"/>
        <v>0</v>
      </c>
    </row>
    <row r="273" spans="1:7">
      <c r="A273" s="175">
        <f t="shared" si="24"/>
        <v>4</v>
      </c>
      <c r="B273" s="795">
        <f t="shared" si="25"/>
        <v>44663.208333332681</v>
      </c>
      <c r="C273" s="175" t="str">
        <f t="shared" si="26"/>
        <v>Winter</v>
      </c>
      <c r="D273" s="175" t="str">
        <f t="shared" si="27"/>
        <v>Yes</v>
      </c>
      <c r="E273" s="175">
        <f t="shared" si="28"/>
        <v>0</v>
      </c>
      <c r="F273" s="797">
        <v>138682.43761223528</v>
      </c>
      <c r="G273" s="798">
        <f t="shared" si="29"/>
        <v>0</v>
      </c>
    </row>
    <row r="274" spans="1:7">
      <c r="A274" s="175">
        <f t="shared" si="24"/>
        <v>4</v>
      </c>
      <c r="B274" s="795">
        <f t="shared" si="25"/>
        <v>44663.249999999345</v>
      </c>
      <c r="C274" s="175" t="str">
        <f t="shared" si="26"/>
        <v>Winter</v>
      </c>
      <c r="D274" s="175" t="str">
        <f t="shared" si="27"/>
        <v>Yes</v>
      </c>
      <c r="E274" s="175">
        <f t="shared" si="28"/>
        <v>0</v>
      </c>
      <c r="F274" s="797">
        <v>170694.87699085381</v>
      </c>
      <c r="G274" s="798">
        <f t="shared" si="29"/>
        <v>0</v>
      </c>
    </row>
    <row r="275" spans="1:7">
      <c r="A275" s="175">
        <f t="shared" si="24"/>
        <v>4</v>
      </c>
      <c r="B275" s="795">
        <f t="shared" si="25"/>
        <v>44663.291666666009</v>
      </c>
      <c r="C275" s="175" t="str">
        <f t="shared" si="26"/>
        <v>Winter</v>
      </c>
      <c r="D275" s="175" t="str">
        <f t="shared" si="27"/>
        <v>Yes</v>
      </c>
      <c r="E275" s="175">
        <f t="shared" si="28"/>
        <v>1</v>
      </c>
      <c r="F275" s="797">
        <v>178717.95687155603</v>
      </c>
      <c r="G275" s="798">
        <f t="shared" si="29"/>
        <v>178717.95687155603</v>
      </c>
    </row>
    <row r="276" spans="1:7">
      <c r="A276" s="175">
        <f t="shared" si="24"/>
        <v>4</v>
      </c>
      <c r="B276" s="795">
        <f t="shared" si="25"/>
        <v>44663.333333332674</v>
      </c>
      <c r="C276" s="175" t="str">
        <f t="shared" si="26"/>
        <v>Winter</v>
      </c>
      <c r="D276" s="175" t="str">
        <f t="shared" si="27"/>
        <v>Yes</v>
      </c>
      <c r="E276" s="175">
        <f t="shared" si="28"/>
        <v>1</v>
      </c>
      <c r="F276" s="797">
        <v>160249.75920914672</v>
      </c>
      <c r="G276" s="798">
        <f t="shared" si="29"/>
        <v>160249.75920914672</v>
      </c>
    </row>
    <row r="277" spans="1:7">
      <c r="A277" s="175">
        <f t="shared" si="24"/>
        <v>4</v>
      </c>
      <c r="B277" s="795">
        <f t="shared" si="25"/>
        <v>44663.374999999338</v>
      </c>
      <c r="C277" s="175" t="str">
        <f t="shared" si="26"/>
        <v>Winter</v>
      </c>
      <c r="D277" s="175" t="str">
        <f t="shared" si="27"/>
        <v>Yes</v>
      </c>
      <c r="E277" s="175">
        <f t="shared" si="28"/>
        <v>1</v>
      </c>
      <c r="F277" s="797">
        <v>126155.3939890513</v>
      </c>
      <c r="G277" s="798">
        <f t="shared" si="29"/>
        <v>126155.3939890513</v>
      </c>
    </row>
    <row r="278" spans="1:7">
      <c r="A278" s="175">
        <f t="shared" si="24"/>
        <v>4</v>
      </c>
      <c r="B278" s="795">
        <f t="shared" si="25"/>
        <v>44663.416666666002</v>
      </c>
      <c r="C278" s="175" t="str">
        <f t="shared" si="26"/>
        <v>Winter</v>
      </c>
      <c r="D278" s="175" t="str">
        <f t="shared" si="27"/>
        <v>Yes</v>
      </c>
      <c r="E278" s="175">
        <f t="shared" si="28"/>
        <v>1</v>
      </c>
      <c r="F278" s="797">
        <v>125122.10880011487</v>
      </c>
      <c r="G278" s="798">
        <f t="shared" si="29"/>
        <v>125122.10880011487</v>
      </c>
    </row>
    <row r="279" spans="1:7">
      <c r="A279" s="175">
        <f t="shared" si="24"/>
        <v>4</v>
      </c>
      <c r="B279" s="795">
        <f t="shared" si="25"/>
        <v>44663.458333332666</v>
      </c>
      <c r="C279" s="175" t="str">
        <f t="shared" si="26"/>
        <v>Winter</v>
      </c>
      <c r="D279" s="175" t="str">
        <f t="shared" si="27"/>
        <v>Yes</v>
      </c>
      <c r="E279" s="175">
        <f t="shared" si="28"/>
        <v>0</v>
      </c>
      <c r="F279" s="797">
        <v>141077.93400869839</v>
      </c>
      <c r="G279" s="798">
        <f t="shared" si="29"/>
        <v>0</v>
      </c>
    </row>
    <row r="280" spans="1:7">
      <c r="A280" s="175">
        <f t="shared" si="24"/>
        <v>4</v>
      </c>
      <c r="B280" s="795">
        <f t="shared" si="25"/>
        <v>44663.499999999331</v>
      </c>
      <c r="C280" s="175" t="str">
        <f t="shared" si="26"/>
        <v>Winter</v>
      </c>
      <c r="D280" s="175" t="str">
        <f t="shared" si="27"/>
        <v>Yes</v>
      </c>
      <c r="E280" s="175">
        <f t="shared" si="28"/>
        <v>0</v>
      </c>
      <c r="F280" s="797">
        <v>127759.41408152951</v>
      </c>
      <c r="G280" s="798">
        <f t="shared" si="29"/>
        <v>0</v>
      </c>
    </row>
    <row r="281" spans="1:7">
      <c r="A281" s="175">
        <f t="shared" si="24"/>
        <v>4</v>
      </c>
      <c r="B281" s="795">
        <f t="shared" si="25"/>
        <v>44663.541666665995</v>
      </c>
      <c r="C281" s="175" t="str">
        <f t="shared" si="26"/>
        <v>Winter</v>
      </c>
      <c r="D281" s="175" t="str">
        <f t="shared" si="27"/>
        <v>Yes</v>
      </c>
      <c r="E281" s="175">
        <f t="shared" si="28"/>
        <v>0</v>
      </c>
      <c r="F281" s="797">
        <v>140430.43060198359</v>
      </c>
      <c r="G281" s="798">
        <f t="shared" si="29"/>
        <v>0</v>
      </c>
    </row>
    <row r="282" spans="1:7">
      <c r="A282" s="175">
        <f t="shared" si="24"/>
        <v>4</v>
      </c>
      <c r="B282" s="795">
        <f t="shared" si="25"/>
        <v>44663.583333332659</v>
      </c>
      <c r="C282" s="175" t="str">
        <f t="shared" si="26"/>
        <v>Winter</v>
      </c>
      <c r="D282" s="175" t="str">
        <f t="shared" si="27"/>
        <v>Yes</v>
      </c>
      <c r="E282" s="175">
        <f t="shared" si="28"/>
        <v>0</v>
      </c>
      <c r="F282" s="797">
        <v>135188.22341700067</v>
      </c>
      <c r="G282" s="798">
        <f t="shared" si="29"/>
        <v>0</v>
      </c>
    </row>
    <row r="283" spans="1:7">
      <c r="A283" s="175">
        <f t="shared" si="24"/>
        <v>4</v>
      </c>
      <c r="B283" s="795">
        <f t="shared" si="25"/>
        <v>44663.624999999323</v>
      </c>
      <c r="C283" s="175" t="str">
        <f t="shared" si="26"/>
        <v>Winter</v>
      </c>
      <c r="D283" s="175" t="str">
        <f t="shared" si="27"/>
        <v>Yes</v>
      </c>
      <c r="E283" s="175">
        <f t="shared" si="28"/>
        <v>0</v>
      </c>
      <c r="F283" s="797">
        <v>143195.41012842735</v>
      </c>
      <c r="G283" s="798">
        <f t="shared" si="29"/>
        <v>0</v>
      </c>
    </row>
    <row r="284" spans="1:7">
      <c r="A284" s="175">
        <f t="shared" si="24"/>
        <v>4</v>
      </c>
      <c r="B284" s="795">
        <f t="shared" si="25"/>
        <v>44663.666666665988</v>
      </c>
      <c r="C284" s="175" t="str">
        <f t="shared" si="26"/>
        <v>Winter</v>
      </c>
      <c r="D284" s="175" t="str">
        <f t="shared" si="27"/>
        <v>Yes</v>
      </c>
      <c r="E284" s="175">
        <f t="shared" si="28"/>
        <v>0</v>
      </c>
      <c r="F284" s="797">
        <v>135707.64709572098</v>
      </c>
      <c r="G284" s="798">
        <f t="shared" si="29"/>
        <v>0</v>
      </c>
    </row>
    <row r="285" spans="1:7">
      <c r="A285" s="175">
        <f t="shared" si="24"/>
        <v>4</v>
      </c>
      <c r="B285" s="795">
        <f t="shared" si="25"/>
        <v>44663.708333332652</v>
      </c>
      <c r="C285" s="175" t="str">
        <f t="shared" si="26"/>
        <v>Winter</v>
      </c>
      <c r="D285" s="175" t="str">
        <f t="shared" si="27"/>
        <v>Yes</v>
      </c>
      <c r="E285" s="175">
        <f t="shared" si="28"/>
        <v>0</v>
      </c>
      <c r="F285" s="797">
        <v>139032.81896860519</v>
      </c>
      <c r="G285" s="798">
        <f t="shared" si="29"/>
        <v>0</v>
      </c>
    </row>
    <row r="286" spans="1:7">
      <c r="A286" s="175">
        <f t="shared" si="24"/>
        <v>4</v>
      </c>
      <c r="B286" s="795">
        <f t="shared" si="25"/>
        <v>44663.749999999316</v>
      </c>
      <c r="C286" s="175" t="str">
        <f t="shared" si="26"/>
        <v>Winter</v>
      </c>
      <c r="D286" s="175" t="str">
        <f t="shared" si="27"/>
        <v>Yes</v>
      </c>
      <c r="E286" s="175">
        <f t="shared" si="28"/>
        <v>0</v>
      </c>
      <c r="F286" s="797">
        <v>179333.12741920102</v>
      </c>
      <c r="G286" s="798">
        <f t="shared" si="29"/>
        <v>0</v>
      </c>
    </row>
    <row r="287" spans="1:7">
      <c r="A287" s="175">
        <f t="shared" si="24"/>
        <v>4</v>
      </c>
      <c r="B287" s="795">
        <f t="shared" si="25"/>
        <v>44663.79166666598</v>
      </c>
      <c r="C287" s="175" t="str">
        <f t="shared" si="26"/>
        <v>Winter</v>
      </c>
      <c r="D287" s="175" t="str">
        <f t="shared" si="27"/>
        <v>Yes</v>
      </c>
      <c r="E287" s="175">
        <f t="shared" si="28"/>
        <v>0</v>
      </c>
      <c r="F287" s="797">
        <v>155421.77931789533</v>
      </c>
      <c r="G287" s="798">
        <f t="shared" si="29"/>
        <v>0</v>
      </c>
    </row>
    <row r="288" spans="1:7">
      <c r="A288" s="175">
        <f t="shared" si="24"/>
        <v>4</v>
      </c>
      <c r="B288" s="795">
        <f t="shared" si="25"/>
        <v>44663.833333332645</v>
      </c>
      <c r="C288" s="175" t="str">
        <f t="shared" si="26"/>
        <v>Winter</v>
      </c>
      <c r="D288" s="175" t="str">
        <f t="shared" si="27"/>
        <v>Yes</v>
      </c>
      <c r="E288" s="175">
        <f t="shared" si="28"/>
        <v>0</v>
      </c>
      <c r="F288" s="797">
        <v>165094.66360678143</v>
      </c>
      <c r="G288" s="798">
        <f t="shared" si="29"/>
        <v>0</v>
      </c>
    </row>
    <row r="289" spans="1:7">
      <c r="A289" s="175">
        <f t="shared" si="24"/>
        <v>4</v>
      </c>
      <c r="B289" s="795">
        <f t="shared" si="25"/>
        <v>44663.874999999309</v>
      </c>
      <c r="C289" s="175" t="str">
        <f t="shared" si="26"/>
        <v>Winter</v>
      </c>
      <c r="D289" s="175" t="str">
        <f t="shared" si="27"/>
        <v>Yes</v>
      </c>
      <c r="E289" s="175">
        <f t="shared" si="28"/>
        <v>0</v>
      </c>
      <c r="F289" s="797">
        <v>166534.19865284683</v>
      </c>
      <c r="G289" s="798">
        <f t="shared" si="29"/>
        <v>0</v>
      </c>
    </row>
    <row r="290" spans="1:7">
      <c r="A290" s="175">
        <f t="shared" si="24"/>
        <v>4</v>
      </c>
      <c r="B290" s="795">
        <f t="shared" si="25"/>
        <v>44663.916666665973</v>
      </c>
      <c r="C290" s="175" t="str">
        <f t="shared" si="26"/>
        <v>Winter</v>
      </c>
      <c r="D290" s="175" t="str">
        <f t="shared" si="27"/>
        <v>Yes</v>
      </c>
      <c r="E290" s="175">
        <f t="shared" si="28"/>
        <v>0</v>
      </c>
      <c r="F290" s="797">
        <v>160304.09392651482</v>
      </c>
      <c r="G290" s="798">
        <f t="shared" si="29"/>
        <v>0</v>
      </c>
    </row>
    <row r="291" spans="1:7">
      <c r="A291" s="175">
        <f t="shared" si="24"/>
        <v>4</v>
      </c>
      <c r="B291" s="795">
        <f t="shared" si="25"/>
        <v>44663.958333332637</v>
      </c>
      <c r="C291" s="175" t="str">
        <f t="shared" si="26"/>
        <v>Winter</v>
      </c>
      <c r="D291" s="175" t="str">
        <f t="shared" si="27"/>
        <v>Yes</v>
      </c>
      <c r="E291" s="175">
        <f t="shared" si="28"/>
        <v>0</v>
      </c>
      <c r="F291" s="797">
        <v>125509.79458930463</v>
      </c>
      <c r="G291" s="798">
        <f t="shared" si="29"/>
        <v>0</v>
      </c>
    </row>
    <row r="292" spans="1:7">
      <c r="A292" s="175">
        <f t="shared" si="24"/>
        <v>4</v>
      </c>
      <c r="B292" s="795">
        <f t="shared" si="25"/>
        <v>44663.999999999302</v>
      </c>
      <c r="C292" s="175" t="str">
        <f t="shared" si="26"/>
        <v>Winter</v>
      </c>
      <c r="D292" s="175" t="str">
        <f t="shared" si="27"/>
        <v>Yes</v>
      </c>
      <c r="E292" s="175">
        <f t="shared" si="28"/>
        <v>0</v>
      </c>
      <c r="F292" s="797">
        <v>121622.35888091738</v>
      </c>
      <c r="G292" s="798">
        <f t="shared" si="29"/>
        <v>0</v>
      </c>
    </row>
    <row r="293" spans="1:7">
      <c r="A293" s="175">
        <f t="shared" si="24"/>
        <v>4</v>
      </c>
      <c r="B293" s="795">
        <f t="shared" si="25"/>
        <v>44664.041666665966</v>
      </c>
      <c r="C293" s="175" t="str">
        <f t="shared" si="26"/>
        <v>Winter</v>
      </c>
      <c r="D293" s="175" t="str">
        <f t="shared" si="27"/>
        <v>Yes</v>
      </c>
      <c r="E293" s="175">
        <f t="shared" si="28"/>
        <v>0</v>
      </c>
      <c r="F293" s="797">
        <v>114207.15966932946</v>
      </c>
      <c r="G293" s="798">
        <f t="shared" si="29"/>
        <v>0</v>
      </c>
    </row>
    <row r="294" spans="1:7">
      <c r="A294" s="175">
        <f t="shared" si="24"/>
        <v>4</v>
      </c>
      <c r="B294" s="795">
        <f t="shared" si="25"/>
        <v>44664.08333333263</v>
      </c>
      <c r="C294" s="175" t="str">
        <f t="shared" si="26"/>
        <v>Winter</v>
      </c>
      <c r="D294" s="175" t="str">
        <f t="shared" si="27"/>
        <v>Yes</v>
      </c>
      <c r="E294" s="175">
        <f t="shared" si="28"/>
        <v>0</v>
      </c>
      <c r="F294" s="797">
        <v>103563.94582931398</v>
      </c>
      <c r="G294" s="798">
        <f t="shared" si="29"/>
        <v>0</v>
      </c>
    </row>
    <row r="295" spans="1:7">
      <c r="A295" s="175">
        <f t="shared" si="24"/>
        <v>4</v>
      </c>
      <c r="B295" s="795">
        <f t="shared" si="25"/>
        <v>44664.124999999294</v>
      </c>
      <c r="C295" s="175" t="str">
        <f t="shared" si="26"/>
        <v>Winter</v>
      </c>
      <c r="D295" s="175" t="str">
        <f t="shared" si="27"/>
        <v>Yes</v>
      </c>
      <c r="E295" s="175">
        <f t="shared" si="28"/>
        <v>0</v>
      </c>
      <c r="F295" s="797">
        <v>100888.05796225363</v>
      </c>
      <c r="G295" s="798">
        <f t="shared" si="29"/>
        <v>0</v>
      </c>
    </row>
    <row r="296" spans="1:7">
      <c r="A296" s="175">
        <f t="shared" si="24"/>
        <v>4</v>
      </c>
      <c r="B296" s="795">
        <f t="shared" si="25"/>
        <v>44664.166666665958</v>
      </c>
      <c r="C296" s="175" t="str">
        <f t="shared" si="26"/>
        <v>Winter</v>
      </c>
      <c r="D296" s="175" t="str">
        <f t="shared" si="27"/>
        <v>Yes</v>
      </c>
      <c r="E296" s="175">
        <f t="shared" si="28"/>
        <v>0</v>
      </c>
      <c r="F296" s="797">
        <v>101782.55338399987</v>
      </c>
      <c r="G296" s="798">
        <f t="shared" si="29"/>
        <v>0</v>
      </c>
    </row>
    <row r="297" spans="1:7">
      <c r="A297" s="175">
        <f t="shared" si="24"/>
        <v>4</v>
      </c>
      <c r="B297" s="795">
        <f t="shared" si="25"/>
        <v>44664.208333332623</v>
      </c>
      <c r="C297" s="175" t="str">
        <f t="shared" si="26"/>
        <v>Winter</v>
      </c>
      <c r="D297" s="175" t="str">
        <f t="shared" si="27"/>
        <v>Yes</v>
      </c>
      <c r="E297" s="175">
        <f t="shared" si="28"/>
        <v>0</v>
      </c>
      <c r="F297" s="797">
        <v>133838.45877354342</v>
      </c>
      <c r="G297" s="798">
        <f t="shared" si="29"/>
        <v>0</v>
      </c>
    </row>
    <row r="298" spans="1:7">
      <c r="A298" s="175">
        <f t="shared" si="24"/>
        <v>4</v>
      </c>
      <c r="B298" s="795">
        <f t="shared" si="25"/>
        <v>44664.249999999287</v>
      </c>
      <c r="C298" s="175" t="str">
        <f t="shared" si="26"/>
        <v>Winter</v>
      </c>
      <c r="D298" s="175" t="str">
        <f t="shared" si="27"/>
        <v>Yes</v>
      </c>
      <c r="E298" s="175">
        <f t="shared" si="28"/>
        <v>0</v>
      </c>
      <c r="F298" s="797">
        <v>168859.99605349076</v>
      </c>
      <c r="G298" s="798">
        <f t="shared" si="29"/>
        <v>0</v>
      </c>
    </row>
    <row r="299" spans="1:7">
      <c r="A299" s="175">
        <f t="shared" si="24"/>
        <v>4</v>
      </c>
      <c r="B299" s="795">
        <f t="shared" si="25"/>
        <v>44664.291666665951</v>
      </c>
      <c r="C299" s="175" t="str">
        <f t="shared" si="26"/>
        <v>Winter</v>
      </c>
      <c r="D299" s="175" t="str">
        <f t="shared" si="27"/>
        <v>Yes</v>
      </c>
      <c r="E299" s="175">
        <f t="shared" si="28"/>
        <v>1</v>
      </c>
      <c r="F299" s="797">
        <v>173113.23028578144</v>
      </c>
      <c r="G299" s="798">
        <f t="shared" si="29"/>
        <v>173113.23028578144</v>
      </c>
    </row>
    <row r="300" spans="1:7">
      <c r="A300" s="175">
        <f t="shared" si="24"/>
        <v>4</v>
      </c>
      <c r="B300" s="795">
        <f t="shared" si="25"/>
        <v>44664.333333332615</v>
      </c>
      <c r="C300" s="175" t="str">
        <f t="shared" si="26"/>
        <v>Winter</v>
      </c>
      <c r="D300" s="175" t="str">
        <f t="shared" si="27"/>
        <v>Yes</v>
      </c>
      <c r="E300" s="175">
        <f t="shared" si="28"/>
        <v>1</v>
      </c>
      <c r="F300" s="797">
        <v>152306.13635997529</v>
      </c>
      <c r="G300" s="798">
        <f t="shared" si="29"/>
        <v>152306.13635997529</v>
      </c>
    </row>
    <row r="301" spans="1:7">
      <c r="A301" s="175">
        <f t="shared" si="24"/>
        <v>4</v>
      </c>
      <c r="B301" s="795">
        <f t="shared" si="25"/>
        <v>44664.37499999928</v>
      </c>
      <c r="C301" s="175" t="str">
        <f t="shared" si="26"/>
        <v>Winter</v>
      </c>
      <c r="D301" s="175" t="str">
        <f t="shared" si="27"/>
        <v>Yes</v>
      </c>
      <c r="E301" s="175">
        <f t="shared" si="28"/>
        <v>1</v>
      </c>
      <c r="F301" s="797">
        <v>149978.80517594042</v>
      </c>
      <c r="G301" s="798">
        <f t="shared" si="29"/>
        <v>149978.80517594042</v>
      </c>
    </row>
    <row r="302" spans="1:7">
      <c r="A302" s="175">
        <f t="shared" si="24"/>
        <v>4</v>
      </c>
      <c r="B302" s="795">
        <f t="shared" si="25"/>
        <v>44664.416666665944</v>
      </c>
      <c r="C302" s="175" t="str">
        <f t="shared" si="26"/>
        <v>Winter</v>
      </c>
      <c r="D302" s="175" t="str">
        <f t="shared" si="27"/>
        <v>Yes</v>
      </c>
      <c r="E302" s="175">
        <f t="shared" si="28"/>
        <v>1</v>
      </c>
      <c r="F302" s="797">
        <v>150507.97807552523</v>
      </c>
      <c r="G302" s="798">
        <f t="shared" si="29"/>
        <v>150507.97807552523</v>
      </c>
    </row>
    <row r="303" spans="1:7">
      <c r="A303" s="175">
        <f t="shared" si="24"/>
        <v>4</v>
      </c>
      <c r="B303" s="795">
        <f t="shared" si="25"/>
        <v>44664.458333332608</v>
      </c>
      <c r="C303" s="175" t="str">
        <f t="shared" si="26"/>
        <v>Winter</v>
      </c>
      <c r="D303" s="175" t="str">
        <f t="shared" si="27"/>
        <v>Yes</v>
      </c>
      <c r="E303" s="175">
        <f t="shared" si="28"/>
        <v>0</v>
      </c>
      <c r="F303" s="797">
        <v>126934.64410014369</v>
      </c>
      <c r="G303" s="798">
        <f t="shared" si="29"/>
        <v>0</v>
      </c>
    </row>
    <row r="304" spans="1:7">
      <c r="A304" s="175">
        <f t="shared" si="24"/>
        <v>4</v>
      </c>
      <c r="B304" s="795">
        <f t="shared" si="25"/>
        <v>44664.499999999272</v>
      </c>
      <c r="C304" s="175" t="str">
        <f t="shared" si="26"/>
        <v>Winter</v>
      </c>
      <c r="D304" s="175" t="str">
        <f t="shared" si="27"/>
        <v>Yes</v>
      </c>
      <c r="E304" s="175">
        <f t="shared" si="28"/>
        <v>0</v>
      </c>
      <c r="F304" s="797">
        <v>149138.6973606447</v>
      </c>
      <c r="G304" s="798">
        <f t="shared" si="29"/>
        <v>0</v>
      </c>
    </row>
    <row r="305" spans="1:7">
      <c r="A305" s="175">
        <f t="shared" si="24"/>
        <v>4</v>
      </c>
      <c r="B305" s="795">
        <f t="shared" si="25"/>
        <v>44664.541666665937</v>
      </c>
      <c r="C305" s="175" t="str">
        <f t="shared" si="26"/>
        <v>Winter</v>
      </c>
      <c r="D305" s="175" t="str">
        <f t="shared" si="27"/>
        <v>Yes</v>
      </c>
      <c r="E305" s="175">
        <f t="shared" si="28"/>
        <v>0</v>
      </c>
      <c r="F305" s="797">
        <v>120278.94092735386</v>
      </c>
      <c r="G305" s="798">
        <f t="shared" si="29"/>
        <v>0</v>
      </c>
    </row>
    <row r="306" spans="1:7">
      <c r="A306" s="175">
        <f t="shared" si="24"/>
        <v>4</v>
      </c>
      <c r="B306" s="795">
        <f t="shared" si="25"/>
        <v>44664.583333332601</v>
      </c>
      <c r="C306" s="175" t="str">
        <f t="shared" si="26"/>
        <v>Winter</v>
      </c>
      <c r="D306" s="175" t="str">
        <f t="shared" si="27"/>
        <v>Yes</v>
      </c>
      <c r="E306" s="175">
        <f t="shared" si="28"/>
        <v>0</v>
      </c>
      <c r="F306" s="797">
        <v>158252.01515723264</v>
      </c>
      <c r="G306" s="798">
        <f t="shared" si="29"/>
        <v>0</v>
      </c>
    </row>
    <row r="307" spans="1:7">
      <c r="A307" s="175">
        <f t="shared" si="24"/>
        <v>4</v>
      </c>
      <c r="B307" s="795">
        <f t="shared" si="25"/>
        <v>44664.624999999265</v>
      </c>
      <c r="C307" s="175" t="str">
        <f t="shared" si="26"/>
        <v>Winter</v>
      </c>
      <c r="D307" s="175" t="str">
        <f t="shared" si="27"/>
        <v>Yes</v>
      </c>
      <c r="E307" s="175">
        <f t="shared" si="28"/>
        <v>0</v>
      </c>
      <c r="F307" s="797">
        <v>161577.50436461155</v>
      </c>
      <c r="G307" s="798">
        <f t="shared" si="29"/>
        <v>0</v>
      </c>
    </row>
    <row r="308" spans="1:7">
      <c r="A308" s="175">
        <f t="shared" si="24"/>
        <v>4</v>
      </c>
      <c r="B308" s="795">
        <f t="shared" si="25"/>
        <v>44664.666666665929</v>
      </c>
      <c r="C308" s="175" t="str">
        <f t="shared" si="26"/>
        <v>Winter</v>
      </c>
      <c r="D308" s="175" t="str">
        <f t="shared" si="27"/>
        <v>Yes</v>
      </c>
      <c r="E308" s="175">
        <f t="shared" si="28"/>
        <v>0</v>
      </c>
      <c r="F308" s="797">
        <v>150152.66921964061</v>
      </c>
      <c r="G308" s="798">
        <f t="shared" si="29"/>
        <v>0</v>
      </c>
    </row>
    <row r="309" spans="1:7">
      <c r="A309" s="175">
        <f t="shared" si="24"/>
        <v>4</v>
      </c>
      <c r="B309" s="795">
        <f t="shared" si="25"/>
        <v>44664.708333332594</v>
      </c>
      <c r="C309" s="175" t="str">
        <f t="shared" si="26"/>
        <v>Winter</v>
      </c>
      <c r="D309" s="175" t="str">
        <f t="shared" si="27"/>
        <v>Yes</v>
      </c>
      <c r="E309" s="175">
        <f t="shared" si="28"/>
        <v>0</v>
      </c>
      <c r="F309" s="797">
        <v>146206.86159392507</v>
      </c>
      <c r="G309" s="798">
        <f t="shared" si="29"/>
        <v>0</v>
      </c>
    </row>
    <row r="310" spans="1:7">
      <c r="A310" s="175">
        <f t="shared" si="24"/>
        <v>4</v>
      </c>
      <c r="B310" s="795">
        <f t="shared" si="25"/>
        <v>44664.749999999258</v>
      </c>
      <c r="C310" s="175" t="str">
        <f t="shared" si="26"/>
        <v>Winter</v>
      </c>
      <c r="D310" s="175" t="str">
        <f t="shared" si="27"/>
        <v>Yes</v>
      </c>
      <c r="E310" s="175">
        <f t="shared" si="28"/>
        <v>0</v>
      </c>
      <c r="F310" s="797">
        <v>141843.80318193149</v>
      </c>
      <c r="G310" s="798">
        <f t="shared" si="29"/>
        <v>0</v>
      </c>
    </row>
    <row r="311" spans="1:7">
      <c r="A311" s="175">
        <f t="shared" si="24"/>
        <v>4</v>
      </c>
      <c r="B311" s="795">
        <f t="shared" si="25"/>
        <v>44664.791666665922</v>
      </c>
      <c r="C311" s="175" t="str">
        <f t="shared" si="26"/>
        <v>Winter</v>
      </c>
      <c r="D311" s="175" t="str">
        <f t="shared" si="27"/>
        <v>Yes</v>
      </c>
      <c r="E311" s="175">
        <f t="shared" si="28"/>
        <v>0</v>
      </c>
      <c r="F311" s="797">
        <v>144742.83890268634</v>
      </c>
      <c r="G311" s="798">
        <f t="shared" si="29"/>
        <v>0</v>
      </c>
    </row>
    <row r="312" spans="1:7">
      <c r="A312" s="175">
        <f t="shared" si="24"/>
        <v>4</v>
      </c>
      <c r="B312" s="795">
        <f t="shared" si="25"/>
        <v>44664.833333332586</v>
      </c>
      <c r="C312" s="175" t="str">
        <f t="shared" si="26"/>
        <v>Winter</v>
      </c>
      <c r="D312" s="175" t="str">
        <f t="shared" si="27"/>
        <v>Yes</v>
      </c>
      <c r="E312" s="175">
        <f t="shared" si="28"/>
        <v>0</v>
      </c>
      <c r="F312" s="797">
        <v>147564.29515433731</v>
      </c>
      <c r="G312" s="798">
        <f t="shared" si="29"/>
        <v>0</v>
      </c>
    </row>
    <row r="313" spans="1:7">
      <c r="A313" s="175">
        <f t="shared" si="24"/>
        <v>4</v>
      </c>
      <c r="B313" s="795">
        <f t="shared" si="25"/>
        <v>44664.874999999251</v>
      </c>
      <c r="C313" s="175" t="str">
        <f t="shared" si="26"/>
        <v>Winter</v>
      </c>
      <c r="D313" s="175" t="str">
        <f t="shared" si="27"/>
        <v>Yes</v>
      </c>
      <c r="E313" s="175">
        <f t="shared" si="28"/>
        <v>0</v>
      </c>
      <c r="F313" s="797">
        <v>154907.76795527889</v>
      </c>
      <c r="G313" s="798">
        <f t="shared" si="29"/>
        <v>0</v>
      </c>
    </row>
    <row r="314" spans="1:7">
      <c r="A314" s="175">
        <f t="shared" si="24"/>
        <v>4</v>
      </c>
      <c r="B314" s="795">
        <f t="shared" si="25"/>
        <v>44664.916666665915</v>
      </c>
      <c r="C314" s="175" t="str">
        <f t="shared" si="26"/>
        <v>Winter</v>
      </c>
      <c r="D314" s="175" t="str">
        <f t="shared" si="27"/>
        <v>Yes</v>
      </c>
      <c r="E314" s="175">
        <f t="shared" si="28"/>
        <v>0</v>
      </c>
      <c r="F314" s="797">
        <v>138545.83392711959</v>
      </c>
      <c r="G314" s="798">
        <f t="shared" si="29"/>
        <v>0</v>
      </c>
    </row>
    <row r="315" spans="1:7">
      <c r="A315" s="175">
        <f t="shared" si="24"/>
        <v>4</v>
      </c>
      <c r="B315" s="795">
        <f t="shared" si="25"/>
        <v>44664.958333332579</v>
      </c>
      <c r="C315" s="175" t="str">
        <f t="shared" si="26"/>
        <v>Winter</v>
      </c>
      <c r="D315" s="175" t="str">
        <f t="shared" si="27"/>
        <v>Yes</v>
      </c>
      <c r="E315" s="175">
        <f t="shared" si="28"/>
        <v>0</v>
      </c>
      <c r="F315" s="797">
        <v>109206.7172950627</v>
      </c>
      <c r="G315" s="798">
        <f t="shared" si="29"/>
        <v>0</v>
      </c>
    </row>
    <row r="316" spans="1:7">
      <c r="A316" s="175">
        <f t="shared" si="24"/>
        <v>4</v>
      </c>
      <c r="B316" s="795">
        <f t="shared" si="25"/>
        <v>44664.999999999243</v>
      </c>
      <c r="C316" s="175" t="str">
        <f t="shared" si="26"/>
        <v>Winter</v>
      </c>
      <c r="D316" s="175" t="str">
        <f t="shared" si="27"/>
        <v>Yes</v>
      </c>
      <c r="E316" s="175">
        <f t="shared" si="28"/>
        <v>0</v>
      </c>
      <c r="F316" s="797">
        <v>98933.215771051808</v>
      </c>
      <c r="G316" s="798">
        <f t="shared" si="29"/>
        <v>0</v>
      </c>
    </row>
    <row r="317" spans="1:7">
      <c r="A317" s="175">
        <f t="shared" si="24"/>
        <v>4</v>
      </c>
      <c r="B317" s="795">
        <f t="shared" si="25"/>
        <v>44665.041666665908</v>
      </c>
      <c r="C317" s="175" t="str">
        <f t="shared" si="26"/>
        <v>Winter</v>
      </c>
      <c r="D317" s="175" t="str">
        <f t="shared" si="27"/>
        <v>Yes</v>
      </c>
      <c r="E317" s="175">
        <f t="shared" si="28"/>
        <v>0</v>
      </c>
      <c r="F317" s="797">
        <v>94254.004053879122</v>
      </c>
      <c r="G317" s="798">
        <f t="shared" si="29"/>
        <v>0</v>
      </c>
    </row>
    <row r="318" spans="1:7">
      <c r="A318" s="175">
        <f t="shared" si="24"/>
        <v>4</v>
      </c>
      <c r="B318" s="795">
        <f t="shared" si="25"/>
        <v>44665.083333332572</v>
      </c>
      <c r="C318" s="175" t="str">
        <f t="shared" si="26"/>
        <v>Winter</v>
      </c>
      <c r="D318" s="175" t="str">
        <f t="shared" si="27"/>
        <v>Yes</v>
      </c>
      <c r="E318" s="175">
        <f t="shared" si="28"/>
        <v>0</v>
      </c>
      <c r="F318" s="797">
        <v>92159.843204662611</v>
      </c>
      <c r="G318" s="798">
        <f t="shared" si="29"/>
        <v>0</v>
      </c>
    </row>
    <row r="319" spans="1:7">
      <c r="A319" s="175">
        <f t="shared" si="24"/>
        <v>4</v>
      </c>
      <c r="B319" s="795">
        <f t="shared" si="25"/>
        <v>44665.124999999236</v>
      </c>
      <c r="C319" s="175" t="str">
        <f t="shared" si="26"/>
        <v>Winter</v>
      </c>
      <c r="D319" s="175" t="str">
        <f t="shared" si="27"/>
        <v>Yes</v>
      </c>
      <c r="E319" s="175">
        <f t="shared" si="28"/>
        <v>0</v>
      </c>
      <c r="F319" s="797">
        <v>99760.921096513484</v>
      </c>
      <c r="G319" s="798">
        <f t="shared" si="29"/>
        <v>0</v>
      </c>
    </row>
    <row r="320" spans="1:7">
      <c r="A320" s="175">
        <f t="shared" si="24"/>
        <v>4</v>
      </c>
      <c r="B320" s="795">
        <f t="shared" si="25"/>
        <v>44665.1666666659</v>
      </c>
      <c r="C320" s="175" t="str">
        <f t="shared" si="26"/>
        <v>Winter</v>
      </c>
      <c r="D320" s="175" t="str">
        <f t="shared" si="27"/>
        <v>Yes</v>
      </c>
      <c r="E320" s="175">
        <f t="shared" si="28"/>
        <v>0</v>
      </c>
      <c r="F320" s="797">
        <v>101640.60790155693</v>
      </c>
      <c r="G320" s="798">
        <f t="shared" si="29"/>
        <v>0</v>
      </c>
    </row>
    <row r="321" spans="1:7">
      <c r="A321" s="175">
        <f t="shared" si="24"/>
        <v>4</v>
      </c>
      <c r="B321" s="795">
        <f t="shared" si="25"/>
        <v>44665.208333332565</v>
      </c>
      <c r="C321" s="175" t="str">
        <f t="shared" si="26"/>
        <v>Winter</v>
      </c>
      <c r="D321" s="175" t="str">
        <f t="shared" si="27"/>
        <v>Yes</v>
      </c>
      <c r="E321" s="175">
        <f t="shared" si="28"/>
        <v>0</v>
      </c>
      <c r="F321" s="797">
        <v>120169.46052668682</v>
      </c>
      <c r="G321" s="798">
        <f t="shared" si="29"/>
        <v>0</v>
      </c>
    </row>
    <row r="322" spans="1:7">
      <c r="A322" s="175">
        <f t="shared" si="24"/>
        <v>4</v>
      </c>
      <c r="B322" s="795">
        <f t="shared" si="25"/>
        <v>44665.249999999229</v>
      </c>
      <c r="C322" s="175" t="str">
        <f t="shared" si="26"/>
        <v>Winter</v>
      </c>
      <c r="D322" s="175" t="str">
        <f t="shared" si="27"/>
        <v>Yes</v>
      </c>
      <c r="E322" s="175">
        <f t="shared" si="28"/>
        <v>0</v>
      </c>
      <c r="F322" s="797">
        <v>145127.6422368827</v>
      </c>
      <c r="G322" s="798">
        <f t="shared" si="29"/>
        <v>0</v>
      </c>
    </row>
    <row r="323" spans="1:7">
      <c r="A323" s="175">
        <f t="shared" si="24"/>
        <v>4</v>
      </c>
      <c r="B323" s="795">
        <f t="shared" si="25"/>
        <v>44665.291666665893</v>
      </c>
      <c r="C323" s="175" t="str">
        <f t="shared" si="26"/>
        <v>Winter</v>
      </c>
      <c r="D323" s="175" t="str">
        <f t="shared" si="27"/>
        <v>Yes</v>
      </c>
      <c r="E323" s="175">
        <f t="shared" si="28"/>
        <v>1</v>
      </c>
      <c r="F323" s="797">
        <v>152871.99665308479</v>
      </c>
      <c r="G323" s="798">
        <f t="shared" si="29"/>
        <v>152871.99665308479</v>
      </c>
    </row>
    <row r="324" spans="1:7">
      <c r="A324" s="175">
        <f t="shared" ref="A324:A387" si="30">MONTH(B324)</f>
        <v>4</v>
      </c>
      <c r="B324" s="795">
        <f t="shared" si="25"/>
        <v>44665.333333332557</v>
      </c>
      <c r="C324" s="175" t="str">
        <f t="shared" si="26"/>
        <v>Winter</v>
      </c>
      <c r="D324" s="175" t="str">
        <f t="shared" si="27"/>
        <v>Yes</v>
      </c>
      <c r="E324" s="175">
        <f t="shared" si="28"/>
        <v>1</v>
      </c>
      <c r="F324" s="797">
        <v>153146.79069578965</v>
      </c>
      <c r="G324" s="798">
        <f t="shared" si="29"/>
        <v>153146.79069578965</v>
      </c>
    </row>
    <row r="325" spans="1:7">
      <c r="A325" s="175">
        <f t="shared" si="30"/>
        <v>4</v>
      </c>
      <c r="B325" s="795">
        <f t="shared" ref="B325:B388" si="31">+B324+1/24</f>
        <v>44665.374999999221</v>
      </c>
      <c r="C325" s="175" t="str">
        <f t="shared" ref="C325:C388" si="32">IF(A325&gt;5,IF(A325&lt;10,"Summer","Winter"),"Winter")</f>
        <v>Winter</v>
      </c>
      <c r="D325" s="175" t="str">
        <f t="shared" ref="D325:D388" si="33">IF(WEEKDAY(B325,2)&lt;6,"Yes","No")</f>
        <v>Yes</v>
      </c>
      <c r="E325" s="175">
        <f t="shared" ref="E325:E388" si="34">IF(D325="No",0,IF(C325="Winter",IF(HOUR(B325)&gt;6,IF(HOUR(B325)&lt;11,1,0),0),IF(HOUR(B325)&gt;15,IF(HOUR(B325)&lt;21,1,0),0)))</f>
        <v>1</v>
      </c>
      <c r="F325" s="797">
        <v>158908.05133591569</v>
      </c>
      <c r="G325" s="798">
        <f t="shared" ref="G325:G388" si="35">E325*F325</f>
        <v>158908.05133591569</v>
      </c>
    </row>
    <row r="326" spans="1:7">
      <c r="A326" s="175">
        <f t="shared" si="30"/>
        <v>4</v>
      </c>
      <c r="B326" s="795">
        <f t="shared" si="31"/>
        <v>44665.416666665886</v>
      </c>
      <c r="C326" s="175" t="str">
        <f t="shared" si="32"/>
        <v>Winter</v>
      </c>
      <c r="D326" s="175" t="str">
        <f t="shared" si="33"/>
        <v>Yes</v>
      </c>
      <c r="E326" s="175">
        <f t="shared" si="34"/>
        <v>1</v>
      </c>
      <c r="F326" s="797">
        <v>157663.20100234079</v>
      </c>
      <c r="G326" s="798">
        <f t="shared" si="35"/>
        <v>157663.20100234079</v>
      </c>
    </row>
    <row r="327" spans="1:7">
      <c r="A327" s="175">
        <f t="shared" si="30"/>
        <v>4</v>
      </c>
      <c r="B327" s="795">
        <f t="shared" si="31"/>
        <v>44665.45833333255</v>
      </c>
      <c r="C327" s="175" t="str">
        <f t="shared" si="32"/>
        <v>Winter</v>
      </c>
      <c r="D327" s="175" t="str">
        <f t="shared" si="33"/>
        <v>Yes</v>
      </c>
      <c r="E327" s="175">
        <f t="shared" si="34"/>
        <v>0</v>
      </c>
      <c r="F327" s="797">
        <v>184608.83102306759</v>
      </c>
      <c r="G327" s="798">
        <f t="shared" si="35"/>
        <v>0</v>
      </c>
    </row>
    <row r="328" spans="1:7">
      <c r="A328" s="175">
        <f t="shared" si="30"/>
        <v>4</v>
      </c>
      <c r="B328" s="795">
        <f t="shared" si="31"/>
        <v>44665.499999999214</v>
      </c>
      <c r="C328" s="175" t="str">
        <f t="shared" si="32"/>
        <v>Winter</v>
      </c>
      <c r="D328" s="175" t="str">
        <f t="shared" si="33"/>
        <v>Yes</v>
      </c>
      <c r="E328" s="175">
        <f t="shared" si="34"/>
        <v>0</v>
      </c>
      <c r="F328" s="797">
        <v>148155.31302099783</v>
      </c>
      <c r="G328" s="798">
        <f t="shared" si="35"/>
        <v>0</v>
      </c>
    </row>
    <row r="329" spans="1:7">
      <c r="A329" s="175">
        <f t="shared" si="30"/>
        <v>4</v>
      </c>
      <c r="B329" s="795">
        <f t="shared" si="31"/>
        <v>44665.541666665878</v>
      </c>
      <c r="C329" s="175" t="str">
        <f t="shared" si="32"/>
        <v>Winter</v>
      </c>
      <c r="D329" s="175" t="str">
        <f t="shared" si="33"/>
        <v>Yes</v>
      </c>
      <c r="E329" s="175">
        <f t="shared" si="34"/>
        <v>0</v>
      </c>
      <c r="F329" s="797">
        <v>124387.35603705527</v>
      </c>
      <c r="G329" s="798">
        <f t="shared" si="35"/>
        <v>0</v>
      </c>
    </row>
    <row r="330" spans="1:7">
      <c r="A330" s="175">
        <f t="shared" si="30"/>
        <v>4</v>
      </c>
      <c r="B330" s="795">
        <f t="shared" si="31"/>
        <v>44665.583333332543</v>
      </c>
      <c r="C330" s="175" t="str">
        <f t="shared" si="32"/>
        <v>Winter</v>
      </c>
      <c r="D330" s="175" t="str">
        <f t="shared" si="33"/>
        <v>Yes</v>
      </c>
      <c r="E330" s="175">
        <f t="shared" si="34"/>
        <v>0</v>
      </c>
      <c r="F330" s="797">
        <v>127603.37365861423</v>
      </c>
      <c r="G330" s="798">
        <f t="shared" si="35"/>
        <v>0</v>
      </c>
    </row>
    <row r="331" spans="1:7">
      <c r="A331" s="175">
        <f t="shared" si="30"/>
        <v>4</v>
      </c>
      <c r="B331" s="795">
        <f t="shared" si="31"/>
        <v>44665.624999999207</v>
      </c>
      <c r="C331" s="175" t="str">
        <f t="shared" si="32"/>
        <v>Winter</v>
      </c>
      <c r="D331" s="175" t="str">
        <f t="shared" si="33"/>
        <v>Yes</v>
      </c>
      <c r="E331" s="175">
        <f t="shared" si="34"/>
        <v>0</v>
      </c>
      <c r="F331" s="797">
        <v>126236.70213846779</v>
      </c>
      <c r="G331" s="798">
        <f t="shared" si="35"/>
        <v>0</v>
      </c>
    </row>
    <row r="332" spans="1:7">
      <c r="A332" s="175">
        <f t="shared" si="30"/>
        <v>4</v>
      </c>
      <c r="B332" s="795">
        <f t="shared" si="31"/>
        <v>44665.666666665871</v>
      </c>
      <c r="C332" s="175" t="str">
        <f t="shared" si="32"/>
        <v>Winter</v>
      </c>
      <c r="D332" s="175" t="str">
        <f t="shared" si="33"/>
        <v>Yes</v>
      </c>
      <c r="E332" s="175">
        <f t="shared" si="34"/>
        <v>0</v>
      </c>
      <c r="F332" s="797">
        <v>134228.34827450186</v>
      </c>
      <c r="G332" s="798">
        <f t="shared" si="35"/>
        <v>0</v>
      </c>
    </row>
    <row r="333" spans="1:7">
      <c r="A333" s="175">
        <f t="shared" si="30"/>
        <v>4</v>
      </c>
      <c r="B333" s="795">
        <f t="shared" si="31"/>
        <v>44665.708333332535</v>
      </c>
      <c r="C333" s="175" t="str">
        <f t="shared" si="32"/>
        <v>Winter</v>
      </c>
      <c r="D333" s="175" t="str">
        <f t="shared" si="33"/>
        <v>Yes</v>
      </c>
      <c r="E333" s="175">
        <f t="shared" si="34"/>
        <v>0</v>
      </c>
      <c r="F333" s="797">
        <v>140534.73668741784</v>
      </c>
      <c r="G333" s="798">
        <f t="shared" si="35"/>
        <v>0</v>
      </c>
    </row>
    <row r="334" spans="1:7">
      <c r="A334" s="175">
        <f t="shared" si="30"/>
        <v>4</v>
      </c>
      <c r="B334" s="795">
        <f t="shared" si="31"/>
        <v>44665.7499999992</v>
      </c>
      <c r="C334" s="175" t="str">
        <f t="shared" si="32"/>
        <v>Winter</v>
      </c>
      <c r="D334" s="175" t="str">
        <f t="shared" si="33"/>
        <v>Yes</v>
      </c>
      <c r="E334" s="175">
        <f t="shared" si="34"/>
        <v>0</v>
      </c>
      <c r="F334" s="797">
        <v>156977.21197329811</v>
      </c>
      <c r="G334" s="798">
        <f t="shared" si="35"/>
        <v>0</v>
      </c>
    </row>
    <row r="335" spans="1:7">
      <c r="A335" s="175">
        <f t="shared" si="30"/>
        <v>4</v>
      </c>
      <c r="B335" s="795">
        <f t="shared" si="31"/>
        <v>44665.791666665864</v>
      </c>
      <c r="C335" s="175" t="str">
        <f t="shared" si="32"/>
        <v>Winter</v>
      </c>
      <c r="D335" s="175" t="str">
        <f t="shared" si="33"/>
        <v>Yes</v>
      </c>
      <c r="E335" s="175">
        <f t="shared" si="34"/>
        <v>0</v>
      </c>
      <c r="F335" s="797">
        <v>159925.02024291697</v>
      </c>
      <c r="G335" s="798">
        <f t="shared" si="35"/>
        <v>0</v>
      </c>
    </row>
    <row r="336" spans="1:7">
      <c r="A336" s="175">
        <f t="shared" si="30"/>
        <v>4</v>
      </c>
      <c r="B336" s="795">
        <f t="shared" si="31"/>
        <v>44665.833333332528</v>
      </c>
      <c r="C336" s="175" t="str">
        <f t="shared" si="32"/>
        <v>Winter</v>
      </c>
      <c r="D336" s="175" t="str">
        <f t="shared" si="33"/>
        <v>Yes</v>
      </c>
      <c r="E336" s="175">
        <f t="shared" si="34"/>
        <v>0</v>
      </c>
      <c r="F336" s="797">
        <v>176223.21411187956</v>
      </c>
      <c r="G336" s="798">
        <f t="shared" si="35"/>
        <v>0</v>
      </c>
    </row>
    <row r="337" spans="1:7">
      <c r="A337" s="175">
        <f t="shared" si="30"/>
        <v>4</v>
      </c>
      <c r="B337" s="795">
        <f t="shared" si="31"/>
        <v>44665.874999999192</v>
      </c>
      <c r="C337" s="175" t="str">
        <f t="shared" si="32"/>
        <v>Winter</v>
      </c>
      <c r="D337" s="175" t="str">
        <f t="shared" si="33"/>
        <v>Yes</v>
      </c>
      <c r="E337" s="175">
        <f t="shared" si="34"/>
        <v>0</v>
      </c>
      <c r="F337" s="797">
        <v>191951.42233930173</v>
      </c>
      <c r="G337" s="798">
        <f t="shared" si="35"/>
        <v>0</v>
      </c>
    </row>
    <row r="338" spans="1:7">
      <c r="A338" s="175">
        <f t="shared" si="30"/>
        <v>4</v>
      </c>
      <c r="B338" s="795">
        <f t="shared" si="31"/>
        <v>44665.916666665857</v>
      </c>
      <c r="C338" s="175" t="str">
        <f t="shared" si="32"/>
        <v>Winter</v>
      </c>
      <c r="D338" s="175" t="str">
        <f t="shared" si="33"/>
        <v>Yes</v>
      </c>
      <c r="E338" s="175">
        <f t="shared" si="34"/>
        <v>0</v>
      </c>
      <c r="F338" s="797">
        <v>189514.5931249056</v>
      </c>
      <c r="G338" s="798">
        <f t="shared" si="35"/>
        <v>0</v>
      </c>
    </row>
    <row r="339" spans="1:7">
      <c r="A339" s="175">
        <f t="shared" si="30"/>
        <v>4</v>
      </c>
      <c r="B339" s="795">
        <f t="shared" si="31"/>
        <v>44665.958333332521</v>
      </c>
      <c r="C339" s="175" t="str">
        <f t="shared" si="32"/>
        <v>Winter</v>
      </c>
      <c r="D339" s="175" t="str">
        <f t="shared" si="33"/>
        <v>Yes</v>
      </c>
      <c r="E339" s="175">
        <f t="shared" si="34"/>
        <v>0</v>
      </c>
      <c r="F339" s="797">
        <v>170096.61331989794</v>
      </c>
      <c r="G339" s="798">
        <f t="shared" si="35"/>
        <v>0</v>
      </c>
    </row>
    <row r="340" spans="1:7">
      <c r="A340" s="175">
        <f t="shared" si="30"/>
        <v>4</v>
      </c>
      <c r="B340" s="795">
        <f t="shared" si="31"/>
        <v>44665.999999999185</v>
      </c>
      <c r="C340" s="175" t="str">
        <f t="shared" si="32"/>
        <v>Winter</v>
      </c>
      <c r="D340" s="175" t="str">
        <f t="shared" si="33"/>
        <v>Yes</v>
      </c>
      <c r="E340" s="175">
        <f t="shared" si="34"/>
        <v>0</v>
      </c>
      <c r="F340" s="797">
        <v>161931.73780915304</v>
      </c>
      <c r="G340" s="798">
        <f t="shared" si="35"/>
        <v>0</v>
      </c>
    </row>
    <row r="341" spans="1:7">
      <c r="A341" s="175">
        <f t="shared" si="30"/>
        <v>4</v>
      </c>
      <c r="B341" s="795">
        <f t="shared" si="31"/>
        <v>44666.041666665849</v>
      </c>
      <c r="C341" s="175" t="str">
        <f t="shared" si="32"/>
        <v>Winter</v>
      </c>
      <c r="D341" s="175" t="str">
        <f t="shared" si="33"/>
        <v>Yes</v>
      </c>
      <c r="E341" s="175">
        <f t="shared" si="34"/>
        <v>0</v>
      </c>
      <c r="F341" s="797">
        <v>172647.75347115798</v>
      </c>
      <c r="G341" s="798">
        <f t="shared" si="35"/>
        <v>0</v>
      </c>
    </row>
    <row r="342" spans="1:7">
      <c r="A342" s="175">
        <f t="shared" si="30"/>
        <v>4</v>
      </c>
      <c r="B342" s="795">
        <f t="shared" si="31"/>
        <v>44666.083333332514</v>
      </c>
      <c r="C342" s="175" t="str">
        <f t="shared" si="32"/>
        <v>Winter</v>
      </c>
      <c r="D342" s="175" t="str">
        <f t="shared" si="33"/>
        <v>Yes</v>
      </c>
      <c r="E342" s="175">
        <f t="shared" si="34"/>
        <v>0</v>
      </c>
      <c r="F342" s="797">
        <v>188617.98213986147</v>
      </c>
      <c r="G342" s="798">
        <f t="shared" si="35"/>
        <v>0</v>
      </c>
    </row>
    <row r="343" spans="1:7">
      <c r="A343" s="175">
        <f t="shared" si="30"/>
        <v>4</v>
      </c>
      <c r="B343" s="795">
        <f t="shared" si="31"/>
        <v>44666.124999999178</v>
      </c>
      <c r="C343" s="175" t="str">
        <f t="shared" si="32"/>
        <v>Winter</v>
      </c>
      <c r="D343" s="175" t="str">
        <f t="shared" si="33"/>
        <v>Yes</v>
      </c>
      <c r="E343" s="175">
        <f t="shared" si="34"/>
        <v>0</v>
      </c>
      <c r="F343" s="797">
        <v>202492.16358207449</v>
      </c>
      <c r="G343" s="798">
        <f t="shared" si="35"/>
        <v>0</v>
      </c>
    </row>
    <row r="344" spans="1:7">
      <c r="A344" s="175">
        <f t="shared" si="30"/>
        <v>4</v>
      </c>
      <c r="B344" s="795">
        <f t="shared" si="31"/>
        <v>44666.166666665842</v>
      </c>
      <c r="C344" s="175" t="str">
        <f t="shared" si="32"/>
        <v>Winter</v>
      </c>
      <c r="D344" s="175" t="str">
        <f t="shared" si="33"/>
        <v>Yes</v>
      </c>
      <c r="E344" s="175">
        <f t="shared" si="34"/>
        <v>0</v>
      </c>
      <c r="F344" s="797">
        <v>216808.74456926953</v>
      </c>
      <c r="G344" s="798">
        <f t="shared" si="35"/>
        <v>0</v>
      </c>
    </row>
    <row r="345" spans="1:7">
      <c r="A345" s="175">
        <f t="shared" si="30"/>
        <v>4</v>
      </c>
      <c r="B345" s="795">
        <f t="shared" si="31"/>
        <v>44666.208333332506</v>
      </c>
      <c r="C345" s="175" t="str">
        <f t="shared" si="32"/>
        <v>Winter</v>
      </c>
      <c r="D345" s="175" t="str">
        <f t="shared" si="33"/>
        <v>Yes</v>
      </c>
      <c r="E345" s="175">
        <f t="shared" si="34"/>
        <v>0</v>
      </c>
      <c r="F345" s="797">
        <v>255450.97147027843</v>
      </c>
      <c r="G345" s="798">
        <f t="shared" si="35"/>
        <v>0</v>
      </c>
    </row>
    <row r="346" spans="1:7">
      <c r="A346" s="175">
        <f t="shared" si="30"/>
        <v>4</v>
      </c>
      <c r="B346" s="795">
        <f t="shared" si="31"/>
        <v>44666.249999999171</v>
      </c>
      <c r="C346" s="175" t="str">
        <f t="shared" si="32"/>
        <v>Winter</v>
      </c>
      <c r="D346" s="175" t="str">
        <f t="shared" si="33"/>
        <v>Yes</v>
      </c>
      <c r="E346" s="175">
        <f t="shared" si="34"/>
        <v>0</v>
      </c>
      <c r="F346" s="797">
        <v>300499.68818758294</v>
      </c>
      <c r="G346" s="798">
        <f t="shared" si="35"/>
        <v>0</v>
      </c>
    </row>
    <row r="347" spans="1:7">
      <c r="A347" s="175">
        <f t="shared" si="30"/>
        <v>4</v>
      </c>
      <c r="B347" s="795">
        <f t="shared" si="31"/>
        <v>44666.291666665835</v>
      </c>
      <c r="C347" s="175" t="str">
        <f t="shared" si="32"/>
        <v>Winter</v>
      </c>
      <c r="D347" s="175" t="str">
        <f t="shared" si="33"/>
        <v>Yes</v>
      </c>
      <c r="E347" s="175">
        <f t="shared" si="34"/>
        <v>1</v>
      </c>
      <c r="F347" s="797">
        <v>288163.04526121117</v>
      </c>
      <c r="G347" s="798">
        <f t="shared" si="35"/>
        <v>288163.04526121117</v>
      </c>
    </row>
    <row r="348" spans="1:7">
      <c r="A348" s="175">
        <f t="shared" si="30"/>
        <v>4</v>
      </c>
      <c r="B348" s="795">
        <f t="shared" si="31"/>
        <v>44666.333333332499</v>
      </c>
      <c r="C348" s="175" t="str">
        <f t="shared" si="32"/>
        <v>Winter</v>
      </c>
      <c r="D348" s="175" t="str">
        <f t="shared" si="33"/>
        <v>Yes</v>
      </c>
      <c r="E348" s="175">
        <f t="shared" si="34"/>
        <v>1</v>
      </c>
      <c r="F348" s="797">
        <v>250621.9866864605</v>
      </c>
      <c r="G348" s="798">
        <f t="shared" si="35"/>
        <v>250621.9866864605</v>
      </c>
    </row>
    <row r="349" spans="1:7">
      <c r="A349" s="175">
        <f t="shared" si="30"/>
        <v>4</v>
      </c>
      <c r="B349" s="795">
        <f t="shared" si="31"/>
        <v>44666.374999999163</v>
      </c>
      <c r="C349" s="175" t="str">
        <f t="shared" si="32"/>
        <v>Winter</v>
      </c>
      <c r="D349" s="175" t="str">
        <f t="shared" si="33"/>
        <v>Yes</v>
      </c>
      <c r="E349" s="175">
        <f t="shared" si="34"/>
        <v>1</v>
      </c>
      <c r="F349" s="797">
        <v>202422.05028844278</v>
      </c>
      <c r="G349" s="798">
        <f t="shared" si="35"/>
        <v>202422.05028844278</v>
      </c>
    </row>
    <row r="350" spans="1:7">
      <c r="A350" s="175">
        <f t="shared" si="30"/>
        <v>4</v>
      </c>
      <c r="B350" s="795">
        <f t="shared" si="31"/>
        <v>44666.416666665828</v>
      </c>
      <c r="C350" s="175" t="str">
        <f t="shared" si="32"/>
        <v>Winter</v>
      </c>
      <c r="D350" s="175" t="str">
        <f t="shared" si="33"/>
        <v>Yes</v>
      </c>
      <c r="E350" s="175">
        <f t="shared" si="34"/>
        <v>1</v>
      </c>
      <c r="F350" s="797">
        <v>189661.71292258136</v>
      </c>
      <c r="G350" s="798">
        <f t="shared" si="35"/>
        <v>189661.71292258136</v>
      </c>
    </row>
    <row r="351" spans="1:7">
      <c r="A351" s="175">
        <f t="shared" si="30"/>
        <v>4</v>
      </c>
      <c r="B351" s="795">
        <f t="shared" si="31"/>
        <v>44666.458333332492</v>
      </c>
      <c r="C351" s="175" t="str">
        <f t="shared" si="32"/>
        <v>Winter</v>
      </c>
      <c r="D351" s="175" t="str">
        <f t="shared" si="33"/>
        <v>Yes</v>
      </c>
      <c r="E351" s="175">
        <f t="shared" si="34"/>
        <v>0</v>
      </c>
      <c r="F351" s="797">
        <v>170696.07581005595</v>
      </c>
      <c r="G351" s="798">
        <f t="shared" si="35"/>
        <v>0</v>
      </c>
    </row>
    <row r="352" spans="1:7">
      <c r="A352" s="175">
        <f t="shared" si="30"/>
        <v>4</v>
      </c>
      <c r="B352" s="795">
        <f t="shared" si="31"/>
        <v>44666.499999999156</v>
      </c>
      <c r="C352" s="175" t="str">
        <f t="shared" si="32"/>
        <v>Winter</v>
      </c>
      <c r="D352" s="175" t="str">
        <f t="shared" si="33"/>
        <v>Yes</v>
      </c>
      <c r="E352" s="175">
        <f t="shared" si="34"/>
        <v>0</v>
      </c>
      <c r="F352" s="797">
        <v>162408.77970313843</v>
      </c>
      <c r="G352" s="798">
        <f t="shared" si="35"/>
        <v>0</v>
      </c>
    </row>
    <row r="353" spans="1:7">
      <c r="A353" s="175">
        <f t="shared" si="30"/>
        <v>4</v>
      </c>
      <c r="B353" s="795">
        <f t="shared" si="31"/>
        <v>44666.54166666582</v>
      </c>
      <c r="C353" s="175" t="str">
        <f t="shared" si="32"/>
        <v>Winter</v>
      </c>
      <c r="D353" s="175" t="str">
        <f t="shared" si="33"/>
        <v>Yes</v>
      </c>
      <c r="E353" s="175">
        <f t="shared" si="34"/>
        <v>0</v>
      </c>
      <c r="F353" s="797">
        <v>143239.91629130719</v>
      </c>
      <c r="G353" s="798">
        <f t="shared" si="35"/>
        <v>0</v>
      </c>
    </row>
    <row r="354" spans="1:7">
      <c r="A354" s="175">
        <f t="shared" si="30"/>
        <v>4</v>
      </c>
      <c r="B354" s="795">
        <f t="shared" si="31"/>
        <v>44666.583333332484</v>
      </c>
      <c r="C354" s="175" t="str">
        <f t="shared" si="32"/>
        <v>Winter</v>
      </c>
      <c r="D354" s="175" t="str">
        <f t="shared" si="33"/>
        <v>Yes</v>
      </c>
      <c r="E354" s="175">
        <f t="shared" si="34"/>
        <v>0</v>
      </c>
      <c r="F354" s="797">
        <v>143375.92938166892</v>
      </c>
      <c r="G354" s="798">
        <f t="shared" si="35"/>
        <v>0</v>
      </c>
    </row>
    <row r="355" spans="1:7">
      <c r="A355" s="175">
        <f t="shared" si="30"/>
        <v>4</v>
      </c>
      <c r="B355" s="795">
        <f t="shared" si="31"/>
        <v>44666.624999999149</v>
      </c>
      <c r="C355" s="175" t="str">
        <f t="shared" si="32"/>
        <v>Winter</v>
      </c>
      <c r="D355" s="175" t="str">
        <f t="shared" si="33"/>
        <v>Yes</v>
      </c>
      <c r="E355" s="175">
        <f t="shared" si="34"/>
        <v>0</v>
      </c>
      <c r="F355" s="797">
        <v>121528.48957441954</v>
      </c>
      <c r="G355" s="798">
        <f t="shared" si="35"/>
        <v>0</v>
      </c>
    </row>
    <row r="356" spans="1:7">
      <c r="A356" s="175">
        <f t="shared" si="30"/>
        <v>4</v>
      </c>
      <c r="B356" s="795">
        <f t="shared" si="31"/>
        <v>44666.666666665813</v>
      </c>
      <c r="C356" s="175" t="str">
        <f t="shared" si="32"/>
        <v>Winter</v>
      </c>
      <c r="D356" s="175" t="str">
        <f t="shared" si="33"/>
        <v>Yes</v>
      </c>
      <c r="E356" s="175">
        <f t="shared" si="34"/>
        <v>0</v>
      </c>
      <c r="F356" s="797">
        <v>146674.75367664703</v>
      </c>
      <c r="G356" s="798">
        <f t="shared" si="35"/>
        <v>0</v>
      </c>
    </row>
    <row r="357" spans="1:7">
      <c r="A357" s="175">
        <f t="shared" si="30"/>
        <v>4</v>
      </c>
      <c r="B357" s="795">
        <f t="shared" si="31"/>
        <v>44666.708333332477</v>
      </c>
      <c r="C357" s="175" t="str">
        <f t="shared" si="32"/>
        <v>Winter</v>
      </c>
      <c r="D357" s="175" t="str">
        <f t="shared" si="33"/>
        <v>Yes</v>
      </c>
      <c r="E357" s="175">
        <f t="shared" si="34"/>
        <v>0</v>
      </c>
      <c r="F357" s="797">
        <v>157597.8829855177</v>
      </c>
      <c r="G357" s="798">
        <f t="shared" si="35"/>
        <v>0</v>
      </c>
    </row>
    <row r="358" spans="1:7">
      <c r="A358" s="175">
        <f t="shared" si="30"/>
        <v>4</v>
      </c>
      <c r="B358" s="795">
        <f t="shared" si="31"/>
        <v>44666.749999999141</v>
      </c>
      <c r="C358" s="175" t="str">
        <f t="shared" si="32"/>
        <v>Winter</v>
      </c>
      <c r="D358" s="175" t="str">
        <f t="shared" si="33"/>
        <v>Yes</v>
      </c>
      <c r="E358" s="175">
        <f t="shared" si="34"/>
        <v>0</v>
      </c>
      <c r="F358" s="797">
        <v>154809.48241039665</v>
      </c>
      <c r="G358" s="798">
        <f t="shared" si="35"/>
        <v>0</v>
      </c>
    </row>
    <row r="359" spans="1:7">
      <c r="A359" s="175">
        <f t="shared" si="30"/>
        <v>4</v>
      </c>
      <c r="B359" s="795">
        <f t="shared" si="31"/>
        <v>44666.791666665806</v>
      </c>
      <c r="C359" s="175" t="str">
        <f t="shared" si="32"/>
        <v>Winter</v>
      </c>
      <c r="D359" s="175" t="str">
        <f t="shared" si="33"/>
        <v>Yes</v>
      </c>
      <c r="E359" s="175">
        <f t="shared" si="34"/>
        <v>0</v>
      </c>
      <c r="F359" s="797">
        <v>140637.60595277886</v>
      </c>
      <c r="G359" s="798">
        <f t="shared" si="35"/>
        <v>0</v>
      </c>
    </row>
    <row r="360" spans="1:7">
      <c r="A360" s="175">
        <f t="shared" si="30"/>
        <v>4</v>
      </c>
      <c r="B360" s="795">
        <f t="shared" si="31"/>
        <v>44666.83333333247</v>
      </c>
      <c r="C360" s="175" t="str">
        <f t="shared" si="32"/>
        <v>Winter</v>
      </c>
      <c r="D360" s="175" t="str">
        <f t="shared" si="33"/>
        <v>Yes</v>
      </c>
      <c r="E360" s="175">
        <f t="shared" si="34"/>
        <v>0</v>
      </c>
      <c r="F360" s="797">
        <v>173467.86921328839</v>
      </c>
      <c r="G360" s="798">
        <f t="shared" si="35"/>
        <v>0</v>
      </c>
    </row>
    <row r="361" spans="1:7">
      <c r="A361" s="175">
        <f t="shared" si="30"/>
        <v>4</v>
      </c>
      <c r="B361" s="795">
        <f t="shared" si="31"/>
        <v>44666.874999999134</v>
      </c>
      <c r="C361" s="175" t="str">
        <f t="shared" si="32"/>
        <v>Winter</v>
      </c>
      <c r="D361" s="175" t="str">
        <f t="shared" si="33"/>
        <v>Yes</v>
      </c>
      <c r="E361" s="175">
        <f t="shared" si="34"/>
        <v>0</v>
      </c>
      <c r="F361" s="797">
        <v>152996.37414530796</v>
      </c>
      <c r="G361" s="798">
        <f t="shared" si="35"/>
        <v>0</v>
      </c>
    </row>
    <row r="362" spans="1:7">
      <c r="A362" s="175">
        <f t="shared" si="30"/>
        <v>4</v>
      </c>
      <c r="B362" s="795">
        <f t="shared" si="31"/>
        <v>44666.916666665798</v>
      </c>
      <c r="C362" s="175" t="str">
        <f t="shared" si="32"/>
        <v>Winter</v>
      </c>
      <c r="D362" s="175" t="str">
        <f t="shared" si="33"/>
        <v>Yes</v>
      </c>
      <c r="E362" s="175">
        <f t="shared" si="34"/>
        <v>0</v>
      </c>
      <c r="F362" s="797">
        <v>165725.82428701984</v>
      </c>
      <c r="G362" s="798">
        <f t="shared" si="35"/>
        <v>0</v>
      </c>
    </row>
    <row r="363" spans="1:7">
      <c r="A363" s="175">
        <f t="shared" si="30"/>
        <v>4</v>
      </c>
      <c r="B363" s="795">
        <f t="shared" si="31"/>
        <v>44666.958333332463</v>
      </c>
      <c r="C363" s="175" t="str">
        <f t="shared" si="32"/>
        <v>Winter</v>
      </c>
      <c r="D363" s="175" t="str">
        <f t="shared" si="33"/>
        <v>Yes</v>
      </c>
      <c r="E363" s="175">
        <f t="shared" si="34"/>
        <v>0</v>
      </c>
      <c r="F363" s="797">
        <v>128229.18372667833</v>
      </c>
      <c r="G363" s="798">
        <f t="shared" si="35"/>
        <v>0</v>
      </c>
    </row>
    <row r="364" spans="1:7">
      <c r="A364" s="175">
        <f t="shared" si="30"/>
        <v>4</v>
      </c>
      <c r="B364" s="795">
        <f t="shared" si="31"/>
        <v>44666.999999999127</v>
      </c>
      <c r="C364" s="175" t="str">
        <f t="shared" si="32"/>
        <v>Winter</v>
      </c>
      <c r="D364" s="175" t="str">
        <f t="shared" si="33"/>
        <v>No</v>
      </c>
      <c r="E364" s="175">
        <f t="shared" si="34"/>
        <v>0</v>
      </c>
      <c r="F364" s="797">
        <v>130556.70002250181</v>
      </c>
      <c r="G364" s="798">
        <f t="shared" si="35"/>
        <v>0</v>
      </c>
    </row>
    <row r="365" spans="1:7">
      <c r="A365" s="175">
        <f t="shared" si="30"/>
        <v>4</v>
      </c>
      <c r="B365" s="795">
        <f t="shared" si="31"/>
        <v>44667.041666665791</v>
      </c>
      <c r="C365" s="175" t="str">
        <f t="shared" si="32"/>
        <v>Winter</v>
      </c>
      <c r="D365" s="175" t="str">
        <f t="shared" si="33"/>
        <v>No</v>
      </c>
      <c r="E365" s="175">
        <f t="shared" si="34"/>
        <v>0</v>
      </c>
      <c r="F365" s="797">
        <v>112910.5044794969</v>
      </c>
      <c r="G365" s="798">
        <f t="shared" si="35"/>
        <v>0</v>
      </c>
    </row>
    <row r="366" spans="1:7">
      <c r="A366" s="175">
        <f t="shared" si="30"/>
        <v>4</v>
      </c>
      <c r="B366" s="795">
        <f t="shared" si="31"/>
        <v>44667.083333332455</v>
      </c>
      <c r="C366" s="175" t="str">
        <f t="shared" si="32"/>
        <v>Winter</v>
      </c>
      <c r="D366" s="175" t="str">
        <f t="shared" si="33"/>
        <v>No</v>
      </c>
      <c r="E366" s="175">
        <f t="shared" si="34"/>
        <v>0</v>
      </c>
      <c r="F366" s="797">
        <v>118157.49812644132</v>
      </c>
      <c r="G366" s="798">
        <f t="shared" si="35"/>
        <v>0</v>
      </c>
    </row>
    <row r="367" spans="1:7">
      <c r="A367" s="175">
        <f t="shared" si="30"/>
        <v>4</v>
      </c>
      <c r="B367" s="795">
        <f t="shared" si="31"/>
        <v>44667.12499999912</v>
      </c>
      <c r="C367" s="175" t="str">
        <f t="shared" si="32"/>
        <v>Winter</v>
      </c>
      <c r="D367" s="175" t="str">
        <f t="shared" si="33"/>
        <v>No</v>
      </c>
      <c r="E367" s="175">
        <f t="shared" si="34"/>
        <v>0</v>
      </c>
      <c r="F367" s="797">
        <v>109945.73644410643</v>
      </c>
      <c r="G367" s="798">
        <f t="shared" si="35"/>
        <v>0</v>
      </c>
    </row>
    <row r="368" spans="1:7">
      <c r="A368" s="175">
        <f t="shared" si="30"/>
        <v>4</v>
      </c>
      <c r="B368" s="795">
        <f t="shared" si="31"/>
        <v>44667.166666665784</v>
      </c>
      <c r="C368" s="175" t="str">
        <f t="shared" si="32"/>
        <v>Winter</v>
      </c>
      <c r="D368" s="175" t="str">
        <f t="shared" si="33"/>
        <v>No</v>
      </c>
      <c r="E368" s="175">
        <f t="shared" si="34"/>
        <v>0</v>
      </c>
      <c r="F368" s="797">
        <v>126578.0747211274</v>
      </c>
      <c r="G368" s="798">
        <f t="shared" si="35"/>
        <v>0</v>
      </c>
    </row>
    <row r="369" spans="1:7">
      <c r="A369" s="175">
        <f t="shared" si="30"/>
        <v>4</v>
      </c>
      <c r="B369" s="795">
        <f t="shared" si="31"/>
        <v>44667.208333332448</v>
      </c>
      <c r="C369" s="175" t="str">
        <f t="shared" si="32"/>
        <v>Winter</v>
      </c>
      <c r="D369" s="175" t="str">
        <f t="shared" si="33"/>
        <v>No</v>
      </c>
      <c r="E369" s="175">
        <f t="shared" si="34"/>
        <v>0</v>
      </c>
      <c r="F369" s="797">
        <v>137285.84850111752</v>
      </c>
      <c r="G369" s="798">
        <f t="shared" si="35"/>
        <v>0</v>
      </c>
    </row>
    <row r="370" spans="1:7">
      <c r="A370" s="175">
        <f t="shared" si="30"/>
        <v>4</v>
      </c>
      <c r="B370" s="795">
        <f t="shared" si="31"/>
        <v>44667.249999999112</v>
      </c>
      <c r="C370" s="175" t="str">
        <f t="shared" si="32"/>
        <v>Winter</v>
      </c>
      <c r="D370" s="175" t="str">
        <f t="shared" si="33"/>
        <v>No</v>
      </c>
      <c r="E370" s="175">
        <f t="shared" si="34"/>
        <v>0</v>
      </c>
      <c r="F370" s="797">
        <v>121478.80028145979</v>
      </c>
      <c r="G370" s="798">
        <f t="shared" si="35"/>
        <v>0</v>
      </c>
    </row>
    <row r="371" spans="1:7">
      <c r="A371" s="175">
        <f t="shared" si="30"/>
        <v>4</v>
      </c>
      <c r="B371" s="795">
        <f t="shared" si="31"/>
        <v>44667.291666665777</v>
      </c>
      <c r="C371" s="175" t="str">
        <f t="shared" si="32"/>
        <v>Winter</v>
      </c>
      <c r="D371" s="175" t="str">
        <f t="shared" si="33"/>
        <v>No</v>
      </c>
      <c r="E371" s="175">
        <f t="shared" si="34"/>
        <v>0</v>
      </c>
      <c r="F371" s="797">
        <v>163167.50885024108</v>
      </c>
      <c r="G371" s="798">
        <f t="shared" si="35"/>
        <v>0</v>
      </c>
    </row>
    <row r="372" spans="1:7">
      <c r="A372" s="175">
        <f t="shared" si="30"/>
        <v>4</v>
      </c>
      <c r="B372" s="795">
        <f t="shared" si="31"/>
        <v>44667.333333332441</v>
      </c>
      <c r="C372" s="175" t="str">
        <f t="shared" si="32"/>
        <v>Winter</v>
      </c>
      <c r="D372" s="175" t="str">
        <f t="shared" si="33"/>
        <v>No</v>
      </c>
      <c r="E372" s="175">
        <f t="shared" si="34"/>
        <v>0</v>
      </c>
      <c r="F372" s="797">
        <v>198299.94572123446</v>
      </c>
      <c r="G372" s="798">
        <f t="shared" si="35"/>
        <v>0</v>
      </c>
    </row>
    <row r="373" spans="1:7">
      <c r="A373" s="175">
        <f t="shared" si="30"/>
        <v>4</v>
      </c>
      <c r="B373" s="795">
        <f t="shared" si="31"/>
        <v>44667.374999999105</v>
      </c>
      <c r="C373" s="175" t="str">
        <f t="shared" si="32"/>
        <v>Winter</v>
      </c>
      <c r="D373" s="175" t="str">
        <f t="shared" si="33"/>
        <v>No</v>
      </c>
      <c r="E373" s="175">
        <f t="shared" si="34"/>
        <v>0</v>
      </c>
      <c r="F373" s="797">
        <v>175507.60719666607</v>
      </c>
      <c r="G373" s="798">
        <f t="shared" si="35"/>
        <v>0</v>
      </c>
    </row>
    <row r="374" spans="1:7">
      <c r="A374" s="175">
        <f t="shared" si="30"/>
        <v>4</v>
      </c>
      <c r="B374" s="795">
        <f t="shared" si="31"/>
        <v>44667.416666665769</v>
      </c>
      <c r="C374" s="175" t="str">
        <f t="shared" si="32"/>
        <v>Winter</v>
      </c>
      <c r="D374" s="175" t="str">
        <f t="shared" si="33"/>
        <v>No</v>
      </c>
      <c r="E374" s="175">
        <f t="shared" si="34"/>
        <v>0</v>
      </c>
      <c r="F374" s="797">
        <v>184912.34383754159</v>
      </c>
      <c r="G374" s="798">
        <f t="shared" si="35"/>
        <v>0</v>
      </c>
    </row>
    <row r="375" spans="1:7">
      <c r="A375" s="175">
        <f t="shared" si="30"/>
        <v>4</v>
      </c>
      <c r="B375" s="795">
        <f t="shared" si="31"/>
        <v>44667.458333332434</v>
      </c>
      <c r="C375" s="175" t="str">
        <f t="shared" si="32"/>
        <v>Winter</v>
      </c>
      <c r="D375" s="175" t="str">
        <f t="shared" si="33"/>
        <v>No</v>
      </c>
      <c r="E375" s="175">
        <f t="shared" si="34"/>
        <v>0</v>
      </c>
      <c r="F375" s="797">
        <v>151313.72561692397</v>
      </c>
      <c r="G375" s="798">
        <f t="shared" si="35"/>
        <v>0</v>
      </c>
    </row>
    <row r="376" spans="1:7">
      <c r="A376" s="175">
        <f t="shared" si="30"/>
        <v>4</v>
      </c>
      <c r="B376" s="795">
        <f t="shared" si="31"/>
        <v>44667.499999999098</v>
      </c>
      <c r="C376" s="175" t="str">
        <f t="shared" si="32"/>
        <v>Winter</v>
      </c>
      <c r="D376" s="175" t="str">
        <f t="shared" si="33"/>
        <v>No</v>
      </c>
      <c r="E376" s="175">
        <f t="shared" si="34"/>
        <v>0</v>
      </c>
      <c r="F376" s="797">
        <v>179061.5243511372</v>
      </c>
      <c r="G376" s="798">
        <f t="shared" si="35"/>
        <v>0</v>
      </c>
    </row>
    <row r="377" spans="1:7">
      <c r="A377" s="175">
        <f t="shared" si="30"/>
        <v>4</v>
      </c>
      <c r="B377" s="795">
        <f t="shared" si="31"/>
        <v>44667.541666665762</v>
      </c>
      <c r="C377" s="175" t="str">
        <f t="shared" si="32"/>
        <v>Winter</v>
      </c>
      <c r="D377" s="175" t="str">
        <f t="shared" si="33"/>
        <v>No</v>
      </c>
      <c r="E377" s="175">
        <f t="shared" si="34"/>
        <v>0</v>
      </c>
      <c r="F377" s="797">
        <v>179582.48181324848</v>
      </c>
      <c r="G377" s="798">
        <f t="shared" si="35"/>
        <v>0</v>
      </c>
    </row>
    <row r="378" spans="1:7">
      <c r="A378" s="175">
        <f t="shared" si="30"/>
        <v>4</v>
      </c>
      <c r="B378" s="795">
        <f t="shared" si="31"/>
        <v>44667.583333332426</v>
      </c>
      <c r="C378" s="175" t="str">
        <f t="shared" si="32"/>
        <v>Winter</v>
      </c>
      <c r="D378" s="175" t="str">
        <f t="shared" si="33"/>
        <v>No</v>
      </c>
      <c r="E378" s="175">
        <f t="shared" si="34"/>
        <v>0</v>
      </c>
      <c r="F378" s="797">
        <v>179728.9493122407</v>
      </c>
      <c r="G378" s="798">
        <f t="shared" si="35"/>
        <v>0</v>
      </c>
    </row>
    <row r="379" spans="1:7">
      <c r="A379" s="175">
        <f t="shared" si="30"/>
        <v>4</v>
      </c>
      <c r="B379" s="795">
        <f t="shared" si="31"/>
        <v>44667.624999999091</v>
      </c>
      <c r="C379" s="175" t="str">
        <f t="shared" si="32"/>
        <v>Winter</v>
      </c>
      <c r="D379" s="175" t="str">
        <f t="shared" si="33"/>
        <v>No</v>
      </c>
      <c r="E379" s="175">
        <f t="shared" si="34"/>
        <v>0</v>
      </c>
      <c r="F379" s="797">
        <v>176719.64866942915</v>
      </c>
      <c r="G379" s="798">
        <f t="shared" si="35"/>
        <v>0</v>
      </c>
    </row>
    <row r="380" spans="1:7">
      <c r="A380" s="175">
        <f t="shared" si="30"/>
        <v>4</v>
      </c>
      <c r="B380" s="795">
        <f t="shared" si="31"/>
        <v>44667.666666665755</v>
      </c>
      <c r="C380" s="175" t="str">
        <f t="shared" si="32"/>
        <v>Winter</v>
      </c>
      <c r="D380" s="175" t="str">
        <f t="shared" si="33"/>
        <v>No</v>
      </c>
      <c r="E380" s="175">
        <f t="shared" si="34"/>
        <v>0</v>
      </c>
      <c r="F380" s="797">
        <v>150618.12840456996</v>
      </c>
      <c r="G380" s="798">
        <f t="shared" si="35"/>
        <v>0</v>
      </c>
    </row>
    <row r="381" spans="1:7">
      <c r="A381" s="175">
        <f t="shared" si="30"/>
        <v>4</v>
      </c>
      <c r="B381" s="795">
        <f t="shared" si="31"/>
        <v>44667.708333332419</v>
      </c>
      <c r="C381" s="175" t="str">
        <f t="shared" si="32"/>
        <v>Winter</v>
      </c>
      <c r="D381" s="175" t="str">
        <f t="shared" si="33"/>
        <v>No</v>
      </c>
      <c r="E381" s="175">
        <f t="shared" si="34"/>
        <v>0</v>
      </c>
      <c r="F381" s="797">
        <v>172040.12843260885</v>
      </c>
      <c r="G381" s="798">
        <f t="shared" si="35"/>
        <v>0</v>
      </c>
    </row>
    <row r="382" spans="1:7">
      <c r="A382" s="175">
        <f t="shared" si="30"/>
        <v>4</v>
      </c>
      <c r="B382" s="795">
        <f t="shared" si="31"/>
        <v>44667.749999999083</v>
      </c>
      <c r="C382" s="175" t="str">
        <f t="shared" si="32"/>
        <v>Winter</v>
      </c>
      <c r="D382" s="175" t="str">
        <f t="shared" si="33"/>
        <v>No</v>
      </c>
      <c r="E382" s="175">
        <f t="shared" si="34"/>
        <v>0</v>
      </c>
      <c r="F382" s="797">
        <v>146037.53719646833</v>
      </c>
      <c r="G382" s="798">
        <f t="shared" si="35"/>
        <v>0</v>
      </c>
    </row>
    <row r="383" spans="1:7">
      <c r="A383" s="175">
        <f t="shared" si="30"/>
        <v>4</v>
      </c>
      <c r="B383" s="795">
        <f t="shared" si="31"/>
        <v>44667.791666665747</v>
      </c>
      <c r="C383" s="175" t="str">
        <f t="shared" si="32"/>
        <v>Winter</v>
      </c>
      <c r="D383" s="175" t="str">
        <f t="shared" si="33"/>
        <v>No</v>
      </c>
      <c r="E383" s="175">
        <f t="shared" si="34"/>
        <v>0</v>
      </c>
      <c r="F383" s="797">
        <v>149217.02609174998</v>
      </c>
      <c r="G383" s="798">
        <f t="shared" si="35"/>
        <v>0</v>
      </c>
    </row>
    <row r="384" spans="1:7">
      <c r="A384" s="175">
        <f t="shared" si="30"/>
        <v>4</v>
      </c>
      <c r="B384" s="795">
        <f t="shared" si="31"/>
        <v>44667.833333332412</v>
      </c>
      <c r="C384" s="175" t="str">
        <f t="shared" si="32"/>
        <v>Winter</v>
      </c>
      <c r="D384" s="175" t="str">
        <f t="shared" si="33"/>
        <v>No</v>
      </c>
      <c r="E384" s="175">
        <f t="shared" si="34"/>
        <v>0</v>
      </c>
      <c r="F384" s="797">
        <v>161348.9001205778</v>
      </c>
      <c r="G384" s="798">
        <f t="shared" si="35"/>
        <v>0</v>
      </c>
    </row>
    <row r="385" spans="1:7">
      <c r="A385" s="175">
        <f t="shared" si="30"/>
        <v>4</v>
      </c>
      <c r="B385" s="795">
        <f t="shared" si="31"/>
        <v>44667.874999999076</v>
      </c>
      <c r="C385" s="175" t="str">
        <f t="shared" si="32"/>
        <v>Winter</v>
      </c>
      <c r="D385" s="175" t="str">
        <f t="shared" si="33"/>
        <v>No</v>
      </c>
      <c r="E385" s="175">
        <f t="shared" si="34"/>
        <v>0</v>
      </c>
      <c r="F385" s="797">
        <v>164115.54565311866</v>
      </c>
      <c r="G385" s="798">
        <f t="shared" si="35"/>
        <v>0</v>
      </c>
    </row>
    <row r="386" spans="1:7">
      <c r="A386" s="175">
        <f t="shared" si="30"/>
        <v>4</v>
      </c>
      <c r="B386" s="795">
        <f t="shared" si="31"/>
        <v>44667.91666666574</v>
      </c>
      <c r="C386" s="175" t="str">
        <f t="shared" si="32"/>
        <v>Winter</v>
      </c>
      <c r="D386" s="175" t="str">
        <f t="shared" si="33"/>
        <v>No</v>
      </c>
      <c r="E386" s="175">
        <f t="shared" si="34"/>
        <v>0</v>
      </c>
      <c r="F386" s="797">
        <v>178303.50039180057</v>
      </c>
      <c r="G386" s="798">
        <f t="shared" si="35"/>
        <v>0</v>
      </c>
    </row>
    <row r="387" spans="1:7">
      <c r="A387" s="175">
        <f t="shared" si="30"/>
        <v>4</v>
      </c>
      <c r="B387" s="795">
        <f t="shared" si="31"/>
        <v>44667.958333332404</v>
      </c>
      <c r="C387" s="175" t="str">
        <f t="shared" si="32"/>
        <v>Winter</v>
      </c>
      <c r="D387" s="175" t="str">
        <f t="shared" si="33"/>
        <v>No</v>
      </c>
      <c r="E387" s="175">
        <f t="shared" si="34"/>
        <v>0</v>
      </c>
      <c r="F387" s="797">
        <v>138096.25909661877</v>
      </c>
      <c r="G387" s="798">
        <f t="shared" si="35"/>
        <v>0</v>
      </c>
    </row>
    <row r="388" spans="1:7">
      <c r="A388" s="175">
        <f t="shared" ref="A388:A451" si="36">MONTH(B388)</f>
        <v>4</v>
      </c>
      <c r="B388" s="795">
        <f t="shared" si="31"/>
        <v>44667.999999999069</v>
      </c>
      <c r="C388" s="175" t="str">
        <f t="shared" si="32"/>
        <v>Winter</v>
      </c>
      <c r="D388" s="175" t="str">
        <f t="shared" si="33"/>
        <v>No</v>
      </c>
      <c r="E388" s="175">
        <f t="shared" si="34"/>
        <v>0</v>
      </c>
      <c r="F388" s="797">
        <v>124344.14565669539</v>
      </c>
      <c r="G388" s="798">
        <f t="shared" si="35"/>
        <v>0</v>
      </c>
    </row>
    <row r="389" spans="1:7">
      <c r="A389" s="175">
        <f t="shared" si="36"/>
        <v>4</v>
      </c>
      <c r="B389" s="795">
        <f t="shared" ref="B389:B452" si="37">+B388+1/24</f>
        <v>44668.041666665733</v>
      </c>
      <c r="C389" s="175" t="str">
        <f t="shared" ref="C389:C452" si="38">IF(A389&gt;5,IF(A389&lt;10,"Summer","Winter"),"Winter")</f>
        <v>Winter</v>
      </c>
      <c r="D389" s="175" t="str">
        <f t="shared" ref="D389:D452" si="39">IF(WEEKDAY(B389,2)&lt;6,"Yes","No")</f>
        <v>No</v>
      </c>
      <c r="E389" s="175">
        <f t="shared" ref="E389:E452" si="40">IF(D389="No",0,IF(C389="Winter",IF(HOUR(B389)&gt;6,IF(HOUR(B389)&lt;11,1,0),0),IF(HOUR(B389)&gt;15,IF(HOUR(B389)&lt;21,1,0),0)))</f>
        <v>0</v>
      </c>
      <c r="F389" s="797">
        <v>111291.02314524978</v>
      </c>
      <c r="G389" s="798">
        <f t="shared" ref="G389:G452" si="41">E389*F389</f>
        <v>0</v>
      </c>
    </row>
    <row r="390" spans="1:7">
      <c r="A390" s="175">
        <f t="shared" si="36"/>
        <v>4</v>
      </c>
      <c r="B390" s="795">
        <f t="shared" si="37"/>
        <v>44668.083333332397</v>
      </c>
      <c r="C390" s="175" t="str">
        <f t="shared" si="38"/>
        <v>Winter</v>
      </c>
      <c r="D390" s="175" t="str">
        <f t="shared" si="39"/>
        <v>No</v>
      </c>
      <c r="E390" s="175">
        <f t="shared" si="40"/>
        <v>0</v>
      </c>
      <c r="F390" s="797">
        <v>109945.70118471813</v>
      </c>
      <c r="G390" s="798">
        <f t="shared" si="41"/>
        <v>0</v>
      </c>
    </row>
    <row r="391" spans="1:7">
      <c r="A391" s="175">
        <f t="shared" si="36"/>
        <v>4</v>
      </c>
      <c r="B391" s="795">
        <f t="shared" si="37"/>
        <v>44668.124999999061</v>
      </c>
      <c r="C391" s="175" t="str">
        <f t="shared" si="38"/>
        <v>Winter</v>
      </c>
      <c r="D391" s="175" t="str">
        <f t="shared" si="39"/>
        <v>No</v>
      </c>
      <c r="E391" s="175">
        <f t="shared" si="40"/>
        <v>0</v>
      </c>
      <c r="F391" s="797">
        <v>115734.65807435269</v>
      </c>
      <c r="G391" s="798">
        <f t="shared" si="41"/>
        <v>0</v>
      </c>
    </row>
    <row r="392" spans="1:7">
      <c r="A392" s="175">
        <f t="shared" si="36"/>
        <v>4</v>
      </c>
      <c r="B392" s="795">
        <f t="shared" si="37"/>
        <v>44668.166666665726</v>
      </c>
      <c r="C392" s="175" t="str">
        <f t="shared" si="38"/>
        <v>Winter</v>
      </c>
      <c r="D392" s="175" t="str">
        <f t="shared" si="39"/>
        <v>No</v>
      </c>
      <c r="E392" s="175">
        <f t="shared" si="40"/>
        <v>0</v>
      </c>
      <c r="F392" s="797">
        <v>131429.35225319708</v>
      </c>
      <c r="G392" s="798">
        <f t="shared" si="41"/>
        <v>0</v>
      </c>
    </row>
    <row r="393" spans="1:7">
      <c r="A393" s="175">
        <f t="shared" si="36"/>
        <v>4</v>
      </c>
      <c r="B393" s="795">
        <f t="shared" si="37"/>
        <v>44668.20833333239</v>
      </c>
      <c r="C393" s="175" t="str">
        <f t="shared" si="38"/>
        <v>Winter</v>
      </c>
      <c r="D393" s="175" t="str">
        <f t="shared" si="39"/>
        <v>No</v>
      </c>
      <c r="E393" s="175">
        <f t="shared" si="40"/>
        <v>0</v>
      </c>
      <c r="F393" s="797">
        <v>143588.22615861453</v>
      </c>
      <c r="G393" s="798">
        <f t="shared" si="41"/>
        <v>0</v>
      </c>
    </row>
    <row r="394" spans="1:7">
      <c r="A394" s="175">
        <f t="shared" si="36"/>
        <v>4</v>
      </c>
      <c r="B394" s="795">
        <f t="shared" si="37"/>
        <v>44668.249999999054</v>
      </c>
      <c r="C394" s="175" t="str">
        <f t="shared" si="38"/>
        <v>Winter</v>
      </c>
      <c r="D394" s="175" t="str">
        <f t="shared" si="39"/>
        <v>No</v>
      </c>
      <c r="E394" s="175">
        <f t="shared" si="40"/>
        <v>0</v>
      </c>
      <c r="F394" s="797">
        <v>179739.96787108399</v>
      </c>
      <c r="G394" s="798">
        <f t="shared" si="41"/>
        <v>0</v>
      </c>
    </row>
    <row r="395" spans="1:7">
      <c r="A395" s="175">
        <f t="shared" si="36"/>
        <v>4</v>
      </c>
      <c r="B395" s="795">
        <f t="shared" si="37"/>
        <v>44668.291666665718</v>
      </c>
      <c r="C395" s="175" t="str">
        <f t="shared" si="38"/>
        <v>Winter</v>
      </c>
      <c r="D395" s="175" t="str">
        <f t="shared" si="39"/>
        <v>No</v>
      </c>
      <c r="E395" s="175">
        <f t="shared" si="40"/>
        <v>0</v>
      </c>
      <c r="F395" s="797">
        <v>212961.31063690703</v>
      </c>
      <c r="G395" s="798">
        <f t="shared" si="41"/>
        <v>0</v>
      </c>
    </row>
    <row r="396" spans="1:7">
      <c r="A396" s="175">
        <f t="shared" si="36"/>
        <v>4</v>
      </c>
      <c r="B396" s="795">
        <f t="shared" si="37"/>
        <v>44668.333333332383</v>
      </c>
      <c r="C396" s="175" t="str">
        <f t="shared" si="38"/>
        <v>Winter</v>
      </c>
      <c r="D396" s="175" t="str">
        <f t="shared" si="39"/>
        <v>No</v>
      </c>
      <c r="E396" s="175">
        <f t="shared" si="40"/>
        <v>0</v>
      </c>
      <c r="F396" s="797">
        <v>222631.65624983562</v>
      </c>
      <c r="G396" s="798">
        <f t="shared" si="41"/>
        <v>0</v>
      </c>
    </row>
    <row r="397" spans="1:7">
      <c r="A397" s="175">
        <f t="shared" si="36"/>
        <v>4</v>
      </c>
      <c r="B397" s="795">
        <f t="shared" si="37"/>
        <v>44668.374999999047</v>
      </c>
      <c r="C397" s="175" t="str">
        <f t="shared" si="38"/>
        <v>Winter</v>
      </c>
      <c r="D397" s="175" t="str">
        <f t="shared" si="39"/>
        <v>No</v>
      </c>
      <c r="E397" s="175">
        <f t="shared" si="40"/>
        <v>0</v>
      </c>
      <c r="F397" s="797">
        <v>248825.8558168376</v>
      </c>
      <c r="G397" s="798">
        <f t="shared" si="41"/>
        <v>0</v>
      </c>
    </row>
    <row r="398" spans="1:7">
      <c r="A398" s="175">
        <f t="shared" si="36"/>
        <v>4</v>
      </c>
      <c r="B398" s="795">
        <f t="shared" si="37"/>
        <v>44668.416666665711</v>
      </c>
      <c r="C398" s="175" t="str">
        <f t="shared" si="38"/>
        <v>Winter</v>
      </c>
      <c r="D398" s="175" t="str">
        <f t="shared" si="39"/>
        <v>No</v>
      </c>
      <c r="E398" s="175">
        <f t="shared" si="40"/>
        <v>0</v>
      </c>
      <c r="F398" s="797">
        <v>196485.18026489575</v>
      </c>
      <c r="G398" s="798">
        <f t="shared" si="41"/>
        <v>0</v>
      </c>
    </row>
    <row r="399" spans="1:7">
      <c r="A399" s="175">
        <f t="shared" si="36"/>
        <v>4</v>
      </c>
      <c r="B399" s="795">
        <f t="shared" si="37"/>
        <v>44668.458333332375</v>
      </c>
      <c r="C399" s="175" t="str">
        <f t="shared" si="38"/>
        <v>Winter</v>
      </c>
      <c r="D399" s="175" t="str">
        <f t="shared" si="39"/>
        <v>No</v>
      </c>
      <c r="E399" s="175">
        <f t="shared" si="40"/>
        <v>0</v>
      </c>
      <c r="F399" s="797">
        <v>175509.07046128047</v>
      </c>
      <c r="G399" s="798">
        <f t="shared" si="41"/>
        <v>0</v>
      </c>
    </row>
    <row r="400" spans="1:7">
      <c r="A400" s="175">
        <f t="shared" si="36"/>
        <v>4</v>
      </c>
      <c r="B400" s="795">
        <f t="shared" si="37"/>
        <v>44668.49999999904</v>
      </c>
      <c r="C400" s="175" t="str">
        <f t="shared" si="38"/>
        <v>Winter</v>
      </c>
      <c r="D400" s="175" t="str">
        <f t="shared" si="39"/>
        <v>No</v>
      </c>
      <c r="E400" s="175">
        <f t="shared" si="40"/>
        <v>0</v>
      </c>
      <c r="F400" s="797">
        <v>164055.56943362282</v>
      </c>
      <c r="G400" s="798">
        <f t="shared" si="41"/>
        <v>0</v>
      </c>
    </row>
    <row r="401" spans="1:7">
      <c r="A401" s="175">
        <f t="shared" si="36"/>
        <v>4</v>
      </c>
      <c r="B401" s="795">
        <f t="shared" si="37"/>
        <v>44668.541666665704</v>
      </c>
      <c r="C401" s="175" t="str">
        <f t="shared" si="38"/>
        <v>Winter</v>
      </c>
      <c r="D401" s="175" t="str">
        <f t="shared" si="39"/>
        <v>No</v>
      </c>
      <c r="E401" s="175">
        <f t="shared" si="40"/>
        <v>0</v>
      </c>
      <c r="F401" s="797">
        <v>152577.40446385028</v>
      </c>
      <c r="G401" s="798">
        <f t="shared" si="41"/>
        <v>0</v>
      </c>
    </row>
    <row r="402" spans="1:7">
      <c r="A402" s="175">
        <f t="shared" si="36"/>
        <v>4</v>
      </c>
      <c r="B402" s="795">
        <f t="shared" si="37"/>
        <v>44668.583333332368</v>
      </c>
      <c r="C402" s="175" t="str">
        <f t="shared" si="38"/>
        <v>Winter</v>
      </c>
      <c r="D402" s="175" t="str">
        <f t="shared" si="39"/>
        <v>No</v>
      </c>
      <c r="E402" s="175">
        <f t="shared" si="40"/>
        <v>0</v>
      </c>
      <c r="F402" s="797">
        <v>157353.00653378418</v>
      </c>
      <c r="G402" s="798">
        <f t="shared" si="41"/>
        <v>0</v>
      </c>
    </row>
    <row r="403" spans="1:7">
      <c r="A403" s="175">
        <f t="shared" si="36"/>
        <v>4</v>
      </c>
      <c r="B403" s="795">
        <f t="shared" si="37"/>
        <v>44668.624999999032</v>
      </c>
      <c r="C403" s="175" t="str">
        <f t="shared" si="38"/>
        <v>Winter</v>
      </c>
      <c r="D403" s="175" t="str">
        <f t="shared" si="39"/>
        <v>No</v>
      </c>
      <c r="E403" s="175">
        <f t="shared" si="40"/>
        <v>0</v>
      </c>
      <c r="F403" s="797">
        <v>163183.16401864562</v>
      </c>
      <c r="G403" s="798">
        <f t="shared" si="41"/>
        <v>0</v>
      </c>
    </row>
    <row r="404" spans="1:7">
      <c r="A404" s="175">
        <f t="shared" si="36"/>
        <v>4</v>
      </c>
      <c r="B404" s="795">
        <f t="shared" si="37"/>
        <v>44668.666666665697</v>
      </c>
      <c r="C404" s="175" t="str">
        <f t="shared" si="38"/>
        <v>Winter</v>
      </c>
      <c r="D404" s="175" t="str">
        <f t="shared" si="39"/>
        <v>No</v>
      </c>
      <c r="E404" s="175">
        <f t="shared" si="40"/>
        <v>0</v>
      </c>
      <c r="F404" s="797">
        <v>138472.59136277641</v>
      </c>
      <c r="G404" s="798">
        <f t="shared" si="41"/>
        <v>0</v>
      </c>
    </row>
    <row r="405" spans="1:7">
      <c r="A405" s="175">
        <f t="shared" si="36"/>
        <v>4</v>
      </c>
      <c r="B405" s="795">
        <f t="shared" si="37"/>
        <v>44668.708333332361</v>
      </c>
      <c r="C405" s="175" t="str">
        <f t="shared" si="38"/>
        <v>Winter</v>
      </c>
      <c r="D405" s="175" t="str">
        <f t="shared" si="39"/>
        <v>No</v>
      </c>
      <c r="E405" s="175">
        <f t="shared" si="40"/>
        <v>0</v>
      </c>
      <c r="F405" s="797">
        <v>165424.42703584375</v>
      </c>
      <c r="G405" s="798">
        <f t="shared" si="41"/>
        <v>0</v>
      </c>
    </row>
    <row r="406" spans="1:7">
      <c r="A406" s="175">
        <f t="shared" si="36"/>
        <v>4</v>
      </c>
      <c r="B406" s="795">
        <f t="shared" si="37"/>
        <v>44668.749999999025</v>
      </c>
      <c r="C406" s="175" t="str">
        <f t="shared" si="38"/>
        <v>Winter</v>
      </c>
      <c r="D406" s="175" t="str">
        <f t="shared" si="39"/>
        <v>No</v>
      </c>
      <c r="E406" s="175">
        <f t="shared" si="40"/>
        <v>0</v>
      </c>
      <c r="F406" s="797">
        <v>149572.98724631811</v>
      </c>
      <c r="G406" s="798">
        <f t="shared" si="41"/>
        <v>0</v>
      </c>
    </row>
    <row r="407" spans="1:7">
      <c r="A407" s="175">
        <f t="shared" si="36"/>
        <v>4</v>
      </c>
      <c r="B407" s="795">
        <f t="shared" si="37"/>
        <v>44668.791666665689</v>
      </c>
      <c r="C407" s="175" t="str">
        <f t="shared" si="38"/>
        <v>Winter</v>
      </c>
      <c r="D407" s="175" t="str">
        <f t="shared" si="39"/>
        <v>No</v>
      </c>
      <c r="E407" s="175">
        <f t="shared" si="40"/>
        <v>0</v>
      </c>
      <c r="F407" s="797">
        <v>191281.70551795882</v>
      </c>
      <c r="G407" s="798">
        <f t="shared" si="41"/>
        <v>0</v>
      </c>
    </row>
    <row r="408" spans="1:7">
      <c r="A408" s="175">
        <f t="shared" si="36"/>
        <v>4</v>
      </c>
      <c r="B408" s="795">
        <f t="shared" si="37"/>
        <v>44668.833333332354</v>
      </c>
      <c r="C408" s="175" t="str">
        <f t="shared" si="38"/>
        <v>Winter</v>
      </c>
      <c r="D408" s="175" t="str">
        <f t="shared" si="39"/>
        <v>No</v>
      </c>
      <c r="E408" s="175">
        <f t="shared" si="40"/>
        <v>0</v>
      </c>
      <c r="F408" s="797">
        <v>179142.95590841275</v>
      </c>
      <c r="G408" s="798">
        <f t="shared" si="41"/>
        <v>0</v>
      </c>
    </row>
    <row r="409" spans="1:7">
      <c r="A409" s="175">
        <f t="shared" si="36"/>
        <v>4</v>
      </c>
      <c r="B409" s="795">
        <f t="shared" si="37"/>
        <v>44668.874999999018</v>
      </c>
      <c r="C409" s="175" t="str">
        <f t="shared" si="38"/>
        <v>Winter</v>
      </c>
      <c r="D409" s="175" t="str">
        <f t="shared" si="39"/>
        <v>No</v>
      </c>
      <c r="E409" s="175">
        <f t="shared" si="40"/>
        <v>0</v>
      </c>
      <c r="F409" s="797">
        <v>185108.66811158802</v>
      </c>
      <c r="G409" s="798">
        <f t="shared" si="41"/>
        <v>0</v>
      </c>
    </row>
    <row r="410" spans="1:7">
      <c r="A410" s="175">
        <f t="shared" si="36"/>
        <v>4</v>
      </c>
      <c r="B410" s="795">
        <f t="shared" si="37"/>
        <v>44668.916666665682</v>
      </c>
      <c r="C410" s="175" t="str">
        <f t="shared" si="38"/>
        <v>Winter</v>
      </c>
      <c r="D410" s="175" t="str">
        <f t="shared" si="39"/>
        <v>No</v>
      </c>
      <c r="E410" s="175">
        <f t="shared" si="40"/>
        <v>0</v>
      </c>
      <c r="F410" s="797">
        <v>180388.56431883606</v>
      </c>
      <c r="G410" s="798">
        <f t="shared" si="41"/>
        <v>0</v>
      </c>
    </row>
    <row r="411" spans="1:7">
      <c r="A411" s="175">
        <f t="shared" si="36"/>
        <v>4</v>
      </c>
      <c r="B411" s="795">
        <f t="shared" si="37"/>
        <v>44668.958333332346</v>
      </c>
      <c r="C411" s="175" t="str">
        <f t="shared" si="38"/>
        <v>Winter</v>
      </c>
      <c r="D411" s="175" t="str">
        <f t="shared" si="39"/>
        <v>No</v>
      </c>
      <c r="E411" s="175">
        <f t="shared" si="40"/>
        <v>0</v>
      </c>
      <c r="F411" s="797">
        <v>163655.78085939956</v>
      </c>
      <c r="G411" s="798">
        <f t="shared" si="41"/>
        <v>0</v>
      </c>
    </row>
    <row r="412" spans="1:7">
      <c r="A412" s="175">
        <f t="shared" si="36"/>
        <v>4</v>
      </c>
      <c r="B412" s="795">
        <f t="shared" si="37"/>
        <v>44668.99999999901</v>
      </c>
      <c r="C412" s="175" t="str">
        <f t="shared" si="38"/>
        <v>Winter</v>
      </c>
      <c r="D412" s="175" t="str">
        <f t="shared" si="39"/>
        <v>Yes</v>
      </c>
      <c r="E412" s="175">
        <f t="shared" si="40"/>
        <v>0</v>
      </c>
      <c r="F412" s="797">
        <v>160879.24506844097</v>
      </c>
      <c r="G412" s="798">
        <f t="shared" si="41"/>
        <v>0</v>
      </c>
    </row>
    <row r="413" spans="1:7">
      <c r="A413" s="175">
        <f t="shared" si="36"/>
        <v>4</v>
      </c>
      <c r="B413" s="795">
        <f t="shared" si="37"/>
        <v>44669.041666665675</v>
      </c>
      <c r="C413" s="175" t="str">
        <f t="shared" si="38"/>
        <v>Winter</v>
      </c>
      <c r="D413" s="175" t="str">
        <f t="shared" si="39"/>
        <v>Yes</v>
      </c>
      <c r="E413" s="175">
        <f t="shared" si="40"/>
        <v>0</v>
      </c>
      <c r="F413" s="797">
        <v>166146.46878942169</v>
      </c>
      <c r="G413" s="798">
        <f t="shared" si="41"/>
        <v>0</v>
      </c>
    </row>
    <row r="414" spans="1:7">
      <c r="A414" s="175">
        <f t="shared" si="36"/>
        <v>4</v>
      </c>
      <c r="B414" s="795">
        <f t="shared" si="37"/>
        <v>44669.083333332339</v>
      </c>
      <c r="C414" s="175" t="str">
        <f t="shared" si="38"/>
        <v>Winter</v>
      </c>
      <c r="D414" s="175" t="str">
        <f t="shared" si="39"/>
        <v>Yes</v>
      </c>
      <c r="E414" s="175">
        <f t="shared" si="40"/>
        <v>0</v>
      </c>
      <c r="F414" s="797">
        <v>151211.36761269326</v>
      </c>
      <c r="G414" s="798">
        <f t="shared" si="41"/>
        <v>0</v>
      </c>
    </row>
    <row r="415" spans="1:7">
      <c r="A415" s="175">
        <f t="shared" si="36"/>
        <v>4</v>
      </c>
      <c r="B415" s="795">
        <f t="shared" si="37"/>
        <v>44669.124999999003</v>
      </c>
      <c r="C415" s="175" t="str">
        <f t="shared" si="38"/>
        <v>Winter</v>
      </c>
      <c r="D415" s="175" t="str">
        <f t="shared" si="39"/>
        <v>Yes</v>
      </c>
      <c r="E415" s="175">
        <f t="shared" si="40"/>
        <v>0</v>
      </c>
      <c r="F415" s="797">
        <v>162680.87640263847</v>
      </c>
      <c r="G415" s="798">
        <f t="shared" si="41"/>
        <v>0</v>
      </c>
    </row>
    <row r="416" spans="1:7">
      <c r="A416" s="175">
        <f t="shared" si="36"/>
        <v>4</v>
      </c>
      <c r="B416" s="795">
        <f t="shared" si="37"/>
        <v>44669.166666665667</v>
      </c>
      <c r="C416" s="175" t="str">
        <f t="shared" si="38"/>
        <v>Winter</v>
      </c>
      <c r="D416" s="175" t="str">
        <f t="shared" si="39"/>
        <v>Yes</v>
      </c>
      <c r="E416" s="175">
        <f t="shared" si="40"/>
        <v>0</v>
      </c>
      <c r="F416" s="797">
        <v>165641.09597693841</v>
      </c>
      <c r="G416" s="798">
        <f t="shared" si="41"/>
        <v>0</v>
      </c>
    </row>
    <row r="417" spans="1:7">
      <c r="A417" s="175">
        <f t="shared" si="36"/>
        <v>4</v>
      </c>
      <c r="B417" s="795">
        <f t="shared" si="37"/>
        <v>44669.208333332332</v>
      </c>
      <c r="C417" s="175" t="str">
        <f t="shared" si="38"/>
        <v>Winter</v>
      </c>
      <c r="D417" s="175" t="str">
        <f t="shared" si="39"/>
        <v>Yes</v>
      </c>
      <c r="E417" s="175">
        <f t="shared" si="40"/>
        <v>0</v>
      </c>
      <c r="F417" s="797">
        <v>196667.82389628229</v>
      </c>
      <c r="G417" s="798">
        <f t="shared" si="41"/>
        <v>0</v>
      </c>
    </row>
    <row r="418" spans="1:7">
      <c r="A418" s="175">
        <f t="shared" si="36"/>
        <v>4</v>
      </c>
      <c r="B418" s="795">
        <f t="shared" si="37"/>
        <v>44669.249999998996</v>
      </c>
      <c r="C418" s="175" t="str">
        <f t="shared" si="38"/>
        <v>Winter</v>
      </c>
      <c r="D418" s="175" t="str">
        <f t="shared" si="39"/>
        <v>Yes</v>
      </c>
      <c r="E418" s="175">
        <f t="shared" si="40"/>
        <v>0</v>
      </c>
      <c r="F418" s="797">
        <v>207270.51588429563</v>
      </c>
      <c r="G418" s="798">
        <f t="shared" si="41"/>
        <v>0</v>
      </c>
    </row>
    <row r="419" spans="1:7">
      <c r="A419" s="175">
        <f t="shared" si="36"/>
        <v>4</v>
      </c>
      <c r="B419" s="795">
        <f t="shared" si="37"/>
        <v>44669.29166666566</v>
      </c>
      <c r="C419" s="175" t="str">
        <f t="shared" si="38"/>
        <v>Winter</v>
      </c>
      <c r="D419" s="175" t="str">
        <f t="shared" si="39"/>
        <v>Yes</v>
      </c>
      <c r="E419" s="175">
        <f t="shared" si="40"/>
        <v>1</v>
      </c>
      <c r="F419" s="797">
        <v>204681.48952030879</v>
      </c>
      <c r="G419" s="798">
        <f t="shared" si="41"/>
        <v>204681.48952030879</v>
      </c>
    </row>
    <row r="420" spans="1:7">
      <c r="A420" s="175">
        <f t="shared" si="36"/>
        <v>4</v>
      </c>
      <c r="B420" s="795">
        <f t="shared" si="37"/>
        <v>44669.333333332324</v>
      </c>
      <c r="C420" s="175" t="str">
        <f t="shared" si="38"/>
        <v>Winter</v>
      </c>
      <c r="D420" s="175" t="str">
        <f t="shared" si="39"/>
        <v>Yes</v>
      </c>
      <c r="E420" s="175">
        <f t="shared" si="40"/>
        <v>1</v>
      </c>
      <c r="F420" s="797">
        <v>216663.91663183318</v>
      </c>
      <c r="G420" s="798">
        <f t="shared" si="41"/>
        <v>216663.91663183318</v>
      </c>
    </row>
    <row r="421" spans="1:7">
      <c r="A421" s="175">
        <f t="shared" si="36"/>
        <v>4</v>
      </c>
      <c r="B421" s="795">
        <f t="shared" si="37"/>
        <v>44669.374999998989</v>
      </c>
      <c r="C421" s="175" t="str">
        <f t="shared" si="38"/>
        <v>Winter</v>
      </c>
      <c r="D421" s="175" t="str">
        <f t="shared" si="39"/>
        <v>Yes</v>
      </c>
      <c r="E421" s="175">
        <f t="shared" si="40"/>
        <v>1</v>
      </c>
      <c r="F421" s="797">
        <v>167348.88444917928</v>
      </c>
      <c r="G421" s="798">
        <f t="shared" si="41"/>
        <v>167348.88444917928</v>
      </c>
    </row>
    <row r="422" spans="1:7">
      <c r="A422" s="175">
        <f t="shared" si="36"/>
        <v>4</v>
      </c>
      <c r="B422" s="795">
        <f t="shared" si="37"/>
        <v>44669.416666665653</v>
      </c>
      <c r="C422" s="175" t="str">
        <f t="shared" si="38"/>
        <v>Winter</v>
      </c>
      <c r="D422" s="175" t="str">
        <f t="shared" si="39"/>
        <v>Yes</v>
      </c>
      <c r="E422" s="175">
        <f t="shared" si="40"/>
        <v>1</v>
      </c>
      <c r="F422" s="797">
        <v>183126.35004205452</v>
      </c>
      <c r="G422" s="798">
        <f t="shared" si="41"/>
        <v>183126.35004205452</v>
      </c>
    </row>
    <row r="423" spans="1:7">
      <c r="A423" s="175">
        <f t="shared" si="36"/>
        <v>4</v>
      </c>
      <c r="B423" s="795">
        <f t="shared" si="37"/>
        <v>44669.458333332317</v>
      </c>
      <c r="C423" s="175" t="str">
        <f t="shared" si="38"/>
        <v>Winter</v>
      </c>
      <c r="D423" s="175" t="str">
        <f t="shared" si="39"/>
        <v>Yes</v>
      </c>
      <c r="E423" s="175">
        <f t="shared" si="40"/>
        <v>0</v>
      </c>
      <c r="F423" s="797">
        <v>194655.62349516581</v>
      </c>
      <c r="G423" s="798">
        <f t="shared" si="41"/>
        <v>0</v>
      </c>
    </row>
    <row r="424" spans="1:7">
      <c r="A424" s="175">
        <f t="shared" si="36"/>
        <v>4</v>
      </c>
      <c r="B424" s="795">
        <f t="shared" si="37"/>
        <v>44669.499999998981</v>
      </c>
      <c r="C424" s="175" t="str">
        <f t="shared" si="38"/>
        <v>Winter</v>
      </c>
      <c r="D424" s="175" t="str">
        <f t="shared" si="39"/>
        <v>Yes</v>
      </c>
      <c r="E424" s="175">
        <f t="shared" si="40"/>
        <v>0</v>
      </c>
      <c r="F424" s="797">
        <v>218843.12312562586</v>
      </c>
      <c r="G424" s="798">
        <f t="shared" si="41"/>
        <v>0</v>
      </c>
    </row>
    <row r="425" spans="1:7">
      <c r="A425" s="175">
        <f t="shared" si="36"/>
        <v>4</v>
      </c>
      <c r="B425" s="795">
        <f t="shared" si="37"/>
        <v>44669.541666665646</v>
      </c>
      <c r="C425" s="175" t="str">
        <f t="shared" si="38"/>
        <v>Winter</v>
      </c>
      <c r="D425" s="175" t="str">
        <f t="shared" si="39"/>
        <v>Yes</v>
      </c>
      <c r="E425" s="175">
        <f t="shared" si="40"/>
        <v>0</v>
      </c>
      <c r="F425" s="797">
        <v>208188.59983681364</v>
      </c>
      <c r="G425" s="798">
        <f t="shared" si="41"/>
        <v>0</v>
      </c>
    </row>
    <row r="426" spans="1:7">
      <c r="A426" s="175">
        <f t="shared" si="36"/>
        <v>4</v>
      </c>
      <c r="B426" s="795">
        <f t="shared" si="37"/>
        <v>44669.58333333231</v>
      </c>
      <c r="C426" s="175" t="str">
        <f t="shared" si="38"/>
        <v>Winter</v>
      </c>
      <c r="D426" s="175" t="str">
        <f t="shared" si="39"/>
        <v>Yes</v>
      </c>
      <c r="E426" s="175">
        <f t="shared" si="40"/>
        <v>0</v>
      </c>
      <c r="F426" s="797">
        <v>208277.85897829142</v>
      </c>
      <c r="G426" s="798">
        <f t="shared" si="41"/>
        <v>0</v>
      </c>
    </row>
    <row r="427" spans="1:7">
      <c r="A427" s="175">
        <f t="shared" si="36"/>
        <v>4</v>
      </c>
      <c r="B427" s="795">
        <f t="shared" si="37"/>
        <v>44669.624999998974</v>
      </c>
      <c r="C427" s="175" t="str">
        <f t="shared" si="38"/>
        <v>Winter</v>
      </c>
      <c r="D427" s="175" t="str">
        <f t="shared" si="39"/>
        <v>Yes</v>
      </c>
      <c r="E427" s="175">
        <f t="shared" si="40"/>
        <v>0</v>
      </c>
      <c r="F427" s="797">
        <v>216357.45965843624</v>
      </c>
      <c r="G427" s="798">
        <f t="shared" si="41"/>
        <v>0</v>
      </c>
    </row>
    <row r="428" spans="1:7">
      <c r="A428" s="175">
        <f t="shared" si="36"/>
        <v>4</v>
      </c>
      <c r="B428" s="795">
        <f t="shared" si="37"/>
        <v>44669.666666665638</v>
      </c>
      <c r="C428" s="175" t="str">
        <f t="shared" si="38"/>
        <v>Winter</v>
      </c>
      <c r="D428" s="175" t="str">
        <f t="shared" si="39"/>
        <v>Yes</v>
      </c>
      <c r="E428" s="175">
        <f t="shared" si="40"/>
        <v>0</v>
      </c>
      <c r="F428" s="797">
        <v>251938.18439225756</v>
      </c>
      <c r="G428" s="798">
        <f t="shared" si="41"/>
        <v>0</v>
      </c>
    </row>
    <row r="429" spans="1:7">
      <c r="A429" s="175">
        <f t="shared" si="36"/>
        <v>4</v>
      </c>
      <c r="B429" s="795">
        <f t="shared" si="37"/>
        <v>44669.708333332303</v>
      </c>
      <c r="C429" s="175" t="str">
        <f t="shared" si="38"/>
        <v>Winter</v>
      </c>
      <c r="D429" s="175" t="str">
        <f t="shared" si="39"/>
        <v>Yes</v>
      </c>
      <c r="E429" s="175">
        <f t="shared" si="40"/>
        <v>0</v>
      </c>
      <c r="F429" s="797">
        <v>257011.86933086751</v>
      </c>
      <c r="G429" s="798">
        <f t="shared" si="41"/>
        <v>0</v>
      </c>
    </row>
    <row r="430" spans="1:7">
      <c r="A430" s="175">
        <f t="shared" si="36"/>
        <v>4</v>
      </c>
      <c r="B430" s="795">
        <f t="shared" si="37"/>
        <v>44669.749999998967</v>
      </c>
      <c r="C430" s="175" t="str">
        <f t="shared" si="38"/>
        <v>Winter</v>
      </c>
      <c r="D430" s="175" t="str">
        <f t="shared" si="39"/>
        <v>Yes</v>
      </c>
      <c r="E430" s="175">
        <f t="shared" si="40"/>
        <v>0</v>
      </c>
      <c r="F430" s="797">
        <v>240008.84028981664</v>
      </c>
      <c r="G430" s="798">
        <f t="shared" si="41"/>
        <v>0</v>
      </c>
    </row>
    <row r="431" spans="1:7">
      <c r="A431" s="175">
        <f t="shared" si="36"/>
        <v>4</v>
      </c>
      <c r="B431" s="795">
        <f t="shared" si="37"/>
        <v>44669.791666665631</v>
      </c>
      <c r="C431" s="175" t="str">
        <f t="shared" si="38"/>
        <v>Winter</v>
      </c>
      <c r="D431" s="175" t="str">
        <f t="shared" si="39"/>
        <v>Yes</v>
      </c>
      <c r="E431" s="175">
        <f t="shared" si="40"/>
        <v>0</v>
      </c>
      <c r="F431" s="797">
        <v>280853.54488089524</v>
      </c>
      <c r="G431" s="798">
        <f t="shared" si="41"/>
        <v>0</v>
      </c>
    </row>
    <row r="432" spans="1:7">
      <c r="A432" s="175">
        <f t="shared" si="36"/>
        <v>4</v>
      </c>
      <c r="B432" s="795">
        <f t="shared" si="37"/>
        <v>44669.833333332295</v>
      </c>
      <c r="C432" s="175" t="str">
        <f t="shared" si="38"/>
        <v>Winter</v>
      </c>
      <c r="D432" s="175" t="str">
        <f t="shared" si="39"/>
        <v>Yes</v>
      </c>
      <c r="E432" s="175">
        <f t="shared" si="40"/>
        <v>0</v>
      </c>
      <c r="F432" s="797">
        <v>261523.27280428025</v>
      </c>
      <c r="G432" s="798">
        <f t="shared" si="41"/>
        <v>0</v>
      </c>
    </row>
    <row r="433" spans="1:7">
      <c r="A433" s="175">
        <f t="shared" si="36"/>
        <v>4</v>
      </c>
      <c r="B433" s="795">
        <f t="shared" si="37"/>
        <v>44669.87499999896</v>
      </c>
      <c r="C433" s="175" t="str">
        <f t="shared" si="38"/>
        <v>Winter</v>
      </c>
      <c r="D433" s="175" t="str">
        <f t="shared" si="39"/>
        <v>Yes</v>
      </c>
      <c r="E433" s="175">
        <f t="shared" si="40"/>
        <v>0</v>
      </c>
      <c r="F433" s="797">
        <v>272298.50660893257</v>
      </c>
      <c r="G433" s="798">
        <f t="shared" si="41"/>
        <v>0</v>
      </c>
    </row>
    <row r="434" spans="1:7">
      <c r="A434" s="175">
        <f t="shared" si="36"/>
        <v>4</v>
      </c>
      <c r="B434" s="795">
        <f t="shared" si="37"/>
        <v>44669.916666665624</v>
      </c>
      <c r="C434" s="175" t="str">
        <f t="shared" si="38"/>
        <v>Winter</v>
      </c>
      <c r="D434" s="175" t="str">
        <f t="shared" si="39"/>
        <v>Yes</v>
      </c>
      <c r="E434" s="175">
        <f t="shared" si="40"/>
        <v>0</v>
      </c>
      <c r="F434" s="797">
        <v>235355.65881605537</v>
      </c>
      <c r="G434" s="798">
        <f t="shared" si="41"/>
        <v>0</v>
      </c>
    </row>
    <row r="435" spans="1:7">
      <c r="A435" s="175">
        <f t="shared" si="36"/>
        <v>4</v>
      </c>
      <c r="B435" s="795">
        <f t="shared" si="37"/>
        <v>44669.958333332288</v>
      </c>
      <c r="C435" s="175" t="str">
        <f t="shared" si="38"/>
        <v>Winter</v>
      </c>
      <c r="D435" s="175" t="str">
        <f t="shared" si="39"/>
        <v>Yes</v>
      </c>
      <c r="E435" s="175">
        <f t="shared" si="40"/>
        <v>0</v>
      </c>
      <c r="F435" s="797">
        <v>236985.25959474419</v>
      </c>
      <c r="G435" s="798">
        <f t="shared" si="41"/>
        <v>0</v>
      </c>
    </row>
    <row r="436" spans="1:7">
      <c r="A436" s="175">
        <f t="shared" si="36"/>
        <v>4</v>
      </c>
      <c r="B436" s="795">
        <f t="shared" si="37"/>
        <v>44669.999999998952</v>
      </c>
      <c r="C436" s="175" t="str">
        <f t="shared" si="38"/>
        <v>Winter</v>
      </c>
      <c r="D436" s="175" t="str">
        <f t="shared" si="39"/>
        <v>Yes</v>
      </c>
      <c r="E436" s="175">
        <f t="shared" si="40"/>
        <v>0</v>
      </c>
      <c r="F436" s="797">
        <v>230405.15255046648</v>
      </c>
      <c r="G436" s="798">
        <f t="shared" si="41"/>
        <v>0</v>
      </c>
    </row>
    <row r="437" spans="1:7">
      <c r="A437" s="175">
        <f t="shared" si="36"/>
        <v>4</v>
      </c>
      <c r="B437" s="795">
        <f t="shared" si="37"/>
        <v>44670.041666665617</v>
      </c>
      <c r="C437" s="175" t="str">
        <f t="shared" si="38"/>
        <v>Winter</v>
      </c>
      <c r="D437" s="175" t="str">
        <f t="shared" si="39"/>
        <v>Yes</v>
      </c>
      <c r="E437" s="175">
        <f t="shared" si="40"/>
        <v>0</v>
      </c>
      <c r="F437" s="797">
        <v>239203.02222964133</v>
      </c>
      <c r="G437" s="798">
        <f t="shared" si="41"/>
        <v>0</v>
      </c>
    </row>
    <row r="438" spans="1:7">
      <c r="A438" s="175">
        <f t="shared" si="36"/>
        <v>4</v>
      </c>
      <c r="B438" s="795">
        <f t="shared" si="37"/>
        <v>44670.083333332281</v>
      </c>
      <c r="C438" s="175" t="str">
        <f t="shared" si="38"/>
        <v>Winter</v>
      </c>
      <c r="D438" s="175" t="str">
        <f t="shared" si="39"/>
        <v>Yes</v>
      </c>
      <c r="E438" s="175">
        <f t="shared" si="40"/>
        <v>0</v>
      </c>
      <c r="F438" s="797">
        <v>250430.42242983443</v>
      </c>
      <c r="G438" s="798">
        <f t="shared" si="41"/>
        <v>0</v>
      </c>
    </row>
    <row r="439" spans="1:7">
      <c r="A439" s="175">
        <f t="shared" si="36"/>
        <v>4</v>
      </c>
      <c r="B439" s="795">
        <f t="shared" si="37"/>
        <v>44670.124999998945</v>
      </c>
      <c r="C439" s="175" t="str">
        <f t="shared" si="38"/>
        <v>Winter</v>
      </c>
      <c r="D439" s="175" t="str">
        <f t="shared" si="39"/>
        <v>Yes</v>
      </c>
      <c r="E439" s="175">
        <f t="shared" si="40"/>
        <v>0</v>
      </c>
      <c r="F439" s="797">
        <v>264323.83786836429</v>
      </c>
      <c r="G439" s="798">
        <f t="shared" si="41"/>
        <v>0</v>
      </c>
    </row>
    <row r="440" spans="1:7">
      <c r="A440" s="175">
        <f t="shared" si="36"/>
        <v>4</v>
      </c>
      <c r="B440" s="795">
        <f t="shared" si="37"/>
        <v>44670.166666665609</v>
      </c>
      <c r="C440" s="175" t="str">
        <f t="shared" si="38"/>
        <v>Winter</v>
      </c>
      <c r="D440" s="175" t="str">
        <f t="shared" si="39"/>
        <v>Yes</v>
      </c>
      <c r="E440" s="175">
        <f t="shared" si="40"/>
        <v>0</v>
      </c>
      <c r="F440" s="797">
        <v>263756.7963857468</v>
      </c>
      <c r="G440" s="798">
        <f t="shared" si="41"/>
        <v>0</v>
      </c>
    </row>
    <row r="441" spans="1:7">
      <c r="A441" s="175">
        <f t="shared" si="36"/>
        <v>4</v>
      </c>
      <c r="B441" s="795">
        <f t="shared" si="37"/>
        <v>44670.208333332273</v>
      </c>
      <c r="C441" s="175" t="str">
        <f t="shared" si="38"/>
        <v>Winter</v>
      </c>
      <c r="D441" s="175" t="str">
        <f t="shared" si="39"/>
        <v>Yes</v>
      </c>
      <c r="E441" s="175">
        <f t="shared" si="40"/>
        <v>0</v>
      </c>
      <c r="F441" s="797">
        <v>308226.67735504796</v>
      </c>
      <c r="G441" s="798">
        <f t="shared" si="41"/>
        <v>0</v>
      </c>
    </row>
    <row r="442" spans="1:7">
      <c r="A442" s="175">
        <f t="shared" si="36"/>
        <v>4</v>
      </c>
      <c r="B442" s="795">
        <f t="shared" si="37"/>
        <v>44670.249999998938</v>
      </c>
      <c r="C442" s="175" t="str">
        <f t="shared" si="38"/>
        <v>Winter</v>
      </c>
      <c r="D442" s="175" t="str">
        <f t="shared" si="39"/>
        <v>Yes</v>
      </c>
      <c r="E442" s="175">
        <f t="shared" si="40"/>
        <v>0</v>
      </c>
      <c r="F442" s="797">
        <v>330035.80783691094</v>
      </c>
      <c r="G442" s="798">
        <f t="shared" si="41"/>
        <v>0</v>
      </c>
    </row>
    <row r="443" spans="1:7">
      <c r="A443" s="175">
        <f t="shared" si="36"/>
        <v>4</v>
      </c>
      <c r="B443" s="795">
        <f t="shared" si="37"/>
        <v>44670.291666665602</v>
      </c>
      <c r="C443" s="175" t="str">
        <f t="shared" si="38"/>
        <v>Winter</v>
      </c>
      <c r="D443" s="175" t="str">
        <f t="shared" si="39"/>
        <v>Yes</v>
      </c>
      <c r="E443" s="175">
        <f t="shared" si="40"/>
        <v>1</v>
      </c>
      <c r="F443" s="797">
        <v>319650.64864500554</v>
      </c>
      <c r="G443" s="798">
        <f t="shared" si="41"/>
        <v>319650.64864500554</v>
      </c>
    </row>
    <row r="444" spans="1:7">
      <c r="A444" s="175">
        <f t="shared" si="36"/>
        <v>4</v>
      </c>
      <c r="B444" s="795">
        <f t="shared" si="37"/>
        <v>44670.333333332266</v>
      </c>
      <c r="C444" s="175" t="str">
        <f t="shared" si="38"/>
        <v>Winter</v>
      </c>
      <c r="D444" s="175" t="str">
        <f t="shared" si="39"/>
        <v>Yes</v>
      </c>
      <c r="E444" s="175">
        <f t="shared" si="40"/>
        <v>1</v>
      </c>
      <c r="F444" s="797">
        <v>296763.14503141935</v>
      </c>
      <c r="G444" s="798">
        <f t="shared" si="41"/>
        <v>296763.14503141935</v>
      </c>
    </row>
    <row r="445" spans="1:7">
      <c r="A445" s="175">
        <f t="shared" si="36"/>
        <v>4</v>
      </c>
      <c r="B445" s="795">
        <f t="shared" si="37"/>
        <v>44670.37499999893</v>
      </c>
      <c r="C445" s="175" t="str">
        <f t="shared" si="38"/>
        <v>Winter</v>
      </c>
      <c r="D445" s="175" t="str">
        <f t="shared" si="39"/>
        <v>Yes</v>
      </c>
      <c r="E445" s="175">
        <f t="shared" si="40"/>
        <v>1</v>
      </c>
      <c r="F445" s="797">
        <v>259968.63348511417</v>
      </c>
      <c r="G445" s="798">
        <f t="shared" si="41"/>
        <v>259968.63348511417</v>
      </c>
    </row>
    <row r="446" spans="1:7">
      <c r="A446" s="175">
        <f t="shared" si="36"/>
        <v>4</v>
      </c>
      <c r="B446" s="795">
        <f t="shared" si="37"/>
        <v>44670.416666665595</v>
      </c>
      <c r="C446" s="175" t="str">
        <f t="shared" si="38"/>
        <v>Winter</v>
      </c>
      <c r="D446" s="175" t="str">
        <f t="shared" si="39"/>
        <v>Yes</v>
      </c>
      <c r="E446" s="175">
        <f t="shared" si="40"/>
        <v>1</v>
      </c>
      <c r="F446" s="797">
        <v>257304.32832710992</v>
      </c>
      <c r="G446" s="798">
        <f t="shared" si="41"/>
        <v>257304.32832710992</v>
      </c>
    </row>
    <row r="447" spans="1:7">
      <c r="A447" s="175">
        <f t="shared" si="36"/>
        <v>4</v>
      </c>
      <c r="B447" s="795">
        <f t="shared" si="37"/>
        <v>44670.458333332259</v>
      </c>
      <c r="C447" s="175" t="str">
        <f t="shared" si="38"/>
        <v>Winter</v>
      </c>
      <c r="D447" s="175" t="str">
        <f t="shared" si="39"/>
        <v>Yes</v>
      </c>
      <c r="E447" s="175">
        <f t="shared" si="40"/>
        <v>0</v>
      </c>
      <c r="F447" s="797">
        <v>233938.74266758349</v>
      </c>
      <c r="G447" s="798">
        <f t="shared" si="41"/>
        <v>0</v>
      </c>
    </row>
    <row r="448" spans="1:7">
      <c r="A448" s="175">
        <f t="shared" si="36"/>
        <v>4</v>
      </c>
      <c r="B448" s="795">
        <f t="shared" si="37"/>
        <v>44670.499999998923</v>
      </c>
      <c r="C448" s="175" t="str">
        <f t="shared" si="38"/>
        <v>Winter</v>
      </c>
      <c r="D448" s="175" t="str">
        <f t="shared" si="39"/>
        <v>Yes</v>
      </c>
      <c r="E448" s="175">
        <f t="shared" si="40"/>
        <v>0</v>
      </c>
      <c r="F448" s="797">
        <v>231702.0633708642</v>
      </c>
      <c r="G448" s="798">
        <f t="shared" si="41"/>
        <v>0</v>
      </c>
    </row>
    <row r="449" spans="1:7">
      <c r="A449" s="175">
        <f t="shared" si="36"/>
        <v>4</v>
      </c>
      <c r="B449" s="795">
        <f t="shared" si="37"/>
        <v>44670.541666665587</v>
      </c>
      <c r="C449" s="175" t="str">
        <f t="shared" si="38"/>
        <v>Winter</v>
      </c>
      <c r="D449" s="175" t="str">
        <f t="shared" si="39"/>
        <v>Yes</v>
      </c>
      <c r="E449" s="175">
        <f t="shared" si="40"/>
        <v>0</v>
      </c>
      <c r="F449" s="797">
        <v>207935.1377240294</v>
      </c>
      <c r="G449" s="798">
        <f t="shared" si="41"/>
        <v>0</v>
      </c>
    </row>
    <row r="450" spans="1:7">
      <c r="A450" s="175">
        <f t="shared" si="36"/>
        <v>4</v>
      </c>
      <c r="B450" s="795">
        <f t="shared" si="37"/>
        <v>44670.583333332252</v>
      </c>
      <c r="C450" s="175" t="str">
        <f t="shared" si="38"/>
        <v>Winter</v>
      </c>
      <c r="D450" s="175" t="str">
        <f t="shared" si="39"/>
        <v>Yes</v>
      </c>
      <c r="E450" s="175">
        <f t="shared" si="40"/>
        <v>0</v>
      </c>
      <c r="F450" s="797">
        <v>231785.08160061316</v>
      </c>
      <c r="G450" s="798">
        <f t="shared" si="41"/>
        <v>0</v>
      </c>
    </row>
    <row r="451" spans="1:7">
      <c r="A451" s="175">
        <f t="shared" si="36"/>
        <v>4</v>
      </c>
      <c r="B451" s="795">
        <f t="shared" si="37"/>
        <v>44670.624999998916</v>
      </c>
      <c r="C451" s="175" t="str">
        <f t="shared" si="38"/>
        <v>Winter</v>
      </c>
      <c r="D451" s="175" t="str">
        <f t="shared" si="39"/>
        <v>Yes</v>
      </c>
      <c r="E451" s="175">
        <f t="shared" si="40"/>
        <v>0</v>
      </c>
      <c r="F451" s="797">
        <v>195917.15151940592</v>
      </c>
      <c r="G451" s="798">
        <f t="shared" si="41"/>
        <v>0</v>
      </c>
    </row>
    <row r="452" spans="1:7">
      <c r="A452" s="175">
        <f t="shared" ref="A452:A515" si="42">MONTH(B452)</f>
        <v>4</v>
      </c>
      <c r="B452" s="795">
        <f t="shared" si="37"/>
        <v>44670.66666666558</v>
      </c>
      <c r="C452" s="175" t="str">
        <f t="shared" si="38"/>
        <v>Winter</v>
      </c>
      <c r="D452" s="175" t="str">
        <f t="shared" si="39"/>
        <v>Yes</v>
      </c>
      <c r="E452" s="175">
        <f t="shared" si="40"/>
        <v>0</v>
      </c>
      <c r="F452" s="797">
        <v>196734.56991833149</v>
      </c>
      <c r="G452" s="798">
        <f t="shared" si="41"/>
        <v>0</v>
      </c>
    </row>
    <row r="453" spans="1:7">
      <c r="A453" s="175">
        <f t="shared" si="42"/>
        <v>4</v>
      </c>
      <c r="B453" s="795">
        <f t="shared" ref="B453:B516" si="43">+B452+1/24</f>
        <v>44670.708333332244</v>
      </c>
      <c r="C453" s="175" t="str">
        <f t="shared" ref="C453:C516" si="44">IF(A453&gt;5,IF(A453&lt;10,"Summer","Winter"),"Winter")</f>
        <v>Winter</v>
      </c>
      <c r="D453" s="175" t="str">
        <f t="shared" ref="D453:D516" si="45">IF(WEEKDAY(B453,2)&lt;6,"Yes","No")</f>
        <v>Yes</v>
      </c>
      <c r="E453" s="175">
        <f t="shared" ref="E453:E516" si="46">IF(D453="No",0,IF(C453="Winter",IF(HOUR(B453)&gt;6,IF(HOUR(B453)&lt;11,1,0),0),IF(HOUR(B453)&gt;15,IF(HOUR(B453)&lt;21,1,0),0)))</f>
        <v>0</v>
      </c>
      <c r="F453" s="797">
        <v>193999.09368504657</v>
      </c>
      <c r="G453" s="798">
        <f t="shared" ref="G453:G516" si="47">E453*F453</f>
        <v>0</v>
      </c>
    </row>
    <row r="454" spans="1:7">
      <c r="A454" s="175">
        <f t="shared" si="42"/>
        <v>4</v>
      </c>
      <c r="B454" s="795">
        <f t="shared" si="43"/>
        <v>44670.749999998909</v>
      </c>
      <c r="C454" s="175" t="str">
        <f t="shared" si="44"/>
        <v>Winter</v>
      </c>
      <c r="D454" s="175" t="str">
        <f t="shared" si="45"/>
        <v>Yes</v>
      </c>
      <c r="E454" s="175">
        <f t="shared" si="46"/>
        <v>0</v>
      </c>
      <c r="F454" s="797">
        <v>220012.67703548915</v>
      </c>
      <c r="G454" s="798">
        <f t="shared" si="47"/>
        <v>0</v>
      </c>
    </row>
    <row r="455" spans="1:7">
      <c r="A455" s="175">
        <f t="shared" si="42"/>
        <v>4</v>
      </c>
      <c r="B455" s="795">
        <f t="shared" si="43"/>
        <v>44670.791666665573</v>
      </c>
      <c r="C455" s="175" t="str">
        <f t="shared" si="44"/>
        <v>Winter</v>
      </c>
      <c r="D455" s="175" t="str">
        <f t="shared" si="45"/>
        <v>Yes</v>
      </c>
      <c r="E455" s="175">
        <f t="shared" si="46"/>
        <v>0</v>
      </c>
      <c r="F455" s="797">
        <v>209294.7573665161</v>
      </c>
      <c r="G455" s="798">
        <f t="shared" si="47"/>
        <v>0</v>
      </c>
    </row>
    <row r="456" spans="1:7">
      <c r="A456" s="175">
        <f t="shared" si="42"/>
        <v>4</v>
      </c>
      <c r="B456" s="795">
        <f t="shared" si="43"/>
        <v>44670.833333332237</v>
      </c>
      <c r="C456" s="175" t="str">
        <f t="shared" si="44"/>
        <v>Winter</v>
      </c>
      <c r="D456" s="175" t="str">
        <f t="shared" si="45"/>
        <v>Yes</v>
      </c>
      <c r="E456" s="175">
        <f t="shared" si="46"/>
        <v>0</v>
      </c>
      <c r="F456" s="797">
        <v>231504.82235272203</v>
      </c>
      <c r="G456" s="798">
        <f t="shared" si="47"/>
        <v>0</v>
      </c>
    </row>
    <row r="457" spans="1:7">
      <c r="A457" s="175">
        <f t="shared" si="42"/>
        <v>4</v>
      </c>
      <c r="B457" s="795">
        <f t="shared" si="43"/>
        <v>44670.874999998901</v>
      </c>
      <c r="C457" s="175" t="str">
        <f t="shared" si="44"/>
        <v>Winter</v>
      </c>
      <c r="D457" s="175" t="str">
        <f t="shared" si="45"/>
        <v>Yes</v>
      </c>
      <c r="E457" s="175">
        <f t="shared" si="46"/>
        <v>0</v>
      </c>
      <c r="F457" s="797">
        <v>295930.63561430201</v>
      </c>
      <c r="G457" s="798">
        <f t="shared" si="47"/>
        <v>0</v>
      </c>
    </row>
    <row r="458" spans="1:7">
      <c r="A458" s="175">
        <f t="shared" si="42"/>
        <v>4</v>
      </c>
      <c r="B458" s="795">
        <f t="shared" si="43"/>
        <v>44670.916666665566</v>
      </c>
      <c r="C458" s="175" t="str">
        <f t="shared" si="44"/>
        <v>Winter</v>
      </c>
      <c r="D458" s="175" t="str">
        <f t="shared" si="45"/>
        <v>Yes</v>
      </c>
      <c r="E458" s="175">
        <f t="shared" si="46"/>
        <v>0</v>
      </c>
      <c r="F458" s="797">
        <v>275487.75353992591</v>
      </c>
      <c r="G458" s="798">
        <f t="shared" si="47"/>
        <v>0</v>
      </c>
    </row>
    <row r="459" spans="1:7">
      <c r="A459" s="175">
        <f t="shared" si="42"/>
        <v>4</v>
      </c>
      <c r="B459" s="795">
        <f t="shared" si="43"/>
        <v>44670.95833333223</v>
      </c>
      <c r="C459" s="175" t="str">
        <f t="shared" si="44"/>
        <v>Winter</v>
      </c>
      <c r="D459" s="175" t="str">
        <f t="shared" si="45"/>
        <v>Yes</v>
      </c>
      <c r="E459" s="175">
        <f t="shared" si="46"/>
        <v>0</v>
      </c>
      <c r="F459" s="797">
        <v>274993.62847230979</v>
      </c>
      <c r="G459" s="798">
        <f t="shared" si="47"/>
        <v>0</v>
      </c>
    </row>
    <row r="460" spans="1:7">
      <c r="A460" s="175">
        <f t="shared" si="42"/>
        <v>4</v>
      </c>
      <c r="B460" s="795">
        <f t="shared" si="43"/>
        <v>44670.999999998894</v>
      </c>
      <c r="C460" s="175" t="str">
        <f t="shared" si="44"/>
        <v>Winter</v>
      </c>
      <c r="D460" s="175" t="str">
        <f t="shared" si="45"/>
        <v>Yes</v>
      </c>
      <c r="E460" s="175">
        <f t="shared" si="46"/>
        <v>0</v>
      </c>
      <c r="F460" s="797">
        <v>261613.69550557193</v>
      </c>
      <c r="G460" s="798">
        <f t="shared" si="47"/>
        <v>0</v>
      </c>
    </row>
    <row r="461" spans="1:7">
      <c r="A461" s="175">
        <f t="shared" si="42"/>
        <v>4</v>
      </c>
      <c r="B461" s="795">
        <f t="shared" si="43"/>
        <v>44671.041666665558</v>
      </c>
      <c r="C461" s="175" t="str">
        <f t="shared" si="44"/>
        <v>Winter</v>
      </c>
      <c r="D461" s="175" t="str">
        <f t="shared" si="45"/>
        <v>Yes</v>
      </c>
      <c r="E461" s="175">
        <f t="shared" si="46"/>
        <v>0</v>
      </c>
      <c r="F461" s="797">
        <v>258790.7583596124</v>
      </c>
      <c r="G461" s="798">
        <f t="shared" si="47"/>
        <v>0</v>
      </c>
    </row>
    <row r="462" spans="1:7">
      <c r="A462" s="175">
        <f t="shared" si="42"/>
        <v>4</v>
      </c>
      <c r="B462" s="795">
        <f t="shared" si="43"/>
        <v>44671.083333332223</v>
      </c>
      <c r="C462" s="175" t="str">
        <f t="shared" si="44"/>
        <v>Winter</v>
      </c>
      <c r="D462" s="175" t="str">
        <f t="shared" si="45"/>
        <v>Yes</v>
      </c>
      <c r="E462" s="175">
        <f t="shared" si="46"/>
        <v>0</v>
      </c>
      <c r="F462" s="797">
        <v>285257.98899990431</v>
      </c>
      <c r="G462" s="798">
        <f t="shared" si="47"/>
        <v>0</v>
      </c>
    </row>
    <row r="463" spans="1:7">
      <c r="A463" s="175">
        <f t="shared" si="42"/>
        <v>4</v>
      </c>
      <c r="B463" s="795">
        <f t="shared" si="43"/>
        <v>44671.124999998887</v>
      </c>
      <c r="C463" s="175" t="str">
        <f t="shared" si="44"/>
        <v>Winter</v>
      </c>
      <c r="D463" s="175" t="str">
        <f t="shared" si="45"/>
        <v>Yes</v>
      </c>
      <c r="E463" s="175">
        <f t="shared" si="46"/>
        <v>0</v>
      </c>
      <c r="F463" s="797">
        <v>282322.3981083309</v>
      </c>
      <c r="G463" s="798">
        <f t="shared" si="47"/>
        <v>0</v>
      </c>
    </row>
    <row r="464" spans="1:7">
      <c r="A464" s="175">
        <f t="shared" si="42"/>
        <v>4</v>
      </c>
      <c r="B464" s="795">
        <f t="shared" si="43"/>
        <v>44671.166666665551</v>
      </c>
      <c r="C464" s="175" t="str">
        <f t="shared" si="44"/>
        <v>Winter</v>
      </c>
      <c r="D464" s="175" t="str">
        <f t="shared" si="45"/>
        <v>Yes</v>
      </c>
      <c r="E464" s="175">
        <f t="shared" si="46"/>
        <v>0</v>
      </c>
      <c r="F464" s="797">
        <v>299765.23512932385</v>
      </c>
      <c r="G464" s="798">
        <f t="shared" si="47"/>
        <v>0</v>
      </c>
    </row>
    <row r="465" spans="1:7">
      <c r="A465" s="175">
        <f t="shared" si="42"/>
        <v>4</v>
      </c>
      <c r="B465" s="795">
        <f t="shared" si="43"/>
        <v>44671.208333332215</v>
      </c>
      <c r="C465" s="175" t="str">
        <f t="shared" si="44"/>
        <v>Winter</v>
      </c>
      <c r="D465" s="175" t="str">
        <f t="shared" si="45"/>
        <v>Yes</v>
      </c>
      <c r="E465" s="175">
        <f t="shared" si="46"/>
        <v>0</v>
      </c>
      <c r="F465" s="797">
        <v>334078.01463023474</v>
      </c>
      <c r="G465" s="798">
        <f t="shared" si="47"/>
        <v>0</v>
      </c>
    </row>
    <row r="466" spans="1:7">
      <c r="A466" s="175">
        <f t="shared" si="42"/>
        <v>4</v>
      </c>
      <c r="B466" s="795">
        <f t="shared" si="43"/>
        <v>44671.24999999888</v>
      </c>
      <c r="C466" s="175" t="str">
        <f t="shared" si="44"/>
        <v>Winter</v>
      </c>
      <c r="D466" s="175" t="str">
        <f t="shared" si="45"/>
        <v>Yes</v>
      </c>
      <c r="E466" s="175">
        <f t="shared" si="46"/>
        <v>0</v>
      </c>
      <c r="F466" s="797">
        <v>360298.0593288595</v>
      </c>
      <c r="G466" s="798">
        <f t="shared" si="47"/>
        <v>0</v>
      </c>
    </row>
    <row r="467" spans="1:7">
      <c r="A467" s="175">
        <f t="shared" si="42"/>
        <v>4</v>
      </c>
      <c r="B467" s="795">
        <f t="shared" si="43"/>
        <v>44671.291666665544</v>
      </c>
      <c r="C467" s="175" t="str">
        <f t="shared" si="44"/>
        <v>Winter</v>
      </c>
      <c r="D467" s="175" t="str">
        <f t="shared" si="45"/>
        <v>Yes</v>
      </c>
      <c r="E467" s="175">
        <f t="shared" si="46"/>
        <v>1</v>
      </c>
      <c r="F467" s="797">
        <v>341208.80280095938</v>
      </c>
      <c r="G467" s="798">
        <f t="shared" si="47"/>
        <v>341208.80280095938</v>
      </c>
    </row>
    <row r="468" spans="1:7">
      <c r="A468" s="175">
        <f t="shared" si="42"/>
        <v>4</v>
      </c>
      <c r="B468" s="795">
        <f t="shared" si="43"/>
        <v>44671.333333332208</v>
      </c>
      <c r="C468" s="175" t="str">
        <f t="shared" si="44"/>
        <v>Winter</v>
      </c>
      <c r="D468" s="175" t="str">
        <f t="shared" si="45"/>
        <v>Yes</v>
      </c>
      <c r="E468" s="175">
        <f t="shared" si="46"/>
        <v>1</v>
      </c>
      <c r="F468" s="797">
        <v>299948.16083581682</v>
      </c>
      <c r="G468" s="798">
        <f t="shared" si="47"/>
        <v>299948.16083581682</v>
      </c>
    </row>
    <row r="469" spans="1:7">
      <c r="A469" s="175">
        <f t="shared" si="42"/>
        <v>4</v>
      </c>
      <c r="B469" s="795">
        <f t="shared" si="43"/>
        <v>44671.374999998872</v>
      </c>
      <c r="C469" s="175" t="str">
        <f t="shared" si="44"/>
        <v>Winter</v>
      </c>
      <c r="D469" s="175" t="str">
        <f t="shared" si="45"/>
        <v>Yes</v>
      </c>
      <c r="E469" s="175">
        <f t="shared" si="46"/>
        <v>1</v>
      </c>
      <c r="F469" s="797">
        <v>231450.52289474223</v>
      </c>
      <c r="G469" s="798">
        <f t="shared" si="47"/>
        <v>231450.52289474223</v>
      </c>
    </row>
    <row r="470" spans="1:7">
      <c r="A470" s="175">
        <f t="shared" si="42"/>
        <v>4</v>
      </c>
      <c r="B470" s="795">
        <f t="shared" si="43"/>
        <v>44671.416666665536</v>
      </c>
      <c r="C470" s="175" t="str">
        <f t="shared" si="44"/>
        <v>Winter</v>
      </c>
      <c r="D470" s="175" t="str">
        <f t="shared" si="45"/>
        <v>Yes</v>
      </c>
      <c r="E470" s="175">
        <f t="shared" si="46"/>
        <v>1</v>
      </c>
      <c r="F470" s="797">
        <v>234695.32099199991</v>
      </c>
      <c r="G470" s="798">
        <f t="shared" si="47"/>
        <v>234695.32099199991</v>
      </c>
    </row>
    <row r="471" spans="1:7">
      <c r="A471" s="175">
        <f t="shared" si="42"/>
        <v>4</v>
      </c>
      <c r="B471" s="795">
        <f t="shared" si="43"/>
        <v>44671.458333332201</v>
      </c>
      <c r="C471" s="175" t="str">
        <f t="shared" si="44"/>
        <v>Winter</v>
      </c>
      <c r="D471" s="175" t="str">
        <f t="shared" si="45"/>
        <v>Yes</v>
      </c>
      <c r="E471" s="175">
        <f t="shared" si="46"/>
        <v>0</v>
      </c>
      <c r="F471" s="797">
        <v>180901.05952775566</v>
      </c>
      <c r="G471" s="798">
        <f t="shared" si="47"/>
        <v>0</v>
      </c>
    </row>
    <row r="472" spans="1:7">
      <c r="A472" s="175">
        <f t="shared" si="42"/>
        <v>4</v>
      </c>
      <c r="B472" s="795">
        <f t="shared" si="43"/>
        <v>44671.499999998865</v>
      </c>
      <c r="C472" s="175" t="str">
        <f t="shared" si="44"/>
        <v>Winter</v>
      </c>
      <c r="D472" s="175" t="str">
        <f t="shared" si="45"/>
        <v>Yes</v>
      </c>
      <c r="E472" s="175">
        <f t="shared" si="46"/>
        <v>0</v>
      </c>
      <c r="F472" s="797">
        <v>170595.7452206524</v>
      </c>
      <c r="G472" s="798">
        <f t="shared" si="47"/>
        <v>0</v>
      </c>
    </row>
    <row r="473" spans="1:7">
      <c r="A473" s="175">
        <f t="shared" si="42"/>
        <v>4</v>
      </c>
      <c r="B473" s="795">
        <f t="shared" si="43"/>
        <v>44671.541666665529</v>
      </c>
      <c r="C473" s="175" t="str">
        <f t="shared" si="44"/>
        <v>Winter</v>
      </c>
      <c r="D473" s="175" t="str">
        <f t="shared" si="45"/>
        <v>Yes</v>
      </c>
      <c r="E473" s="175">
        <f t="shared" si="46"/>
        <v>0</v>
      </c>
      <c r="F473" s="797">
        <v>153322.59400584627</v>
      </c>
      <c r="G473" s="798">
        <f t="shared" si="47"/>
        <v>0</v>
      </c>
    </row>
    <row r="474" spans="1:7">
      <c r="A474" s="175">
        <f t="shared" si="42"/>
        <v>4</v>
      </c>
      <c r="B474" s="795">
        <f t="shared" si="43"/>
        <v>44671.583333332193</v>
      </c>
      <c r="C474" s="175" t="str">
        <f t="shared" si="44"/>
        <v>Winter</v>
      </c>
      <c r="D474" s="175" t="str">
        <f t="shared" si="45"/>
        <v>Yes</v>
      </c>
      <c r="E474" s="175">
        <f t="shared" si="46"/>
        <v>0</v>
      </c>
      <c r="F474" s="797">
        <v>135449.9979305763</v>
      </c>
      <c r="G474" s="798">
        <f t="shared" si="47"/>
        <v>0</v>
      </c>
    </row>
    <row r="475" spans="1:7">
      <c r="A475" s="175">
        <f t="shared" si="42"/>
        <v>4</v>
      </c>
      <c r="B475" s="795">
        <f t="shared" si="43"/>
        <v>44671.624999998858</v>
      </c>
      <c r="C475" s="175" t="str">
        <f t="shared" si="44"/>
        <v>Winter</v>
      </c>
      <c r="D475" s="175" t="str">
        <f t="shared" si="45"/>
        <v>Yes</v>
      </c>
      <c r="E475" s="175">
        <f t="shared" si="46"/>
        <v>0</v>
      </c>
      <c r="F475" s="797">
        <v>145124.6187443361</v>
      </c>
      <c r="G475" s="798">
        <f t="shared" si="47"/>
        <v>0</v>
      </c>
    </row>
    <row r="476" spans="1:7">
      <c r="A476" s="175">
        <f t="shared" si="42"/>
        <v>4</v>
      </c>
      <c r="B476" s="795">
        <f t="shared" si="43"/>
        <v>44671.666666665522</v>
      </c>
      <c r="C476" s="175" t="str">
        <f t="shared" si="44"/>
        <v>Winter</v>
      </c>
      <c r="D476" s="175" t="str">
        <f t="shared" si="45"/>
        <v>Yes</v>
      </c>
      <c r="E476" s="175">
        <f t="shared" si="46"/>
        <v>0</v>
      </c>
      <c r="F476" s="797">
        <v>127515.37504026807</v>
      </c>
      <c r="G476" s="798">
        <f t="shared" si="47"/>
        <v>0</v>
      </c>
    </row>
    <row r="477" spans="1:7">
      <c r="A477" s="175">
        <f t="shared" si="42"/>
        <v>4</v>
      </c>
      <c r="B477" s="795">
        <f t="shared" si="43"/>
        <v>44671.708333332186</v>
      </c>
      <c r="C477" s="175" t="str">
        <f t="shared" si="44"/>
        <v>Winter</v>
      </c>
      <c r="D477" s="175" t="str">
        <f t="shared" si="45"/>
        <v>Yes</v>
      </c>
      <c r="E477" s="175">
        <f t="shared" si="46"/>
        <v>0</v>
      </c>
      <c r="F477" s="797">
        <v>150300.65287232967</v>
      </c>
      <c r="G477" s="798">
        <f t="shared" si="47"/>
        <v>0</v>
      </c>
    </row>
    <row r="478" spans="1:7">
      <c r="A478" s="175">
        <f t="shared" si="42"/>
        <v>4</v>
      </c>
      <c r="B478" s="795">
        <f t="shared" si="43"/>
        <v>44671.74999999885</v>
      </c>
      <c r="C478" s="175" t="str">
        <f t="shared" si="44"/>
        <v>Winter</v>
      </c>
      <c r="D478" s="175" t="str">
        <f t="shared" si="45"/>
        <v>Yes</v>
      </c>
      <c r="E478" s="175">
        <f t="shared" si="46"/>
        <v>0</v>
      </c>
      <c r="F478" s="797">
        <v>155235.22189440764</v>
      </c>
      <c r="G478" s="798">
        <f t="shared" si="47"/>
        <v>0</v>
      </c>
    </row>
    <row r="479" spans="1:7">
      <c r="A479" s="175">
        <f t="shared" si="42"/>
        <v>4</v>
      </c>
      <c r="B479" s="795">
        <f t="shared" si="43"/>
        <v>44671.791666665515</v>
      </c>
      <c r="C479" s="175" t="str">
        <f t="shared" si="44"/>
        <v>Winter</v>
      </c>
      <c r="D479" s="175" t="str">
        <f t="shared" si="45"/>
        <v>Yes</v>
      </c>
      <c r="E479" s="175">
        <f t="shared" si="46"/>
        <v>0</v>
      </c>
      <c r="F479" s="797">
        <v>152183.34554022556</v>
      </c>
      <c r="G479" s="798">
        <f t="shared" si="47"/>
        <v>0</v>
      </c>
    </row>
    <row r="480" spans="1:7">
      <c r="A480" s="175">
        <f t="shared" si="42"/>
        <v>4</v>
      </c>
      <c r="B480" s="795">
        <f t="shared" si="43"/>
        <v>44671.833333332179</v>
      </c>
      <c r="C480" s="175" t="str">
        <f t="shared" si="44"/>
        <v>Winter</v>
      </c>
      <c r="D480" s="175" t="str">
        <f t="shared" si="45"/>
        <v>Yes</v>
      </c>
      <c r="E480" s="175">
        <f t="shared" si="46"/>
        <v>0</v>
      </c>
      <c r="F480" s="797">
        <v>178839.19627822065</v>
      </c>
      <c r="G480" s="798">
        <f t="shared" si="47"/>
        <v>0</v>
      </c>
    </row>
    <row r="481" spans="1:7">
      <c r="A481" s="175">
        <f t="shared" si="42"/>
        <v>4</v>
      </c>
      <c r="B481" s="795">
        <f t="shared" si="43"/>
        <v>44671.874999998843</v>
      </c>
      <c r="C481" s="175" t="str">
        <f t="shared" si="44"/>
        <v>Winter</v>
      </c>
      <c r="D481" s="175" t="str">
        <f t="shared" si="45"/>
        <v>Yes</v>
      </c>
      <c r="E481" s="175">
        <f t="shared" si="46"/>
        <v>0</v>
      </c>
      <c r="F481" s="797">
        <v>168279.90859720283</v>
      </c>
      <c r="G481" s="798">
        <f t="shared" si="47"/>
        <v>0</v>
      </c>
    </row>
    <row r="482" spans="1:7">
      <c r="A482" s="175">
        <f t="shared" si="42"/>
        <v>4</v>
      </c>
      <c r="B482" s="795">
        <f t="shared" si="43"/>
        <v>44671.916666665507</v>
      </c>
      <c r="C482" s="175" t="str">
        <f t="shared" si="44"/>
        <v>Winter</v>
      </c>
      <c r="D482" s="175" t="str">
        <f t="shared" si="45"/>
        <v>Yes</v>
      </c>
      <c r="E482" s="175">
        <f t="shared" si="46"/>
        <v>0</v>
      </c>
      <c r="F482" s="797">
        <v>154116.79409757722</v>
      </c>
      <c r="G482" s="798">
        <f t="shared" si="47"/>
        <v>0</v>
      </c>
    </row>
    <row r="483" spans="1:7">
      <c r="A483" s="175">
        <f t="shared" si="42"/>
        <v>4</v>
      </c>
      <c r="B483" s="795">
        <f t="shared" si="43"/>
        <v>44671.958333332172</v>
      </c>
      <c r="C483" s="175" t="str">
        <f t="shared" si="44"/>
        <v>Winter</v>
      </c>
      <c r="D483" s="175" t="str">
        <f t="shared" si="45"/>
        <v>Yes</v>
      </c>
      <c r="E483" s="175">
        <f t="shared" si="46"/>
        <v>0</v>
      </c>
      <c r="F483" s="797">
        <v>142798.30126771476</v>
      </c>
      <c r="G483" s="798">
        <f t="shared" si="47"/>
        <v>0</v>
      </c>
    </row>
    <row r="484" spans="1:7">
      <c r="A484" s="175">
        <f t="shared" si="42"/>
        <v>4</v>
      </c>
      <c r="B484" s="795">
        <f t="shared" si="43"/>
        <v>44671.999999998836</v>
      </c>
      <c r="C484" s="175" t="str">
        <f t="shared" si="44"/>
        <v>Winter</v>
      </c>
      <c r="D484" s="175" t="str">
        <f t="shared" si="45"/>
        <v>Yes</v>
      </c>
      <c r="E484" s="175">
        <f t="shared" si="46"/>
        <v>0</v>
      </c>
      <c r="F484" s="797">
        <v>122889.50196274403</v>
      </c>
      <c r="G484" s="798">
        <f t="shared" si="47"/>
        <v>0</v>
      </c>
    </row>
    <row r="485" spans="1:7">
      <c r="A485" s="175">
        <f t="shared" si="42"/>
        <v>4</v>
      </c>
      <c r="B485" s="795">
        <f t="shared" si="43"/>
        <v>44672.0416666655</v>
      </c>
      <c r="C485" s="175" t="str">
        <f t="shared" si="44"/>
        <v>Winter</v>
      </c>
      <c r="D485" s="175" t="str">
        <f t="shared" si="45"/>
        <v>Yes</v>
      </c>
      <c r="E485" s="175">
        <f t="shared" si="46"/>
        <v>0</v>
      </c>
      <c r="F485" s="797">
        <v>127268.4711737074</v>
      </c>
      <c r="G485" s="798">
        <f t="shared" si="47"/>
        <v>0</v>
      </c>
    </row>
    <row r="486" spans="1:7">
      <c r="A486" s="175">
        <f t="shared" si="42"/>
        <v>4</v>
      </c>
      <c r="B486" s="795">
        <f t="shared" si="43"/>
        <v>44672.083333332164</v>
      </c>
      <c r="C486" s="175" t="str">
        <f t="shared" si="44"/>
        <v>Winter</v>
      </c>
      <c r="D486" s="175" t="str">
        <f t="shared" si="45"/>
        <v>Yes</v>
      </c>
      <c r="E486" s="175">
        <f t="shared" si="46"/>
        <v>0</v>
      </c>
      <c r="F486" s="797">
        <v>125307.20295898816</v>
      </c>
      <c r="G486" s="798">
        <f t="shared" si="47"/>
        <v>0</v>
      </c>
    </row>
    <row r="487" spans="1:7">
      <c r="A487" s="175">
        <f t="shared" si="42"/>
        <v>4</v>
      </c>
      <c r="B487" s="795">
        <f t="shared" si="43"/>
        <v>44672.124999998829</v>
      </c>
      <c r="C487" s="175" t="str">
        <f t="shared" si="44"/>
        <v>Winter</v>
      </c>
      <c r="D487" s="175" t="str">
        <f t="shared" si="45"/>
        <v>Yes</v>
      </c>
      <c r="E487" s="175">
        <f t="shared" si="46"/>
        <v>0</v>
      </c>
      <c r="F487" s="797">
        <v>133371.49224976433</v>
      </c>
      <c r="G487" s="798">
        <f t="shared" si="47"/>
        <v>0</v>
      </c>
    </row>
    <row r="488" spans="1:7">
      <c r="A488" s="175">
        <f t="shared" si="42"/>
        <v>4</v>
      </c>
      <c r="B488" s="795">
        <f t="shared" si="43"/>
        <v>44672.166666665493</v>
      </c>
      <c r="C488" s="175" t="str">
        <f t="shared" si="44"/>
        <v>Winter</v>
      </c>
      <c r="D488" s="175" t="str">
        <f t="shared" si="45"/>
        <v>Yes</v>
      </c>
      <c r="E488" s="175">
        <f t="shared" si="46"/>
        <v>0</v>
      </c>
      <c r="F488" s="797">
        <v>137625.06144624384</v>
      </c>
      <c r="G488" s="798">
        <f t="shared" si="47"/>
        <v>0</v>
      </c>
    </row>
    <row r="489" spans="1:7">
      <c r="A489" s="175">
        <f t="shared" si="42"/>
        <v>4</v>
      </c>
      <c r="B489" s="795">
        <f t="shared" si="43"/>
        <v>44672.208333332157</v>
      </c>
      <c r="C489" s="175" t="str">
        <f t="shared" si="44"/>
        <v>Winter</v>
      </c>
      <c r="D489" s="175" t="str">
        <f t="shared" si="45"/>
        <v>Yes</v>
      </c>
      <c r="E489" s="175">
        <f t="shared" si="46"/>
        <v>0</v>
      </c>
      <c r="F489" s="797">
        <v>152361.95197165193</v>
      </c>
      <c r="G489" s="798">
        <f t="shared" si="47"/>
        <v>0</v>
      </c>
    </row>
    <row r="490" spans="1:7">
      <c r="A490" s="175">
        <f t="shared" si="42"/>
        <v>4</v>
      </c>
      <c r="B490" s="795">
        <f t="shared" si="43"/>
        <v>44672.249999998821</v>
      </c>
      <c r="C490" s="175" t="str">
        <f t="shared" si="44"/>
        <v>Winter</v>
      </c>
      <c r="D490" s="175" t="str">
        <f t="shared" si="45"/>
        <v>Yes</v>
      </c>
      <c r="E490" s="175">
        <f t="shared" si="46"/>
        <v>0</v>
      </c>
      <c r="F490" s="797">
        <v>195280.49037459292</v>
      </c>
      <c r="G490" s="798">
        <f t="shared" si="47"/>
        <v>0</v>
      </c>
    </row>
    <row r="491" spans="1:7">
      <c r="A491" s="175">
        <f t="shared" si="42"/>
        <v>4</v>
      </c>
      <c r="B491" s="795">
        <f t="shared" si="43"/>
        <v>44672.291666665486</v>
      </c>
      <c r="C491" s="175" t="str">
        <f t="shared" si="44"/>
        <v>Winter</v>
      </c>
      <c r="D491" s="175" t="str">
        <f t="shared" si="45"/>
        <v>Yes</v>
      </c>
      <c r="E491" s="175">
        <f t="shared" si="46"/>
        <v>1</v>
      </c>
      <c r="F491" s="797">
        <v>175911.8560835091</v>
      </c>
      <c r="G491" s="798">
        <f t="shared" si="47"/>
        <v>175911.8560835091</v>
      </c>
    </row>
    <row r="492" spans="1:7">
      <c r="A492" s="175">
        <f t="shared" si="42"/>
        <v>4</v>
      </c>
      <c r="B492" s="795">
        <f t="shared" si="43"/>
        <v>44672.33333333215</v>
      </c>
      <c r="C492" s="175" t="str">
        <f t="shared" si="44"/>
        <v>Winter</v>
      </c>
      <c r="D492" s="175" t="str">
        <f t="shared" si="45"/>
        <v>Yes</v>
      </c>
      <c r="E492" s="175">
        <f t="shared" si="46"/>
        <v>1</v>
      </c>
      <c r="F492" s="797">
        <v>158392.40041174335</v>
      </c>
      <c r="G492" s="798">
        <f t="shared" si="47"/>
        <v>158392.40041174335</v>
      </c>
    </row>
    <row r="493" spans="1:7">
      <c r="A493" s="175">
        <f t="shared" si="42"/>
        <v>4</v>
      </c>
      <c r="B493" s="795">
        <f t="shared" si="43"/>
        <v>44672.374999998814</v>
      </c>
      <c r="C493" s="175" t="str">
        <f t="shared" si="44"/>
        <v>Winter</v>
      </c>
      <c r="D493" s="175" t="str">
        <f t="shared" si="45"/>
        <v>Yes</v>
      </c>
      <c r="E493" s="175">
        <f t="shared" si="46"/>
        <v>1</v>
      </c>
      <c r="F493" s="797">
        <v>152078.39597095491</v>
      </c>
      <c r="G493" s="798">
        <f t="shared" si="47"/>
        <v>152078.39597095491</v>
      </c>
    </row>
    <row r="494" spans="1:7">
      <c r="A494" s="175">
        <f t="shared" si="42"/>
        <v>4</v>
      </c>
      <c r="B494" s="795">
        <f t="shared" si="43"/>
        <v>44672.416666665478</v>
      </c>
      <c r="C494" s="175" t="str">
        <f t="shared" si="44"/>
        <v>Winter</v>
      </c>
      <c r="D494" s="175" t="str">
        <f t="shared" si="45"/>
        <v>Yes</v>
      </c>
      <c r="E494" s="175">
        <f t="shared" si="46"/>
        <v>1</v>
      </c>
      <c r="F494" s="797">
        <v>166218.75053543376</v>
      </c>
      <c r="G494" s="798">
        <f t="shared" si="47"/>
        <v>166218.75053543376</v>
      </c>
    </row>
    <row r="495" spans="1:7">
      <c r="A495" s="175">
        <f t="shared" si="42"/>
        <v>4</v>
      </c>
      <c r="B495" s="795">
        <f t="shared" si="43"/>
        <v>44672.458333332143</v>
      </c>
      <c r="C495" s="175" t="str">
        <f t="shared" si="44"/>
        <v>Winter</v>
      </c>
      <c r="D495" s="175" t="str">
        <f t="shared" si="45"/>
        <v>Yes</v>
      </c>
      <c r="E495" s="175">
        <f t="shared" si="46"/>
        <v>0</v>
      </c>
      <c r="F495" s="797">
        <v>150181.21169446828</v>
      </c>
      <c r="G495" s="798">
        <f t="shared" si="47"/>
        <v>0</v>
      </c>
    </row>
    <row r="496" spans="1:7">
      <c r="A496" s="175">
        <f t="shared" si="42"/>
        <v>4</v>
      </c>
      <c r="B496" s="795">
        <f t="shared" si="43"/>
        <v>44672.499999998807</v>
      </c>
      <c r="C496" s="175" t="str">
        <f t="shared" si="44"/>
        <v>Winter</v>
      </c>
      <c r="D496" s="175" t="str">
        <f t="shared" si="45"/>
        <v>Yes</v>
      </c>
      <c r="E496" s="175">
        <f t="shared" si="46"/>
        <v>0</v>
      </c>
      <c r="F496" s="797">
        <v>136196.06895727973</v>
      </c>
      <c r="G496" s="798">
        <f t="shared" si="47"/>
        <v>0</v>
      </c>
    </row>
    <row r="497" spans="1:7">
      <c r="A497" s="175">
        <f t="shared" si="42"/>
        <v>4</v>
      </c>
      <c r="B497" s="795">
        <f t="shared" si="43"/>
        <v>44672.541666665471</v>
      </c>
      <c r="C497" s="175" t="str">
        <f t="shared" si="44"/>
        <v>Winter</v>
      </c>
      <c r="D497" s="175" t="str">
        <f t="shared" si="45"/>
        <v>Yes</v>
      </c>
      <c r="E497" s="175">
        <f t="shared" si="46"/>
        <v>0</v>
      </c>
      <c r="F497" s="797">
        <v>129729.87618174759</v>
      </c>
      <c r="G497" s="798">
        <f t="shared" si="47"/>
        <v>0</v>
      </c>
    </row>
    <row r="498" spans="1:7">
      <c r="A498" s="175">
        <f t="shared" si="42"/>
        <v>4</v>
      </c>
      <c r="B498" s="795">
        <f t="shared" si="43"/>
        <v>44672.583333332135</v>
      </c>
      <c r="C498" s="175" t="str">
        <f t="shared" si="44"/>
        <v>Winter</v>
      </c>
      <c r="D498" s="175" t="str">
        <f t="shared" si="45"/>
        <v>Yes</v>
      </c>
      <c r="E498" s="175">
        <f t="shared" si="46"/>
        <v>0</v>
      </c>
      <c r="F498" s="797">
        <v>119186.95767174738</v>
      </c>
      <c r="G498" s="798">
        <f t="shared" si="47"/>
        <v>0</v>
      </c>
    </row>
    <row r="499" spans="1:7">
      <c r="A499" s="175">
        <f t="shared" si="42"/>
        <v>4</v>
      </c>
      <c r="B499" s="795">
        <f t="shared" si="43"/>
        <v>44672.624999998799</v>
      </c>
      <c r="C499" s="175" t="str">
        <f t="shared" si="44"/>
        <v>Winter</v>
      </c>
      <c r="D499" s="175" t="str">
        <f t="shared" si="45"/>
        <v>Yes</v>
      </c>
      <c r="E499" s="175">
        <f t="shared" si="46"/>
        <v>0</v>
      </c>
      <c r="F499" s="797">
        <v>125465.33250066014</v>
      </c>
      <c r="G499" s="798">
        <f t="shared" si="47"/>
        <v>0</v>
      </c>
    </row>
    <row r="500" spans="1:7">
      <c r="A500" s="175">
        <f t="shared" si="42"/>
        <v>4</v>
      </c>
      <c r="B500" s="795">
        <f t="shared" si="43"/>
        <v>44672.666666665464</v>
      </c>
      <c r="C500" s="175" t="str">
        <f t="shared" si="44"/>
        <v>Winter</v>
      </c>
      <c r="D500" s="175" t="str">
        <f t="shared" si="45"/>
        <v>Yes</v>
      </c>
      <c r="E500" s="175">
        <f t="shared" si="46"/>
        <v>0</v>
      </c>
      <c r="F500" s="797">
        <v>145759.60506820492</v>
      </c>
      <c r="G500" s="798">
        <f t="shared" si="47"/>
        <v>0</v>
      </c>
    </row>
    <row r="501" spans="1:7">
      <c r="A501" s="175">
        <f t="shared" si="42"/>
        <v>4</v>
      </c>
      <c r="B501" s="795">
        <f t="shared" si="43"/>
        <v>44672.708333332128</v>
      </c>
      <c r="C501" s="175" t="str">
        <f t="shared" si="44"/>
        <v>Winter</v>
      </c>
      <c r="D501" s="175" t="str">
        <f t="shared" si="45"/>
        <v>Yes</v>
      </c>
      <c r="E501" s="175">
        <f t="shared" si="46"/>
        <v>0</v>
      </c>
      <c r="F501" s="797">
        <v>128437.95456479411</v>
      </c>
      <c r="G501" s="798">
        <f t="shared" si="47"/>
        <v>0</v>
      </c>
    </row>
    <row r="502" spans="1:7">
      <c r="A502" s="175">
        <f t="shared" si="42"/>
        <v>4</v>
      </c>
      <c r="B502" s="795">
        <f t="shared" si="43"/>
        <v>44672.749999998792</v>
      </c>
      <c r="C502" s="175" t="str">
        <f t="shared" si="44"/>
        <v>Winter</v>
      </c>
      <c r="D502" s="175" t="str">
        <f t="shared" si="45"/>
        <v>Yes</v>
      </c>
      <c r="E502" s="175">
        <f t="shared" si="46"/>
        <v>0</v>
      </c>
      <c r="F502" s="797">
        <v>130533.86956857849</v>
      </c>
      <c r="G502" s="798">
        <f t="shared" si="47"/>
        <v>0</v>
      </c>
    </row>
    <row r="503" spans="1:7">
      <c r="A503" s="175">
        <f t="shared" si="42"/>
        <v>4</v>
      </c>
      <c r="B503" s="795">
        <f t="shared" si="43"/>
        <v>44672.791666665456</v>
      </c>
      <c r="C503" s="175" t="str">
        <f t="shared" si="44"/>
        <v>Winter</v>
      </c>
      <c r="D503" s="175" t="str">
        <f t="shared" si="45"/>
        <v>Yes</v>
      </c>
      <c r="E503" s="175">
        <f t="shared" si="46"/>
        <v>0</v>
      </c>
      <c r="F503" s="797">
        <v>138564.777033483</v>
      </c>
      <c r="G503" s="798">
        <f t="shared" si="47"/>
        <v>0</v>
      </c>
    </row>
    <row r="504" spans="1:7">
      <c r="A504" s="175">
        <f t="shared" si="42"/>
        <v>4</v>
      </c>
      <c r="B504" s="795">
        <f t="shared" si="43"/>
        <v>44672.833333332121</v>
      </c>
      <c r="C504" s="175" t="str">
        <f t="shared" si="44"/>
        <v>Winter</v>
      </c>
      <c r="D504" s="175" t="str">
        <f t="shared" si="45"/>
        <v>Yes</v>
      </c>
      <c r="E504" s="175">
        <f t="shared" si="46"/>
        <v>0</v>
      </c>
      <c r="F504" s="797">
        <v>148472.73566415563</v>
      </c>
      <c r="G504" s="798">
        <f t="shared" si="47"/>
        <v>0</v>
      </c>
    </row>
    <row r="505" spans="1:7">
      <c r="A505" s="175">
        <f t="shared" si="42"/>
        <v>4</v>
      </c>
      <c r="B505" s="795">
        <f t="shared" si="43"/>
        <v>44672.874999998785</v>
      </c>
      <c r="C505" s="175" t="str">
        <f t="shared" si="44"/>
        <v>Winter</v>
      </c>
      <c r="D505" s="175" t="str">
        <f t="shared" si="45"/>
        <v>Yes</v>
      </c>
      <c r="E505" s="175">
        <f t="shared" si="46"/>
        <v>0</v>
      </c>
      <c r="F505" s="797">
        <v>150433.33395049718</v>
      </c>
      <c r="G505" s="798">
        <f t="shared" si="47"/>
        <v>0</v>
      </c>
    </row>
    <row r="506" spans="1:7">
      <c r="A506" s="175">
        <f t="shared" si="42"/>
        <v>4</v>
      </c>
      <c r="B506" s="795">
        <f t="shared" si="43"/>
        <v>44672.916666665449</v>
      </c>
      <c r="C506" s="175" t="str">
        <f t="shared" si="44"/>
        <v>Winter</v>
      </c>
      <c r="D506" s="175" t="str">
        <f t="shared" si="45"/>
        <v>Yes</v>
      </c>
      <c r="E506" s="175">
        <f t="shared" si="46"/>
        <v>0</v>
      </c>
      <c r="F506" s="797">
        <v>146166.18988952271</v>
      </c>
      <c r="G506" s="798">
        <f t="shared" si="47"/>
        <v>0</v>
      </c>
    </row>
    <row r="507" spans="1:7">
      <c r="A507" s="175">
        <f t="shared" si="42"/>
        <v>4</v>
      </c>
      <c r="B507" s="795">
        <f t="shared" si="43"/>
        <v>44672.958333332113</v>
      </c>
      <c r="C507" s="175" t="str">
        <f t="shared" si="44"/>
        <v>Winter</v>
      </c>
      <c r="D507" s="175" t="str">
        <f t="shared" si="45"/>
        <v>Yes</v>
      </c>
      <c r="E507" s="175">
        <f t="shared" si="46"/>
        <v>0</v>
      </c>
      <c r="F507" s="797">
        <v>121587.8399397731</v>
      </c>
      <c r="G507" s="798">
        <f t="shared" si="47"/>
        <v>0</v>
      </c>
    </row>
    <row r="508" spans="1:7">
      <c r="A508" s="175">
        <f t="shared" si="42"/>
        <v>4</v>
      </c>
      <c r="B508" s="795">
        <f t="shared" si="43"/>
        <v>44672.999999998778</v>
      </c>
      <c r="C508" s="175" t="str">
        <f t="shared" si="44"/>
        <v>Winter</v>
      </c>
      <c r="D508" s="175" t="str">
        <f t="shared" si="45"/>
        <v>Yes</v>
      </c>
      <c r="E508" s="175">
        <f t="shared" si="46"/>
        <v>0</v>
      </c>
      <c r="F508" s="797">
        <v>121385.77720028111</v>
      </c>
      <c r="G508" s="798">
        <f t="shared" si="47"/>
        <v>0</v>
      </c>
    </row>
    <row r="509" spans="1:7">
      <c r="A509" s="175">
        <f t="shared" si="42"/>
        <v>4</v>
      </c>
      <c r="B509" s="795">
        <f t="shared" si="43"/>
        <v>44673.041666665442</v>
      </c>
      <c r="C509" s="175" t="str">
        <f t="shared" si="44"/>
        <v>Winter</v>
      </c>
      <c r="D509" s="175" t="str">
        <f t="shared" si="45"/>
        <v>Yes</v>
      </c>
      <c r="E509" s="175">
        <f t="shared" si="46"/>
        <v>0</v>
      </c>
      <c r="F509" s="797">
        <v>104656.10538186195</v>
      </c>
      <c r="G509" s="798">
        <f t="shared" si="47"/>
        <v>0</v>
      </c>
    </row>
    <row r="510" spans="1:7">
      <c r="A510" s="175">
        <f t="shared" si="42"/>
        <v>4</v>
      </c>
      <c r="B510" s="795">
        <f t="shared" si="43"/>
        <v>44673.083333332106</v>
      </c>
      <c r="C510" s="175" t="str">
        <f t="shared" si="44"/>
        <v>Winter</v>
      </c>
      <c r="D510" s="175" t="str">
        <f t="shared" si="45"/>
        <v>Yes</v>
      </c>
      <c r="E510" s="175">
        <f t="shared" si="46"/>
        <v>0</v>
      </c>
      <c r="F510" s="797">
        <v>113366.61111168002</v>
      </c>
      <c r="G510" s="798">
        <f t="shared" si="47"/>
        <v>0</v>
      </c>
    </row>
    <row r="511" spans="1:7">
      <c r="A511" s="175">
        <f t="shared" si="42"/>
        <v>4</v>
      </c>
      <c r="B511" s="795">
        <f t="shared" si="43"/>
        <v>44673.12499999877</v>
      </c>
      <c r="C511" s="175" t="str">
        <f t="shared" si="44"/>
        <v>Winter</v>
      </c>
      <c r="D511" s="175" t="str">
        <f t="shared" si="45"/>
        <v>Yes</v>
      </c>
      <c r="E511" s="175">
        <f t="shared" si="46"/>
        <v>0</v>
      </c>
      <c r="F511" s="797">
        <v>122223.5578959491</v>
      </c>
      <c r="G511" s="798">
        <f t="shared" si="47"/>
        <v>0</v>
      </c>
    </row>
    <row r="512" spans="1:7">
      <c r="A512" s="175">
        <f t="shared" si="42"/>
        <v>4</v>
      </c>
      <c r="B512" s="795">
        <f t="shared" si="43"/>
        <v>44673.166666665435</v>
      </c>
      <c r="C512" s="175" t="str">
        <f t="shared" si="44"/>
        <v>Winter</v>
      </c>
      <c r="D512" s="175" t="str">
        <f t="shared" si="45"/>
        <v>Yes</v>
      </c>
      <c r="E512" s="175">
        <f t="shared" si="46"/>
        <v>0</v>
      </c>
      <c r="F512" s="797">
        <v>117248.89894937568</v>
      </c>
      <c r="G512" s="798">
        <f t="shared" si="47"/>
        <v>0</v>
      </c>
    </row>
    <row r="513" spans="1:7">
      <c r="A513" s="175">
        <f t="shared" si="42"/>
        <v>4</v>
      </c>
      <c r="B513" s="795">
        <f t="shared" si="43"/>
        <v>44673.208333332099</v>
      </c>
      <c r="C513" s="175" t="str">
        <f t="shared" si="44"/>
        <v>Winter</v>
      </c>
      <c r="D513" s="175" t="str">
        <f t="shared" si="45"/>
        <v>Yes</v>
      </c>
      <c r="E513" s="175">
        <f t="shared" si="46"/>
        <v>0</v>
      </c>
      <c r="F513" s="797">
        <v>154371.86051252903</v>
      </c>
      <c r="G513" s="798">
        <f t="shared" si="47"/>
        <v>0</v>
      </c>
    </row>
    <row r="514" spans="1:7">
      <c r="A514" s="175">
        <f t="shared" si="42"/>
        <v>4</v>
      </c>
      <c r="B514" s="795">
        <f t="shared" si="43"/>
        <v>44673.249999998763</v>
      </c>
      <c r="C514" s="175" t="str">
        <f t="shared" si="44"/>
        <v>Winter</v>
      </c>
      <c r="D514" s="175" t="str">
        <f t="shared" si="45"/>
        <v>Yes</v>
      </c>
      <c r="E514" s="175">
        <f t="shared" si="46"/>
        <v>0</v>
      </c>
      <c r="F514" s="797">
        <v>189562.89848687465</v>
      </c>
      <c r="G514" s="798">
        <f t="shared" si="47"/>
        <v>0</v>
      </c>
    </row>
    <row r="515" spans="1:7">
      <c r="A515" s="175">
        <f t="shared" si="42"/>
        <v>4</v>
      </c>
      <c r="B515" s="795">
        <f t="shared" si="43"/>
        <v>44673.291666665427</v>
      </c>
      <c r="C515" s="175" t="str">
        <f t="shared" si="44"/>
        <v>Winter</v>
      </c>
      <c r="D515" s="175" t="str">
        <f t="shared" si="45"/>
        <v>Yes</v>
      </c>
      <c r="E515" s="175">
        <f t="shared" si="46"/>
        <v>1</v>
      </c>
      <c r="F515" s="797">
        <v>172019.07857779463</v>
      </c>
      <c r="G515" s="798">
        <f t="shared" si="47"/>
        <v>172019.07857779463</v>
      </c>
    </row>
    <row r="516" spans="1:7">
      <c r="A516" s="175">
        <f t="shared" ref="A516:A579" si="48">MONTH(B516)</f>
        <v>4</v>
      </c>
      <c r="B516" s="795">
        <f t="shared" si="43"/>
        <v>44673.333333332092</v>
      </c>
      <c r="C516" s="175" t="str">
        <f t="shared" si="44"/>
        <v>Winter</v>
      </c>
      <c r="D516" s="175" t="str">
        <f t="shared" si="45"/>
        <v>Yes</v>
      </c>
      <c r="E516" s="175">
        <f t="shared" si="46"/>
        <v>1</v>
      </c>
      <c r="F516" s="797">
        <v>171538.22866987297</v>
      </c>
      <c r="G516" s="798">
        <f t="shared" si="47"/>
        <v>171538.22866987297</v>
      </c>
    </row>
    <row r="517" spans="1:7">
      <c r="A517" s="175">
        <f t="shared" si="48"/>
        <v>4</v>
      </c>
      <c r="B517" s="795">
        <f t="shared" ref="B517:B580" si="49">+B516+1/24</f>
        <v>44673.374999998756</v>
      </c>
      <c r="C517" s="175" t="str">
        <f t="shared" ref="C517:C580" si="50">IF(A517&gt;5,IF(A517&lt;10,"Summer","Winter"),"Winter")</f>
        <v>Winter</v>
      </c>
      <c r="D517" s="175" t="str">
        <f t="shared" ref="D517:D580" si="51">IF(WEEKDAY(B517,2)&lt;6,"Yes","No")</f>
        <v>Yes</v>
      </c>
      <c r="E517" s="175">
        <f t="shared" ref="E517:E580" si="52">IF(D517="No",0,IF(C517="Winter",IF(HOUR(B517)&gt;6,IF(HOUR(B517)&lt;11,1,0),0),IF(HOUR(B517)&gt;15,IF(HOUR(B517)&lt;21,1,0),0)))</f>
        <v>1</v>
      </c>
      <c r="F517" s="797">
        <v>156450.84219508304</v>
      </c>
      <c r="G517" s="798">
        <f t="shared" ref="G517:G580" si="53">E517*F517</f>
        <v>156450.84219508304</v>
      </c>
    </row>
    <row r="518" spans="1:7">
      <c r="A518" s="175">
        <f t="shared" si="48"/>
        <v>4</v>
      </c>
      <c r="B518" s="795">
        <f t="shared" si="49"/>
        <v>44673.41666666542</v>
      </c>
      <c r="C518" s="175" t="str">
        <f t="shared" si="50"/>
        <v>Winter</v>
      </c>
      <c r="D518" s="175" t="str">
        <f t="shared" si="51"/>
        <v>Yes</v>
      </c>
      <c r="E518" s="175">
        <f t="shared" si="52"/>
        <v>1</v>
      </c>
      <c r="F518" s="797">
        <v>148523.56207238798</v>
      </c>
      <c r="G518" s="798">
        <f t="shared" si="53"/>
        <v>148523.56207238798</v>
      </c>
    </row>
    <row r="519" spans="1:7">
      <c r="A519" s="175">
        <f t="shared" si="48"/>
        <v>4</v>
      </c>
      <c r="B519" s="795">
        <f t="shared" si="49"/>
        <v>44673.458333332084</v>
      </c>
      <c r="C519" s="175" t="str">
        <f t="shared" si="50"/>
        <v>Winter</v>
      </c>
      <c r="D519" s="175" t="str">
        <f t="shared" si="51"/>
        <v>Yes</v>
      </c>
      <c r="E519" s="175">
        <f t="shared" si="52"/>
        <v>0</v>
      </c>
      <c r="F519" s="797">
        <v>161756.02264756715</v>
      </c>
      <c r="G519" s="798">
        <f t="shared" si="53"/>
        <v>0</v>
      </c>
    </row>
    <row r="520" spans="1:7">
      <c r="A520" s="175">
        <f t="shared" si="48"/>
        <v>4</v>
      </c>
      <c r="B520" s="795">
        <f t="shared" si="49"/>
        <v>44673.499999998749</v>
      </c>
      <c r="C520" s="175" t="str">
        <f t="shared" si="50"/>
        <v>Winter</v>
      </c>
      <c r="D520" s="175" t="str">
        <f t="shared" si="51"/>
        <v>Yes</v>
      </c>
      <c r="E520" s="175">
        <f t="shared" si="52"/>
        <v>0</v>
      </c>
      <c r="F520" s="797">
        <v>161876.16901319451</v>
      </c>
      <c r="G520" s="798">
        <f t="shared" si="53"/>
        <v>0</v>
      </c>
    </row>
    <row r="521" spans="1:7">
      <c r="A521" s="175">
        <f t="shared" si="48"/>
        <v>4</v>
      </c>
      <c r="B521" s="795">
        <f t="shared" si="49"/>
        <v>44673.541666665413</v>
      </c>
      <c r="C521" s="175" t="str">
        <f t="shared" si="50"/>
        <v>Winter</v>
      </c>
      <c r="D521" s="175" t="str">
        <f t="shared" si="51"/>
        <v>Yes</v>
      </c>
      <c r="E521" s="175">
        <f t="shared" si="52"/>
        <v>0</v>
      </c>
      <c r="F521" s="797">
        <v>151390.29137861429</v>
      </c>
      <c r="G521" s="798">
        <f t="shared" si="53"/>
        <v>0</v>
      </c>
    </row>
    <row r="522" spans="1:7">
      <c r="A522" s="175">
        <f t="shared" si="48"/>
        <v>4</v>
      </c>
      <c r="B522" s="795">
        <f t="shared" si="49"/>
        <v>44673.583333332077</v>
      </c>
      <c r="C522" s="175" t="str">
        <f t="shared" si="50"/>
        <v>Winter</v>
      </c>
      <c r="D522" s="175" t="str">
        <f t="shared" si="51"/>
        <v>Yes</v>
      </c>
      <c r="E522" s="175">
        <f t="shared" si="52"/>
        <v>0</v>
      </c>
      <c r="F522" s="797">
        <v>155005.57749841912</v>
      </c>
      <c r="G522" s="798">
        <f t="shared" si="53"/>
        <v>0</v>
      </c>
    </row>
    <row r="523" spans="1:7">
      <c r="A523" s="175">
        <f t="shared" si="48"/>
        <v>4</v>
      </c>
      <c r="B523" s="795">
        <f t="shared" si="49"/>
        <v>44673.624999998741</v>
      </c>
      <c r="C523" s="175" t="str">
        <f t="shared" si="50"/>
        <v>Winter</v>
      </c>
      <c r="D523" s="175" t="str">
        <f t="shared" si="51"/>
        <v>Yes</v>
      </c>
      <c r="E523" s="175">
        <f t="shared" si="52"/>
        <v>0</v>
      </c>
      <c r="F523" s="797">
        <v>157742.44647754182</v>
      </c>
      <c r="G523" s="798">
        <f t="shared" si="53"/>
        <v>0</v>
      </c>
    </row>
    <row r="524" spans="1:7">
      <c r="A524" s="175">
        <f t="shared" si="48"/>
        <v>4</v>
      </c>
      <c r="B524" s="795">
        <f t="shared" si="49"/>
        <v>44673.666666665406</v>
      </c>
      <c r="C524" s="175" t="str">
        <f t="shared" si="50"/>
        <v>Winter</v>
      </c>
      <c r="D524" s="175" t="str">
        <f t="shared" si="51"/>
        <v>Yes</v>
      </c>
      <c r="E524" s="175">
        <f t="shared" si="52"/>
        <v>0</v>
      </c>
      <c r="F524" s="797">
        <v>194262.02294358893</v>
      </c>
      <c r="G524" s="798">
        <f t="shared" si="53"/>
        <v>0</v>
      </c>
    </row>
    <row r="525" spans="1:7">
      <c r="A525" s="175">
        <f t="shared" si="48"/>
        <v>4</v>
      </c>
      <c r="B525" s="795">
        <f t="shared" si="49"/>
        <v>44673.70833333207</v>
      </c>
      <c r="C525" s="175" t="str">
        <f t="shared" si="50"/>
        <v>Winter</v>
      </c>
      <c r="D525" s="175" t="str">
        <f t="shared" si="51"/>
        <v>Yes</v>
      </c>
      <c r="E525" s="175">
        <f t="shared" si="52"/>
        <v>0</v>
      </c>
      <c r="F525" s="797">
        <v>208411.61546780201</v>
      </c>
      <c r="G525" s="798">
        <f t="shared" si="53"/>
        <v>0</v>
      </c>
    </row>
    <row r="526" spans="1:7">
      <c r="A526" s="175">
        <f t="shared" si="48"/>
        <v>4</v>
      </c>
      <c r="B526" s="795">
        <f t="shared" si="49"/>
        <v>44673.749999998734</v>
      </c>
      <c r="C526" s="175" t="str">
        <f t="shared" si="50"/>
        <v>Winter</v>
      </c>
      <c r="D526" s="175" t="str">
        <f t="shared" si="51"/>
        <v>Yes</v>
      </c>
      <c r="E526" s="175">
        <f t="shared" si="52"/>
        <v>0</v>
      </c>
      <c r="F526" s="797">
        <v>198918.00753871998</v>
      </c>
      <c r="G526" s="798">
        <f t="shared" si="53"/>
        <v>0</v>
      </c>
    </row>
    <row r="527" spans="1:7">
      <c r="A527" s="175">
        <f t="shared" si="48"/>
        <v>4</v>
      </c>
      <c r="B527" s="795">
        <f t="shared" si="49"/>
        <v>44673.791666665398</v>
      </c>
      <c r="C527" s="175" t="str">
        <f t="shared" si="50"/>
        <v>Winter</v>
      </c>
      <c r="D527" s="175" t="str">
        <f t="shared" si="51"/>
        <v>Yes</v>
      </c>
      <c r="E527" s="175">
        <f t="shared" si="52"/>
        <v>0</v>
      </c>
      <c r="F527" s="797">
        <v>163976.0418833154</v>
      </c>
      <c r="G527" s="798">
        <f t="shared" si="53"/>
        <v>0</v>
      </c>
    </row>
    <row r="528" spans="1:7">
      <c r="A528" s="175">
        <f t="shared" si="48"/>
        <v>4</v>
      </c>
      <c r="B528" s="795">
        <f t="shared" si="49"/>
        <v>44673.833333332062</v>
      </c>
      <c r="C528" s="175" t="str">
        <f t="shared" si="50"/>
        <v>Winter</v>
      </c>
      <c r="D528" s="175" t="str">
        <f t="shared" si="51"/>
        <v>Yes</v>
      </c>
      <c r="E528" s="175">
        <f t="shared" si="52"/>
        <v>0</v>
      </c>
      <c r="F528" s="797">
        <v>190752.25054326758</v>
      </c>
      <c r="G528" s="798">
        <f t="shared" si="53"/>
        <v>0</v>
      </c>
    </row>
    <row r="529" spans="1:7">
      <c r="A529" s="175">
        <f t="shared" si="48"/>
        <v>4</v>
      </c>
      <c r="B529" s="795">
        <f t="shared" si="49"/>
        <v>44673.874999998727</v>
      </c>
      <c r="C529" s="175" t="str">
        <f t="shared" si="50"/>
        <v>Winter</v>
      </c>
      <c r="D529" s="175" t="str">
        <f t="shared" si="51"/>
        <v>Yes</v>
      </c>
      <c r="E529" s="175">
        <f t="shared" si="52"/>
        <v>0</v>
      </c>
      <c r="F529" s="797">
        <v>187381.9466533612</v>
      </c>
      <c r="G529" s="798">
        <f t="shared" si="53"/>
        <v>0</v>
      </c>
    </row>
    <row r="530" spans="1:7">
      <c r="A530" s="175">
        <f t="shared" si="48"/>
        <v>4</v>
      </c>
      <c r="B530" s="795">
        <f t="shared" si="49"/>
        <v>44673.916666665391</v>
      </c>
      <c r="C530" s="175" t="str">
        <f t="shared" si="50"/>
        <v>Winter</v>
      </c>
      <c r="D530" s="175" t="str">
        <f t="shared" si="51"/>
        <v>Yes</v>
      </c>
      <c r="E530" s="175">
        <f t="shared" si="52"/>
        <v>0</v>
      </c>
      <c r="F530" s="797">
        <v>158658.22094012622</v>
      </c>
      <c r="G530" s="798">
        <f t="shared" si="53"/>
        <v>0</v>
      </c>
    </row>
    <row r="531" spans="1:7">
      <c r="A531" s="175">
        <f t="shared" si="48"/>
        <v>4</v>
      </c>
      <c r="B531" s="795">
        <f t="shared" si="49"/>
        <v>44673.958333332055</v>
      </c>
      <c r="C531" s="175" t="str">
        <f t="shared" si="50"/>
        <v>Winter</v>
      </c>
      <c r="D531" s="175" t="str">
        <f t="shared" si="51"/>
        <v>Yes</v>
      </c>
      <c r="E531" s="175">
        <f t="shared" si="52"/>
        <v>0</v>
      </c>
      <c r="F531" s="797">
        <v>123877.16150322216</v>
      </c>
      <c r="G531" s="798">
        <f t="shared" si="53"/>
        <v>0</v>
      </c>
    </row>
    <row r="532" spans="1:7">
      <c r="A532" s="175">
        <f t="shared" si="48"/>
        <v>4</v>
      </c>
      <c r="B532" s="795">
        <f t="shared" si="49"/>
        <v>44673.999999998719</v>
      </c>
      <c r="C532" s="175" t="str">
        <f t="shared" si="50"/>
        <v>Winter</v>
      </c>
      <c r="D532" s="175" t="str">
        <f t="shared" si="51"/>
        <v>No</v>
      </c>
      <c r="E532" s="175">
        <f t="shared" si="52"/>
        <v>0</v>
      </c>
      <c r="F532" s="797">
        <v>106009.6692244084</v>
      </c>
      <c r="G532" s="798">
        <f t="shared" si="53"/>
        <v>0</v>
      </c>
    </row>
    <row r="533" spans="1:7">
      <c r="A533" s="175">
        <f t="shared" si="48"/>
        <v>4</v>
      </c>
      <c r="B533" s="795">
        <f t="shared" si="49"/>
        <v>44674.041666665384</v>
      </c>
      <c r="C533" s="175" t="str">
        <f t="shared" si="50"/>
        <v>Winter</v>
      </c>
      <c r="D533" s="175" t="str">
        <f t="shared" si="51"/>
        <v>No</v>
      </c>
      <c r="E533" s="175">
        <f t="shared" si="52"/>
        <v>0</v>
      </c>
      <c r="F533" s="797">
        <v>115237.18336484827</v>
      </c>
      <c r="G533" s="798">
        <f t="shared" si="53"/>
        <v>0</v>
      </c>
    </row>
    <row r="534" spans="1:7">
      <c r="A534" s="175">
        <f t="shared" si="48"/>
        <v>4</v>
      </c>
      <c r="B534" s="795">
        <f t="shared" si="49"/>
        <v>44674.083333332048</v>
      </c>
      <c r="C534" s="175" t="str">
        <f t="shared" si="50"/>
        <v>Winter</v>
      </c>
      <c r="D534" s="175" t="str">
        <f t="shared" si="51"/>
        <v>No</v>
      </c>
      <c r="E534" s="175">
        <f t="shared" si="52"/>
        <v>0</v>
      </c>
      <c r="F534" s="797">
        <v>97637.212879902785</v>
      </c>
      <c r="G534" s="798">
        <f t="shared" si="53"/>
        <v>0</v>
      </c>
    </row>
    <row r="535" spans="1:7">
      <c r="A535" s="175">
        <f t="shared" si="48"/>
        <v>4</v>
      </c>
      <c r="B535" s="795">
        <f t="shared" si="49"/>
        <v>44674.124999998712</v>
      </c>
      <c r="C535" s="175" t="str">
        <f t="shared" si="50"/>
        <v>Winter</v>
      </c>
      <c r="D535" s="175" t="str">
        <f t="shared" si="51"/>
        <v>No</v>
      </c>
      <c r="E535" s="175">
        <f t="shared" si="52"/>
        <v>0</v>
      </c>
      <c r="F535" s="797">
        <v>99646.072453978006</v>
      </c>
      <c r="G535" s="798">
        <f t="shared" si="53"/>
        <v>0</v>
      </c>
    </row>
    <row r="536" spans="1:7">
      <c r="A536" s="175">
        <f t="shared" si="48"/>
        <v>4</v>
      </c>
      <c r="B536" s="795">
        <f t="shared" si="49"/>
        <v>44674.166666665376</v>
      </c>
      <c r="C536" s="175" t="str">
        <f t="shared" si="50"/>
        <v>Winter</v>
      </c>
      <c r="D536" s="175" t="str">
        <f t="shared" si="51"/>
        <v>No</v>
      </c>
      <c r="E536" s="175">
        <f t="shared" si="52"/>
        <v>0</v>
      </c>
      <c r="F536" s="797">
        <v>90686.943962419682</v>
      </c>
      <c r="G536" s="798">
        <f t="shared" si="53"/>
        <v>0</v>
      </c>
    </row>
    <row r="537" spans="1:7">
      <c r="A537" s="175">
        <f t="shared" si="48"/>
        <v>4</v>
      </c>
      <c r="B537" s="795">
        <f t="shared" si="49"/>
        <v>44674.208333332041</v>
      </c>
      <c r="C537" s="175" t="str">
        <f t="shared" si="50"/>
        <v>Winter</v>
      </c>
      <c r="D537" s="175" t="str">
        <f t="shared" si="51"/>
        <v>No</v>
      </c>
      <c r="E537" s="175">
        <f t="shared" si="52"/>
        <v>0</v>
      </c>
      <c r="F537" s="797">
        <v>102626.89232589139</v>
      </c>
      <c r="G537" s="798">
        <f t="shared" si="53"/>
        <v>0</v>
      </c>
    </row>
    <row r="538" spans="1:7">
      <c r="A538" s="175">
        <f t="shared" si="48"/>
        <v>4</v>
      </c>
      <c r="B538" s="795">
        <f t="shared" si="49"/>
        <v>44674.249999998705</v>
      </c>
      <c r="C538" s="175" t="str">
        <f t="shared" si="50"/>
        <v>Winter</v>
      </c>
      <c r="D538" s="175" t="str">
        <f t="shared" si="51"/>
        <v>No</v>
      </c>
      <c r="E538" s="175">
        <f t="shared" si="52"/>
        <v>0</v>
      </c>
      <c r="F538" s="797">
        <v>103730.57288356591</v>
      </c>
      <c r="G538" s="798">
        <f t="shared" si="53"/>
        <v>0</v>
      </c>
    </row>
    <row r="539" spans="1:7">
      <c r="A539" s="175">
        <f t="shared" si="48"/>
        <v>4</v>
      </c>
      <c r="B539" s="795">
        <f t="shared" si="49"/>
        <v>44674.291666665369</v>
      </c>
      <c r="C539" s="175" t="str">
        <f t="shared" si="50"/>
        <v>Winter</v>
      </c>
      <c r="D539" s="175" t="str">
        <f t="shared" si="51"/>
        <v>No</v>
      </c>
      <c r="E539" s="175">
        <f t="shared" si="52"/>
        <v>0</v>
      </c>
      <c r="F539" s="797">
        <v>126812.99921051365</v>
      </c>
      <c r="G539" s="798">
        <f t="shared" si="53"/>
        <v>0</v>
      </c>
    </row>
    <row r="540" spans="1:7">
      <c r="A540" s="175">
        <f t="shared" si="48"/>
        <v>4</v>
      </c>
      <c r="B540" s="795">
        <f t="shared" si="49"/>
        <v>44674.333333332033</v>
      </c>
      <c r="C540" s="175" t="str">
        <f t="shared" si="50"/>
        <v>Winter</v>
      </c>
      <c r="D540" s="175" t="str">
        <f t="shared" si="51"/>
        <v>No</v>
      </c>
      <c r="E540" s="175">
        <f t="shared" si="52"/>
        <v>0</v>
      </c>
      <c r="F540" s="797">
        <v>193808.02305985667</v>
      </c>
      <c r="G540" s="798">
        <f t="shared" si="53"/>
        <v>0</v>
      </c>
    </row>
    <row r="541" spans="1:7">
      <c r="A541" s="175">
        <f t="shared" si="48"/>
        <v>4</v>
      </c>
      <c r="B541" s="795">
        <f t="shared" si="49"/>
        <v>44674.374999998698</v>
      </c>
      <c r="C541" s="175" t="str">
        <f t="shared" si="50"/>
        <v>Winter</v>
      </c>
      <c r="D541" s="175" t="str">
        <f t="shared" si="51"/>
        <v>No</v>
      </c>
      <c r="E541" s="175">
        <f t="shared" si="52"/>
        <v>0</v>
      </c>
      <c r="F541" s="797">
        <v>170586.87748449532</v>
      </c>
      <c r="G541" s="798">
        <f t="shared" si="53"/>
        <v>0</v>
      </c>
    </row>
    <row r="542" spans="1:7">
      <c r="A542" s="175">
        <f t="shared" si="48"/>
        <v>4</v>
      </c>
      <c r="B542" s="795">
        <f t="shared" si="49"/>
        <v>44674.416666665362</v>
      </c>
      <c r="C542" s="175" t="str">
        <f t="shared" si="50"/>
        <v>Winter</v>
      </c>
      <c r="D542" s="175" t="str">
        <f t="shared" si="51"/>
        <v>No</v>
      </c>
      <c r="E542" s="175">
        <f t="shared" si="52"/>
        <v>0</v>
      </c>
      <c r="F542" s="797">
        <v>170388.91364889304</v>
      </c>
      <c r="G542" s="798">
        <f t="shared" si="53"/>
        <v>0</v>
      </c>
    </row>
    <row r="543" spans="1:7">
      <c r="A543" s="175">
        <f t="shared" si="48"/>
        <v>4</v>
      </c>
      <c r="B543" s="795">
        <f t="shared" si="49"/>
        <v>44674.458333332026</v>
      </c>
      <c r="C543" s="175" t="str">
        <f t="shared" si="50"/>
        <v>Winter</v>
      </c>
      <c r="D543" s="175" t="str">
        <f t="shared" si="51"/>
        <v>No</v>
      </c>
      <c r="E543" s="175">
        <f t="shared" si="52"/>
        <v>0</v>
      </c>
      <c r="F543" s="797">
        <v>196282.28011493169</v>
      </c>
      <c r="G543" s="798">
        <f t="shared" si="53"/>
        <v>0</v>
      </c>
    </row>
    <row r="544" spans="1:7">
      <c r="A544" s="175">
        <f t="shared" si="48"/>
        <v>4</v>
      </c>
      <c r="B544" s="795">
        <f t="shared" si="49"/>
        <v>44674.49999999869</v>
      </c>
      <c r="C544" s="175" t="str">
        <f t="shared" si="50"/>
        <v>Winter</v>
      </c>
      <c r="D544" s="175" t="str">
        <f t="shared" si="51"/>
        <v>No</v>
      </c>
      <c r="E544" s="175">
        <f t="shared" si="52"/>
        <v>0</v>
      </c>
      <c r="F544" s="797">
        <v>212314.51241795818</v>
      </c>
      <c r="G544" s="798">
        <f t="shared" si="53"/>
        <v>0</v>
      </c>
    </row>
    <row r="545" spans="1:7">
      <c r="A545" s="175">
        <f t="shared" si="48"/>
        <v>4</v>
      </c>
      <c r="B545" s="795">
        <f t="shared" si="49"/>
        <v>44674.541666665355</v>
      </c>
      <c r="C545" s="175" t="str">
        <f t="shared" si="50"/>
        <v>Winter</v>
      </c>
      <c r="D545" s="175" t="str">
        <f t="shared" si="51"/>
        <v>No</v>
      </c>
      <c r="E545" s="175">
        <f t="shared" si="52"/>
        <v>0</v>
      </c>
      <c r="F545" s="797">
        <v>211840.23838595423</v>
      </c>
      <c r="G545" s="798">
        <f t="shared" si="53"/>
        <v>0</v>
      </c>
    </row>
    <row r="546" spans="1:7">
      <c r="A546" s="175">
        <f t="shared" si="48"/>
        <v>4</v>
      </c>
      <c r="B546" s="795">
        <f t="shared" si="49"/>
        <v>44674.583333332019</v>
      </c>
      <c r="C546" s="175" t="str">
        <f t="shared" si="50"/>
        <v>Winter</v>
      </c>
      <c r="D546" s="175" t="str">
        <f t="shared" si="51"/>
        <v>No</v>
      </c>
      <c r="E546" s="175">
        <f t="shared" si="52"/>
        <v>0</v>
      </c>
      <c r="F546" s="797">
        <v>250587.34433745721</v>
      </c>
      <c r="G546" s="798">
        <f t="shared" si="53"/>
        <v>0</v>
      </c>
    </row>
    <row r="547" spans="1:7">
      <c r="A547" s="175">
        <f t="shared" si="48"/>
        <v>4</v>
      </c>
      <c r="B547" s="795">
        <f t="shared" si="49"/>
        <v>44674.624999998683</v>
      </c>
      <c r="C547" s="175" t="str">
        <f t="shared" si="50"/>
        <v>Winter</v>
      </c>
      <c r="D547" s="175" t="str">
        <f t="shared" si="51"/>
        <v>No</v>
      </c>
      <c r="E547" s="175">
        <f t="shared" si="52"/>
        <v>0</v>
      </c>
      <c r="F547" s="797">
        <v>284597.56302737811</v>
      </c>
      <c r="G547" s="798">
        <f t="shared" si="53"/>
        <v>0</v>
      </c>
    </row>
    <row r="548" spans="1:7">
      <c r="A548" s="175">
        <f t="shared" si="48"/>
        <v>4</v>
      </c>
      <c r="B548" s="795">
        <f t="shared" si="49"/>
        <v>44674.666666665347</v>
      </c>
      <c r="C548" s="175" t="str">
        <f t="shared" si="50"/>
        <v>Winter</v>
      </c>
      <c r="D548" s="175" t="str">
        <f t="shared" si="51"/>
        <v>No</v>
      </c>
      <c r="E548" s="175">
        <f t="shared" si="52"/>
        <v>0</v>
      </c>
      <c r="F548" s="797">
        <v>292567.73619593831</v>
      </c>
      <c r="G548" s="798">
        <f t="shared" si="53"/>
        <v>0</v>
      </c>
    </row>
    <row r="549" spans="1:7">
      <c r="A549" s="175">
        <f t="shared" si="48"/>
        <v>4</v>
      </c>
      <c r="B549" s="795">
        <f t="shared" si="49"/>
        <v>44674.708333332012</v>
      </c>
      <c r="C549" s="175" t="str">
        <f t="shared" si="50"/>
        <v>Winter</v>
      </c>
      <c r="D549" s="175" t="str">
        <f t="shared" si="51"/>
        <v>No</v>
      </c>
      <c r="E549" s="175">
        <f t="shared" si="52"/>
        <v>0</v>
      </c>
      <c r="F549" s="797">
        <v>299431.01138764177</v>
      </c>
      <c r="G549" s="798">
        <f t="shared" si="53"/>
        <v>0</v>
      </c>
    </row>
    <row r="550" spans="1:7">
      <c r="A550" s="175">
        <f t="shared" si="48"/>
        <v>4</v>
      </c>
      <c r="B550" s="795">
        <f t="shared" si="49"/>
        <v>44674.749999998676</v>
      </c>
      <c r="C550" s="175" t="str">
        <f t="shared" si="50"/>
        <v>Winter</v>
      </c>
      <c r="D550" s="175" t="str">
        <f t="shared" si="51"/>
        <v>No</v>
      </c>
      <c r="E550" s="175">
        <f t="shared" si="52"/>
        <v>0</v>
      </c>
      <c r="F550" s="797">
        <v>281934.3509104111</v>
      </c>
      <c r="G550" s="798">
        <f t="shared" si="53"/>
        <v>0</v>
      </c>
    </row>
    <row r="551" spans="1:7">
      <c r="A551" s="175">
        <f t="shared" si="48"/>
        <v>4</v>
      </c>
      <c r="B551" s="795">
        <f t="shared" si="49"/>
        <v>44674.79166666534</v>
      </c>
      <c r="C551" s="175" t="str">
        <f t="shared" si="50"/>
        <v>Winter</v>
      </c>
      <c r="D551" s="175" t="str">
        <f t="shared" si="51"/>
        <v>No</v>
      </c>
      <c r="E551" s="175">
        <f t="shared" si="52"/>
        <v>0</v>
      </c>
      <c r="F551" s="797">
        <v>251052.89167085724</v>
      </c>
      <c r="G551" s="798">
        <f t="shared" si="53"/>
        <v>0</v>
      </c>
    </row>
    <row r="552" spans="1:7">
      <c r="A552" s="175">
        <f t="shared" si="48"/>
        <v>4</v>
      </c>
      <c r="B552" s="795">
        <f t="shared" si="49"/>
        <v>44674.833333332004</v>
      </c>
      <c r="C552" s="175" t="str">
        <f t="shared" si="50"/>
        <v>Winter</v>
      </c>
      <c r="D552" s="175" t="str">
        <f t="shared" si="51"/>
        <v>No</v>
      </c>
      <c r="E552" s="175">
        <f t="shared" si="52"/>
        <v>0</v>
      </c>
      <c r="F552" s="797">
        <v>239574.32121811932</v>
      </c>
      <c r="G552" s="798">
        <f t="shared" si="53"/>
        <v>0</v>
      </c>
    </row>
    <row r="553" spans="1:7">
      <c r="A553" s="175">
        <f t="shared" si="48"/>
        <v>4</v>
      </c>
      <c r="B553" s="795">
        <f t="shared" si="49"/>
        <v>44674.874999998668</v>
      </c>
      <c r="C553" s="175" t="str">
        <f t="shared" si="50"/>
        <v>Winter</v>
      </c>
      <c r="D553" s="175" t="str">
        <f t="shared" si="51"/>
        <v>No</v>
      </c>
      <c r="E553" s="175">
        <f t="shared" si="52"/>
        <v>0</v>
      </c>
      <c r="F553" s="797">
        <v>230086.53108810651</v>
      </c>
      <c r="G553" s="798">
        <f t="shared" si="53"/>
        <v>0</v>
      </c>
    </row>
    <row r="554" spans="1:7">
      <c r="A554" s="175">
        <f t="shared" si="48"/>
        <v>4</v>
      </c>
      <c r="B554" s="795">
        <f t="shared" si="49"/>
        <v>44674.916666665333</v>
      </c>
      <c r="C554" s="175" t="str">
        <f t="shared" si="50"/>
        <v>Winter</v>
      </c>
      <c r="D554" s="175" t="str">
        <f t="shared" si="51"/>
        <v>No</v>
      </c>
      <c r="E554" s="175">
        <f t="shared" si="52"/>
        <v>0</v>
      </c>
      <c r="F554" s="797">
        <v>198025.87449598973</v>
      </c>
      <c r="G554" s="798">
        <f t="shared" si="53"/>
        <v>0</v>
      </c>
    </row>
    <row r="555" spans="1:7">
      <c r="A555" s="175">
        <f t="shared" si="48"/>
        <v>4</v>
      </c>
      <c r="B555" s="795">
        <f t="shared" si="49"/>
        <v>44674.958333331997</v>
      </c>
      <c r="C555" s="175" t="str">
        <f t="shared" si="50"/>
        <v>Winter</v>
      </c>
      <c r="D555" s="175" t="str">
        <f t="shared" si="51"/>
        <v>No</v>
      </c>
      <c r="E555" s="175">
        <f t="shared" si="52"/>
        <v>0</v>
      </c>
      <c r="F555" s="797">
        <v>150567.12569939607</v>
      </c>
      <c r="G555" s="798">
        <f t="shared" si="53"/>
        <v>0</v>
      </c>
    </row>
    <row r="556" spans="1:7">
      <c r="A556" s="175">
        <f t="shared" si="48"/>
        <v>4</v>
      </c>
      <c r="B556" s="795">
        <f t="shared" si="49"/>
        <v>44674.999999998661</v>
      </c>
      <c r="C556" s="175" t="str">
        <f t="shared" si="50"/>
        <v>Winter</v>
      </c>
      <c r="D556" s="175" t="str">
        <f t="shared" si="51"/>
        <v>No</v>
      </c>
      <c r="E556" s="175">
        <f t="shared" si="52"/>
        <v>0</v>
      </c>
      <c r="F556" s="797">
        <v>116645.54029681068</v>
      </c>
      <c r="G556" s="798">
        <f t="shared" si="53"/>
        <v>0</v>
      </c>
    </row>
    <row r="557" spans="1:7">
      <c r="A557" s="175">
        <f t="shared" si="48"/>
        <v>4</v>
      </c>
      <c r="B557" s="795">
        <f t="shared" si="49"/>
        <v>44675.041666665325</v>
      </c>
      <c r="C557" s="175" t="str">
        <f t="shared" si="50"/>
        <v>Winter</v>
      </c>
      <c r="D557" s="175" t="str">
        <f t="shared" si="51"/>
        <v>No</v>
      </c>
      <c r="E557" s="175">
        <f t="shared" si="52"/>
        <v>0</v>
      </c>
      <c r="F557" s="797">
        <v>108165.64859615934</v>
      </c>
      <c r="G557" s="798">
        <f t="shared" si="53"/>
        <v>0</v>
      </c>
    </row>
    <row r="558" spans="1:7">
      <c r="A558" s="175">
        <f t="shared" si="48"/>
        <v>4</v>
      </c>
      <c r="B558" s="795">
        <f t="shared" si="49"/>
        <v>44675.08333333199</v>
      </c>
      <c r="C558" s="175" t="str">
        <f t="shared" si="50"/>
        <v>Winter</v>
      </c>
      <c r="D558" s="175" t="str">
        <f t="shared" si="51"/>
        <v>No</v>
      </c>
      <c r="E558" s="175">
        <f t="shared" si="52"/>
        <v>0</v>
      </c>
      <c r="F558" s="797">
        <v>97866.539941396637</v>
      </c>
      <c r="G558" s="798">
        <f t="shared" si="53"/>
        <v>0</v>
      </c>
    </row>
    <row r="559" spans="1:7">
      <c r="A559" s="175">
        <f t="shared" si="48"/>
        <v>4</v>
      </c>
      <c r="B559" s="795">
        <f t="shared" si="49"/>
        <v>44675.124999998654</v>
      </c>
      <c r="C559" s="175" t="str">
        <f t="shared" si="50"/>
        <v>Winter</v>
      </c>
      <c r="D559" s="175" t="str">
        <f t="shared" si="51"/>
        <v>No</v>
      </c>
      <c r="E559" s="175">
        <f t="shared" si="52"/>
        <v>0</v>
      </c>
      <c r="F559" s="797">
        <v>103160.19057390715</v>
      </c>
      <c r="G559" s="798">
        <f t="shared" si="53"/>
        <v>0</v>
      </c>
    </row>
    <row r="560" spans="1:7">
      <c r="A560" s="175">
        <f t="shared" si="48"/>
        <v>4</v>
      </c>
      <c r="B560" s="795">
        <f t="shared" si="49"/>
        <v>44675.166666665318</v>
      </c>
      <c r="C560" s="175" t="str">
        <f t="shared" si="50"/>
        <v>Winter</v>
      </c>
      <c r="D560" s="175" t="str">
        <f t="shared" si="51"/>
        <v>No</v>
      </c>
      <c r="E560" s="175">
        <f t="shared" si="52"/>
        <v>0</v>
      </c>
      <c r="F560" s="797">
        <v>103328.08696613782</v>
      </c>
      <c r="G560" s="798">
        <f t="shared" si="53"/>
        <v>0</v>
      </c>
    </row>
    <row r="561" spans="1:7">
      <c r="A561" s="175">
        <f t="shared" si="48"/>
        <v>4</v>
      </c>
      <c r="B561" s="795">
        <f t="shared" si="49"/>
        <v>44675.208333331982</v>
      </c>
      <c r="C561" s="175" t="str">
        <f t="shared" si="50"/>
        <v>Winter</v>
      </c>
      <c r="D561" s="175" t="str">
        <f t="shared" si="51"/>
        <v>No</v>
      </c>
      <c r="E561" s="175">
        <f t="shared" si="52"/>
        <v>0</v>
      </c>
      <c r="F561" s="797">
        <v>102530.60775129509</v>
      </c>
      <c r="G561" s="798">
        <f t="shared" si="53"/>
        <v>0</v>
      </c>
    </row>
    <row r="562" spans="1:7">
      <c r="A562" s="175">
        <f t="shared" si="48"/>
        <v>4</v>
      </c>
      <c r="B562" s="795">
        <f t="shared" si="49"/>
        <v>44675.249999998647</v>
      </c>
      <c r="C562" s="175" t="str">
        <f t="shared" si="50"/>
        <v>Winter</v>
      </c>
      <c r="D562" s="175" t="str">
        <f t="shared" si="51"/>
        <v>No</v>
      </c>
      <c r="E562" s="175">
        <f t="shared" si="52"/>
        <v>0</v>
      </c>
      <c r="F562" s="797">
        <v>109215.48806790197</v>
      </c>
      <c r="G562" s="798">
        <f t="shared" si="53"/>
        <v>0</v>
      </c>
    </row>
    <row r="563" spans="1:7">
      <c r="A563" s="175">
        <f t="shared" si="48"/>
        <v>4</v>
      </c>
      <c r="B563" s="795">
        <f t="shared" si="49"/>
        <v>44675.291666665311</v>
      </c>
      <c r="C563" s="175" t="str">
        <f t="shared" si="50"/>
        <v>Winter</v>
      </c>
      <c r="D563" s="175" t="str">
        <f t="shared" si="51"/>
        <v>No</v>
      </c>
      <c r="E563" s="175">
        <f t="shared" si="52"/>
        <v>0</v>
      </c>
      <c r="F563" s="797">
        <v>138319.82124812581</v>
      </c>
      <c r="G563" s="798">
        <f t="shared" si="53"/>
        <v>0</v>
      </c>
    </row>
    <row r="564" spans="1:7">
      <c r="A564" s="175">
        <f t="shared" si="48"/>
        <v>4</v>
      </c>
      <c r="B564" s="795">
        <f t="shared" si="49"/>
        <v>44675.333333331975</v>
      </c>
      <c r="C564" s="175" t="str">
        <f t="shared" si="50"/>
        <v>Winter</v>
      </c>
      <c r="D564" s="175" t="str">
        <f t="shared" si="51"/>
        <v>No</v>
      </c>
      <c r="E564" s="175">
        <f t="shared" si="52"/>
        <v>0</v>
      </c>
      <c r="F564" s="797">
        <v>165565.60562659116</v>
      </c>
      <c r="G564" s="798">
        <f t="shared" si="53"/>
        <v>0</v>
      </c>
    </row>
    <row r="565" spans="1:7">
      <c r="A565" s="175">
        <f t="shared" si="48"/>
        <v>4</v>
      </c>
      <c r="B565" s="795">
        <f t="shared" si="49"/>
        <v>44675.374999998639</v>
      </c>
      <c r="C565" s="175" t="str">
        <f t="shared" si="50"/>
        <v>Winter</v>
      </c>
      <c r="D565" s="175" t="str">
        <f t="shared" si="51"/>
        <v>No</v>
      </c>
      <c r="E565" s="175">
        <f t="shared" si="52"/>
        <v>0</v>
      </c>
      <c r="F565" s="797">
        <v>170179.7020684235</v>
      </c>
      <c r="G565" s="798">
        <f t="shared" si="53"/>
        <v>0</v>
      </c>
    </row>
    <row r="566" spans="1:7">
      <c r="A566" s="175">
        <f t="shared" si="48"/>
        <v>4</v>
      </c>
      <c r="B566" s="795">
        <f t="shared" si="49"/>
        <v>44675.416666665304</v>
      </c>
      <c r="C566" s="175" t="str">
        <f t="shared" si="50"/>
        <v>Winter</v>
      </c>
      <c r="D566" s="175" t="str">
        <f t="shared" si="51"/>
        <v>No</v>
      </c>
      <c r="E566" s="175">
        <f t="shared" si="52"/>
        <v>0</v>
      </c>
      <c r="F566" s="797">
        <v>183975.5371498371</v>
      </c>
      <c r="G566" s="798">
        <f t="shared" si="53"/>
        <v>0</v>
      </c>
    </row>
    <row r="567" spans="1:7">
      <c r="A567" s="175">
        <f t="shared" si="48"/>
        <v>4</v>
      </c>
      <c r="B567" s="795">
        <f t="shared" si="49"/>
        <v>44675.458333331968</v>
      </c>
      <c r="C567" s="175" t="str">
        <f t="shared" si="50"/>
        <v>Winter</v>
      </c>
      <c r="D567" s="175" t="str">
        <f t="shared" si="51"/>
        <v>No</v>
      </c>
      <c r="E567" s="175">
        <f t="shared" si="52"/>
        <v>0</v>
      </c>
      <c r="F567" s="797">
        <v>182451.27379369026</v>
      </c>
      <c r="G567" s="798">
        <f t="shared" si="53"/>
        <v>0</v>
      </c>
    </row>
    <row r="568" spans="1:7">
      <c r="A568" s="175">
        <f t="shared" si="48"/>
        <v>4</v>
      </c>
      <c r="B568" s="795">
        <f t="shared" si="49"/>
        <v>44675.499999998632</v>
      </c>
      <c r="C568" s="175" t="str">
        <f t="shared" si="50"/>
        <v>Winter</v>
      </c>
      <c r="D568" s="175" t="str">
        <f t="shared" si="51"/>
        <v>No</v>
      </c>
      <c r="E568" s="175">
        <f t="shared" si="52"/>
        <v>0</v>
      </c>
      <c r="F568" s="797">
        <v>191043.59886877862</v>
      </c>
      <c r="G568" s="798">
        <f t="shared" si="53"/>
        <v>0</v>
      </c>
    </row>
    <row r="569" spans="1:7">
      <c r="A569" s="175">
        <f t="shared" si="48"/>
        <v>4</v>
      </c>
      <c r="B569" s="795">
        <f t="shared" si="49"/>
        <v>44675.541666665296</v>
      </c>
      <c r="C569" s="175" t="str">
        <f t="shared" si="50"/>
        <v>Winter</v>
      </c>
      <c r="D569" s="175" t="str">
        <f t="shared" si="51"/>
        <v>No</v>
      </c>
      <c r="E569" s="175">
        <f t="shared" si="52"/>
        <v>0</v>
      </c>
      <c r="F569" s="797">
        <v>221259.07878214918</v>
      </c>
      <c r="G569" s="798">
        <f t="shared" si="53"/>
        <v>0</v>
      </c>
    </row>
    <row r="570" spans="1:7">
      <c r="A570" s="175">
        <f t="shared" si="48"/>
        <v>4</v>
      </c>
      <c r="B570" s="795">
        <f t="shared" si="49"/>
        <v>44675.583333331961</v>
      </c>
      <c r="C570" s="175" t="str">
        <f t="shared" si="50"/>
        <v>Winter</v>
      </c>
      <c r="D570" s="175" t="str">
        <f t="shared" si="51"/>
        <v>No</v>
      </c>
      <c r="E570" s="175">
        <f t="shared" si="52"/>
        <v>0</v>
      </c>
      <c r="F570" s="797">
        <v>269532.67204232264</v>
      </c>
      <c r="G570" s="798">
        <f t="shared" si="53"/>
        <v>0</v>
      </c>
    </row>
    <row r="571" spans="1:7">
      <c r="A571" s="175">
        <f t="shared" si="48"/>
        <v>4</v>
      </c>
      <c r="B571" s="795">
        <f t="shared" si="49"/>
        <v>44675.624999998625</v>
      </c>
      <c r="C571" s="175" t="str">
        <f t="shared" si="50"/>
        <v>Winter</v>
      </c>
      <c r="D571" s="175" t="str">
        <f t="shared" si="51"/>
        <v>No</v>
      </c>
      <c r="E571" s="175">
        <f t="shared" si="52"/>
        <v>0</v>
      </c>
      <c r="F571" s="797">
        <v>283454.47128843289</v>
      </c>
      <c r="G571" s="798">
        <f t="shared" si="53"/>
        <v>0</v>
      </c>
    </row>
    <row r="572" spans="1:7">
      <c r="A572" s="175">
        <f t="shared" si="48"/>
        <v>4</v>
      </c>
      <c r="B572" s="795">
        <f t="shared" si="49"/>
        <v>44675.666666665289</v>
      </c>
      <c r="C572" s="175" t="str">
        <f t="shared" si="50"/>
        <v>Winter</v>
      </c>
      <c r="D572" s="175" t="str">
        <f t="shared" si="51"/>
        <v>No</v>
      </c>
      <c r="E572" s="175">
        <f t="shared" si="52"/>
        <v>0</v>
      </c>
      <c r="F572" s="797">
        <v>297753.72228627914</v>
      </c>
      <c r="G572" s="798">
        <f t="shared" si="53"/>
        <v>0</v>
      </c>
    </row>
    <row r="573" spans="1:7">
      <c r="A573" s="175">
        <f t="shared" si="48"/>
        <v>4</v>
      </c>
      <c r="B573" s="795">
        <f t="shared" si="49"/>
        <v>44675.708333331953</v>
      </c>
      <c r="C573" s="175" t="str">
        <f t="shared" si="50"/>
        <v>Winter</v>
      </c>
      <c r="D573" s="175" t="str">
        <f t="shared" si="51"/>
        <v>No</v>
      </c>
      <c r="E573" s="175">
        <f t="shared" si="52"/>
        <v>0</v>
      </c>
      <c r="F573" s="797">
        <v>309473.30828773195</v>
      </c>
      <c r="G573" s="798">
        <f t="shared" si="53"/>
        <v>0</v>
      </c>
    </row>
    <row r="574" spans="1:7">
      <c r="A574" s="175">
        <f t="shared" si="48"/>
        <v>4</v>
      </c>
      <c r="B574" s="795">
        <f t="shared" si="49"/>
        <v>44675.749999998618</v>
      </c>
      <c r="C574" s="175" t="str">
        <f t="shared" si="50"/>
        <v>Winter</v>
      </c>
      <c r="D574" s="175" t="str">
        <f t="shared" si="51"/>
        <v>No</v>
      </c>
      <c r="E574" s="175">
        <f t="shared" si="52"/>
        <v>0</v>
      </c>
      <c r="F574" s="797">
        <v>294630.33989262761</v>
      </c>
      <c r="G574" s="798">
        <f t="shared" si="53"/>
        <v>0</v>
      </c>
    </row>
    <row r="575" spans="1:7">
      <c r="A575" s="175">
        <f t="shared" si="48"/>
        <v>4</v>
      </c>
      <c r="B575" s="795">
        <f t="shared" si="49"/>
        <v>44675.791666665282</v>
      </c>
      <c r="C575" s="175" t="str">
        <f t="shared" si="50"/>
        <v>Winter</v>
      </c>
      <c r="D575" s="175" t="str">
        <f t="shared" si="51"/>
        <v>No</v>
      </c>
      <c r="E575" s="175">
        <f t="shared" si="52"/>
        <v>0</v>
      </c>
      <c r="F575" s="797">
        <v>275977.41829492216</v>
      </c>
      <c r="G575" s="798">
        <f t="shared" si="53"/>
        <v>0</v>
      </c>
    </row>
    <row r="576" spans="1:7">
      <c r="A576" s="175">
        <f t="shared" si="48"/>
        <v>4</v>
      </c>
      <c r="B576" s="795">
        <f t="shared" si="49"/>
        <v>44675.833333331946</v>
      </c>
      <c r="C576" s="175" t="str">
        <f t="shared" si="50"/>
        <v>Winter</v>
      </c>
      <c r="D576" s="175" t="str">
        <f t="shared" si="51"/>
        <v>No</v>
      </c>
      <c r="E576" s="175">
        <f t="shared" si="52"/>
        <v>0</v>
      </c>
      <c r="F576" s="797">
        <v>253029.67401642786</v>
      </c>
      <c r="G576" s="798">
        <f t="shared" si="53"/>
        <v>0</v>
      </c>
    </row>
    <row r="577" spans="1:7">
      <c r="A577" s="175">
        <f t="shared" si="48"/>
        <v>4</v>
      </c>
      <c r="B577" s="795">
        <f t="shared" si="49"/>
        <v>44675.87499999861</v>
      </c>
      <c r="C577" s="175" t="str">
        <f t="shared" si="50"/>
        <v>Winter</v>
      </c>
      <c r="D577" s="175" t="str">
        <f t="shared" si="51"/>
        <v>No</v>
      </c>
      <c r="E577" s="175">
        <f t="shared" si="52"/>
        <v>0</v>
      </c>
      <c r="F577" s="797">
        <v>222416.69738907344</v>
      </c>
      <c r="G577" s="798">
        <f t="shared" si="53"/>
        <v>0</v>
      </c>
    </row>
    <row r="578" spans="1:7">
      <c r="A578" s="175">
        <f t="shared" si="48"/>
        <v>4</v>
      </c>
      <c r="B578" s="795">
        <f t="shared" si="49"/>
        <v>44675.916666665275</v>
      </c>
      <c r="C578" s="175" t="str">
        <f t="shared" si="50"/>
        <v>Winter</v>
      </c>
      <c r="D578" s="175" t="str">
        <f t="shared" si="51"/>
        <v>No</v>
      </c>
      <c r="E578" s="175">
        <f t="shared" si="52"/>
        <v>0</v>
      </c>
      <c r="F578" s="797">
        <v>185896.18654923639</v>
      </c>
      <c r="G578" s="798">
        <f t="shared" si="53"/>
        <v>0</v>
      </c>
    </row>
    <row r="579" spans="1:7">
      <c r="A579" s="175">
        <f t="shared" si="48"/>
        <v>4</v>
      </c>
      <c r="B579" s="795">
        <f t="shared" si="49"/>
        <v>44675.958333331939</v>
      </c>
      <c r="C579" s="175" t="str">
        <f t="shared" si="50"/>
        <v>Winter</v>
      </c>
      <c r="D579" s="175" t="str">
        <f t="shared" si="51"/>
        <v>No</v>
      </c>
      <c r="E579" s="175">
        <f t="shared" si="52"/>
        <v>0</v>
      </c>
      <c r="F579" s="797">
        <v>152870.21605397572</v>
      </c>
      <c r="G579" s="798">
        <f t="shared" si="53"/>
        <v>0</v>
      </c>
    </row>
    <row r="580" spans="1:7">
      <c r="A580" s="175">
        <f t="shared" ref="A580:A643" si="54">MONTH(B580)</f>
        <v>4</v>
      </c>
      <c r="B580" s="795">
        <f t="shared" si="49"/>
        <v>44675.999999998603</v>
      </c>
      <c r="C580" s="175" t="str">
        <f t="shared" si="50"/>
        <v>Winter</v>
      </c>
      <c r="D580" s="175" t="str">
        <f t="shared" si="51"/>
        <v>Yes</v>
      </c>
      <c r="E580" s="175">
        <f t="shared" si="52"/>
        <v>0</v>
      </c>
      <c r="F580" s="797">
        <v>113528.13436947574</v>
      </c>
      <c r="G580" s="798">
        <f t="shared" si="53"/>
        <v>0</v>
      </c>
    </row>
    <row r="581" spans="1:7">
      <c r="A581" s="175">
        <f t="shared" si="54"/>
        <v>4</v>
      </c>
      <c r="B581" s="795">
        <f t="shared" ref="B581:B644" si="55">+B580+1/24</f>
        <v>44676.041666665267</v>
      </c>
      <c r="C581" s="175" t="str">
        <f t="shared" ref="C581:C644" si="56">IF(A581&gt;5,IF(A581&lt;10,"Summer","Winter"),"Winter")</f>
        <v>Winter</v>
      </c>
      <c r="D581" s="175" t="str">
        <f t="shared" ref="D581:D644" si="57">IF(WEEKDAY(B581,2)&lt;6,"Yes","No")</f>
        <v>Yes</v>
      </c>
      <c r="E581" s="175">
        <f t="shared" ref="E581:E644" si="58">IF(D581="No",0,IF(C581="Winter",IF(HOUR(B581)&gt;6,IF(HOUR(B581)&lt;11,1,0),0),IF(HOUR(B581)&gt;15,IF(HOUR(B581)&lt;21,1,0),0)))</f>
        <v>0</v>
      </c>
      <c r="F581" s="797">
        <v>100374.84875072098</v>
      </c>
      <c r="G581" s="798">
        <f t="shared" ref="G581:G644" si="59">E581*F581</f>
        <v>0</v>
      </c>
    </row>
    <row r="582" spans="1:7">
      <c r="A582" s="175">
        <f t="shared" si="54"/>
        <v>4</v>
      </c>
      <c r="B582" s="795">
        <f t="shared" si="55"/>
        <v>44676.083333331931</v>
      </c>
      <c r="C582" s="175" t="str">
        <f t="shared" si="56"/>
        <v>Winter</v>
      </c>
      <c r="D582" s="175" t="str">
        <f t="shared" si="57"/>
        <v>Yes</v>
      </c>
      <c r="E582" s="175">
        <f t="shared" si="58"/>
        <v>0</v>
      </c>
      <c r="F582" s="797">
        <v>91199.333393174413</v>
      </c>
      <c r="G582" s="798">
        <f t="shared" si="59"/>
        <v>0</v>
      </c>
    </row>
    <row r="583" spans="1:7">
      <c r="A583" s="175">
        <f t="shared" si="54"/>
        <v>4</v>
      </c>
      <c r="B583" s="795">
        <f t="shared" si="55"/>
        <v>44676.124999998596</v>
      </c>
      <c r="C583" s="175" t="str">
        <f t="shared" si="56"/>
        <v>Winter</v>
      </c>
      <c r="D583" s="175" t="str">
        <f t="shared" si="57"/>
        <v>Yes</v>
      </c>
      <c r="E583" s="175">
        <f t="shared" si="58"/>
        <v>0</v>
      </c>
      <c r="F583" s="797">
        <v>95849.050632035331</v>
      </c>
      <c r="G583" s="798">
        <f t="shared" si="59"/>
        <v>0</v>
      </c>
    </row>
    <row r="584" spans="1:7">
      <c r="A584" s="175">
        <f t="shared" si="54"/>
        <v>4</v>
      </c>
      <c r="B584" s="795">
        <f t="shared" si="55"/>
        <v>44676.16666666526</v>
      </c>
      <c r="C584" s="175" t="str">
        <f t="shared" si="56"/>
        <v>Winter</v>
      </c>
      <c r="D584" s="175" t="str">
        <f t="shared" si="57"/>
        <v>Yes</v>
      </c>
      <c r="E584" s="175">
        <f t="shared" si="58"/>
        <v>0</v>
      </c>
      <c r="F584" s="797">
        <v>97702.486822490493</v>
      </c>
      <c r="G584" s="798">
        <f t="shared" si="59"/>
        <v>0</v>
      </c>
    </row>
    <row r="585" spans="1:7">
      <c r="A585" s="175">
        <f t="shared" si="54"/>
        <v>4</v>
      </c>
      <c r="B585" s="795">
        <f t="shared" si="55"/>
        <v>44676.208333331924</v>
      </c>
      <c r="C585" s="175" t="str">
        <f t="shared" si="56"/>
        <v>Winter</v>
      </c>
      <c r="D585" s="175" t="str">
        <f t="shared" si="57"/>
        <v>Yes</v>
      </c>
      <c r="E585" s="175">
        <f t="shared" si="58"/>
        <v>0</v>
      </c>
      <c r="F585" s="797">
        <v>111156.37635618463</v>
      </c>
      <c r="G585" s="798">
        <f t="shared" si="59"/>
        <v>0</v>
      </c>
    </row>
    <row r="586" spans="1:7">
      <c r="A586" s="175">
        <f t="shared" si="54"/>
        <v>4</v>
      </c>
      <c r="B586" s="795">
        <f t="shared" si="55"/>
        <v>44676.249999998588</v>
      </c>
      <c r="C586" s="175" t="str">
        <f t="shared" si="56"/>
        <v>Winter</v>
      </c>
      <c r="D586" s="175" t="str">
        <f t="shared" si="57"/>
        <v>Yes</v>
      </c>
      <c r="E586" s="175">
        <f t="shared" si="58"/>
        <v>0</v>
      </c>
      <c r="F586" s="797">
        <v>131385.08409118824</v>
      </c>
      <c r="G586" s="798">
        <f t="shared" si="59"/>
        <v>0</v>
      </c>
    </row>
    <row r="587" spans="1:7">
      <c r="A587" s="175">
        <f t="shared" si="54"/>
        <v>4</v>
      </c>
      <c r="B587" s="795">
        <f t="shared" si="55"/>
        <v>44676.291666665253</v>
      </c>
      <c r="C587" s="175" t="str">
        <f t="shared" si="56"/>
        <v>Winter</v>
      </c>
      <c r="D587" s="175" t="str">
        <f t="shared" si="57"/>
        <v>Yes</v>
      </c>
      <c r="E587" s="175">
        <f t="shared" si="58"/>
        <v>1</v>
      </c>
      <c r="F587" s="797">
        <v>145511.82853178383</v>
      </c>
      <c r="G587" s="798">
        <f t="shared" si="59"/>
        <v>145511.82853178383</v>
      </c>
    </row>
    <row r="588" spans="1:7">
      <c r="A588" s="175">
        <f t="shared" si="54"/>
        <v>4</v>
      </c>
      <c r="B588" s="795">
        <f t="shared" si="55"/>
        <v>44676.333333331917</v>
      </c>
      <c r="C588" s="175" t="str">
        <f t="shared" si="56"/>
        <v>Winter</v>
      </c>
      <c r="D588" s="175" t="str">
        <f t="shared" si="57"/>
        <v>Yes</v>
      </c>
      <c r="E588" s="175">
        <f t="shared" si="58"/>
        <v>1</v>
      </c>
      <c r="F588" s="797">
        <v>124118.52964581996</v>
      </c>
      <c r="G588" s="798">
        <f t="shared" si="59"/>
        <v>124118.52964581996</v>
      </c>
    </row>
    <row r="589" spans="1:7">
      <c r="A589" s="175">
        <f t="shared" si="54"/>
        <v>4</v>
      </c>
      <c r="B589" s="795">
        <f t="shared" si="55"/>
        <v>44676.374999998581</v>
      </c>
      <c r="C589" s="175" t="str">
        <f t="shared" si="56"/>
        <v>Winter</v>
      </c>
      <c r="D589" s="175" t="str">
        <f t="shared" si="57"/>
        <v>Yes</v>
      </c>
      <c r="E589" s="175">
        <f t="shared" si="58"/>
        <v>1</v>
      </c>
      <c r="F589" s="797">
        <v>127738.22318916208</v>
      </c>
      <c r="G589" s="798">
        <f t="shared" si="59"/>
        <v>127738.22318916208</v>
      </c>
    </row>
    <row r="590" spans="1:7">
      <c r="A590" s="175">
        <f t="shared" si="54"/>
        <v>4</v>
      </c>
      <c r="B590" s="795">
        <f t="shared" si="55"/>
        <v>44676.416666665245</v>
      </c>
      <c r="C590" s="175" t="str">
        <f t="shared" si="56"/>
        <v>Winter</v>
      </c>
      <c r="D590" s="175" t="str">
        <f t="shared" si="57"/>
        <v>Yes</v>
      </c>
      <c r="E590" s="175">
        <f t="shared" si="58"/>
        <v>1</v>
      </c>
      <c r="F590" s="797">
        <v>171361.33231877905</v>
      </c>
      <c r="G590" s="798">
        <f t="shared" si="59"/>
        <v>171361.33231877905</v>
      </c>
    </row>
    <row r="591" spans="1:7">
      <c r="A591" s="175">
        <f t="shared" si="54"/>
        <v>4</v>
      </c>
      <c r="B591" s="795">
        <f t="shared" si="55"/>
        <v>44676.45833333191</v>
      </c>
      <c r="C591" s="175" t="str">
        <f t="shared" si="56"/>
        <v>Winter</v>
      </c>
      <c r="D591" s="175" t="str">
        <f t="shared" si="57"/>
        <v>Yes</v>
      </c>
      <c r="E591" s="175">
        <f t="shared" si="58"/>
        <v>0</v>
      </c>
      <c r="F591" s="797">
        <v>187731.45533987071</v>
      </c>
      <c r="G591" s="798">
        <f t="shared" si="59"/>
        <v>0</v>
      </c>
    </row>
    <row r="592" spans="1:7">
      <c r="A592" s="175">
        <f t="shared" si="54"/>
        <v>4</v>
      </c>
      <c r="B592" s="795">
        <f t="shared" si="55"/>
        <v>44676.499999998574</v>
      </c>
      <c r="C592" s="175" t="str">
        <f t="shared" si="56"/>
        <v>Winter</v>
      </c>
      <c r="D592" s="175" t="str">
        <f t="shared" si="57"/>
        <v>Yes</v>
      </c>
      <c r="E592" s="175">
        <f t="shared" si="58"/>
        <v>0</v>
      </c>
      <c r="F592" s="797">
        <v>195124.48521106594</v>
      </c>
      <c r="G592" s="798">
        <f t="shared" si="59"/>
        <v>0</v>
      </c>
    </row>
    <row r="593" spans="1:7">
      <c r="A593" s="175">
        <f t="shared" si="54"/>
        <v>4</v>
      </c>
      <c r="B593" s="795">
        <f t="shared" si="55"/>
        <v>44676.541666665238</v>
      </c>
      <c r="C593" s="175" t="str">
        <f t="shared" si="56"/>
        <v>Winter</v>
      </c>
      <c r="D593" s="175" t="str">
        <f t="shared" si="57"/>
        <v>Yes</v>
      </c>
      <c r="E593" s="175">
        <f t="shared" si="58"/>
        <v>0</v>
      </c>
      <c r="F593" s="797">
        <v>204919.36698346506</v>
      </c>
      <c r="G593" s="798">
        <f t="shared" si="59"/>
        <v>0</v>
      </c>
    </row>
    <row r="594" spans="1:7">
      <c r="A594" s="175">
        <f t="shared" si="54"/>
        <v>4</v>
      </c>
      <c r="B594" s="795">
        <f t="shared" si="55"/>
        <v>44676.583333331902</v>
      </c>
      <c r="C594" s="175" t="str">
        <f t="shared" si="56"/>
        <v>Winter</v>
      </c>
      <c r="D594" s="175" t="str">
        <f t="shared" si="57"/>
        <v>Yes</v>
      </c>
      <c r="E594" s="175">
        <f t="shared" si="58"/>
        <v>0</v>
      </c>
      <c r="F594" s="797">
        <v>241052.18321926525</v>
      </c>
      <c r="G594" s="798">
        <f t="shared" si="59"/>
        <v>0</v>
      </c>
    </row>
    <row r="595" spans="1:7">
      <c r="A595" s="175">
        <f t="shared" si="54"/>
        <v>4</v>
      </c>
      <c r="B595" s="795">
        <f t="shared" si="55"/>
        <v>44676.624999998567</v>
      </c>
      <c r="C595" s="175" t="str">
        <f t="shared" si="56"/>
        <v>Winter</v>
      </c>
      <c r="D595" s="175" t="str">
        <f t="shared" si="57"/>
        <v>Yes</v>
      </c>
      <c r="E595" s="175">
        <f t="shared" si="58"/>
        <v>0</v>
      </c>
      <c r="F595" s="797">
        <v>273834.51134138287</v>
      </c>
      <c r="G595" s="798">
        <f t="shared" si="59"/>
        <v>0</v>
      </c>
    </row>
    <row r="596" spans="1:7">
      <c r="A596" s="175">
        <f t="shared" si="54"/>
        <v>4</v>
      </c>
      <c r="B596" s="795">
        <f t="shared" si="55"/>
        <v>44676.666666665231</v>
      </c>
      <c r="C596" s="175" t="str">
        <f t="shared" si="56"/>
        <v>Winter</v>
      </c>
      <c r="D596" s="175" t="str">
        <f t="shared" si="57"/>
        <v>Yes</v>
      </c>
      <c r="E596" s="175">
        <f t="shared" si="58"/>
        <v>0</v>
      </c>
      <c r="F596" s="797">
        <v>299276.29319178767</v>
      </c>
      <c r="G596" s="798">
        <f t="shared" si="59"/>
        <v>0</v>
      </c>
    </row>
    <row r="597" spans="1:7">
      <c r="A597" s="175">
        <f t="shared" si="54"/>
        <v>4</v>
      </c>
      <c r="B597" s="795">
        <f t="shared" si="55"/>
        <v>44676.708333331895</v>
      </c>
      <c r="C597" s="175" t="str">
        <f t="shared" si="56"/>
        <v>Winter</v>
      </c>
      <c r="D597" s="175" t="str">
        <f t="shared" si="57"/>
        <v>Yes</v>
      </c>
      <c r="E597" s="175">
        <f t="shared" si="58"/>
        <v>0</v>
      </c>
      <c r="F597" s="797">
        <v>298740.17419270804</v>
      </c>
      <c r="G597" s="798">
        <f t="shared" si="59"/>
        <v>0</v>
      </c>
    </row>
    <row r="598" spans="1:7">
      <c r="A598" s="175">
        <f t="shared" si="54"/>
        <v>4</v>
      </c>
      <c r="B598" s="795">
        <f t="shared" si="55"/>
        <v>44676.749999998559</v>
      </c>
      <c r="C598" s="175" t="str">
        <f t="shared" si="56"/>
        <v>Winter</v>
      </c>
      <c r="D598" s="175" t="str">
        <f t="shared" si="57"/>
        <v>Yes</v>
      </c>
      <c r="E598" s="175">
        <f t="shared" si="58"/>
        <v>0</v>
      </c>
      <c r="F598" s="797">
        <v>267626.58477029065</v>
      </c>
      <c r="G598" s="798">
        <f t="shared" si="59"/>
        <v>0</v>
      </c>
    </row>
    <row r="599" spans="1:7">
      <c r="A599" s="175">
        <f t="shared" si="54"/>
        <v>4</v>
      </c>
      <c r="B599" s="795">
        <f t="shared" si="55"/>
        <v>44676.791666665224</v>
      </c>
      <c r="C599" s="175" t="str">
        <f t="shared" si="56"/>
        <v>Winter</v>
      </c>
      <c r="D599" s="175" t="str">
        <f t="shared" si="57"/>
        <v>Yes</v>
      </c>
      <c r="E599" s="175">
        <f t="shared" si="58"/>
        <v>0</v>
      </c>
      <c r="F599" s="797">
        <v>237912.63439607882</v>
      </c>
      <c r="G599" s="798">
        <f t="shared" si="59"/>
        <v>0</v>
      </c>
    </row>
    <row r="600" spans="1:7">
      <c r="A600" s="175">
        <f t="shared" si="54"/>
        <v>4</v>
      </c>
      <c r="B600" s="795">
        <f t="shared" si="55"/>
        <v>44676.833333331888</v>
      </c>
      <c r="C600" s="175" t="str">
        <f t="shared" si="56"/>
        <v>Winter</v>
      </c>
      <c r="D600" s="175" t="str">
        <f t="shared" si="57"/>
        <v>Yes</v>
      </c>
      <c r="E600" s="175">
        <f t="shared" si="58"/>
        <v>0</v>
      </c>
      <c r="F600" s="797">
        <v>232801.76843250805</v>
      </c>
      <c r="G600" s="798">
        <f t="shared" si="59"/>
        <v>0</v>
      </c>
    </row>
    <row r="601" spans="1:7">
      <c r="A601" s="175">
        <f t="shared" si="54"/>
        <v>4</v>
      </c>
      <c r="B601" s="795">
        <f t="shared" si="55"/>
        <v>44676.874999998552</v>
      </c>
      <c r="C601" s="175" t="str">
        <f t="shared" si="56"/>
        <v>Winter</v>
      </c>
      <c r="D601" s="175" t="str">
        <f t="shared" si="57"/>
        <v>Yes</v>
      </c>
      <c r="E601" s="175">
        <f t="shared" si="58"/>
        <v>0</v>
      </c>
      <c r="F601" s="797">
        <v>244484.38496532978</v>
      </c>
      <c r="G601" s="798">
        <f t="shared" si="59"/>
        <v>0</v>
      </c>
    </row>
    <row r="602" spans="1:7">
      <c r="A602" s="175">
        <f t="shared" si="54"/>
        <v>4</v>
      </c>
      <c r="B602" s="795">
        <f t="shared" si="55"/>
        <v>44676.916666665216</v>
      </c>
      <c r="C602" s="175" t="str">
        <f t="shared" si="56"/>
        <v>Winter</v>
      </c>
      <c r="D602" s="175" t="str">
        <f t="shared" si="57"/>
        <v>Yes</v>
      </c>
      <c r="E602" s="175">
        <f t="shared" si="58"/>
        <v>0</v>
      </c>
      <c r="F602" s="797">
        <v>206422.61574418595</v>
      </c>
      <c r="G602" s="798">
        <f t="shared" si="59"/>
        <v>0</v>
      </c>
    </row>
    <row r="603" spans="1:7">
      <c r="A603" s="175">
        <f t="shared" si="54"/>
        <v>4</v>
      </c>
      <c r="B603" s="795">
        <f t="shared" si="55"/>
        <v>44676.958333331881</v>
      </c>
      <c r="C603" s="175" t="str">
        <f t="shared" si="56"/>
        <v>Winter</v>
      </c>
      <c r="D603" s="175" t="str">
        <f t="shared" si="57"/>
        <v>Yes</v>
      </c>
      <c r="E603" s="175">
        <f t="shared" si="58"/>
        <v>0</v>
      </c>
      <c r="F603" s="797">
        <v>156608.85714374302</v>
      </c>
      <c r="G603" s="798">
        <f t="shared" si="59"/>
        <v>0</v>
      </c>
    </row>
    <row r="604" spans="1:7">
      <c r="A604" s="175">
        <f t="shared" si="54"/>
        <v>4</v>
      </c>
      <c r="B604" s="795">
        <f t="shared" si="55"/>
        <v>44676.999999998545</v>
      </c>
      <c r="C604" s="175" t="str">
        <f t="shared" si="56"/>
        <v>Winter</v>
      </c>
      <c r="D604" s="175" t="str">
        <f t="shared" si="57"/>
        <v>Yes</v>
      </c>
      <c r="E604" s="175">
        <f t="shared" si="58"/>
        <v>0</v>
      </c>
      <c r="F604" s="797">
        <v>144973.1003379701</v>
      </c>
      <c r="G604" s="798">
        <f t="shared" si="59"/>
        <v>0</v>
      </c>
    </row>
    <row r="605" spans="1:7">
      <c r="A605" s="175">
        <f t="shared" si="54"/>
        <v>4</v>
      </c>
      <c r="B605" s="795">
        <f t="shared" si="55"/>
        <v>44677.041666665209</v>
      </c>
      <c r="C605" s="175" t="str">
        <f t="shared" si="56"/>
        <v>Winter</v>
      </c>
      <c r="D605" s="175" t="str">
        <f t="shared" si="57"/>
        <v>Yes</v>
      </c>
      <c r="E605" s="175">
        <f t="shared" si="58"/>
        <v>0</v>
      </c>
      <c r="F605" s="797">
        <v>106417.37353130466</v>
      </c>
      <c r="G605" s="798">
        <f t="shared" si="59"/>
        <v>0</v>
      </c>
    </row>
    <row r="606" spans="1:7">
      <c r="A606" s="175">
        <f t="shared" si="54"/>
        <v>4</v>
      </c>
      <c r="B606" s="795">
        <f t="shared" si="55"/>
        <v>44677.083333331873</v>
      </c>
      <c r="C606" s="175" t="str">
        <f t="shared" si="56"/>
        <v>Winter</v>
      </c>
      <c r="D606" s="175" t="str">
        <f t="shared" si="57"/>
        <v>Yes</v>
      </c>
      <c r="E606" s="175">
        <f t="shared" si="58"/>
        <v>0</v>
      </c>
      <c r="F606" s="797">
        <v>108091.67439950898</v>
      </c>
      <c r="G606" s="798">
        <f t="shared" si="59"/>
        <v>0</v>
      </c>
    </row>
    <row r="607" spans="1:7">
      <c r="A607" s="175">
        <f t="shared" si="54"/>
        <v>4</v>
      </c>
      <c r="B607" s="795">
        <f t="shared" si="55"/>
        <v>44677.124999998538</v>
      </c>
      <c r="C607" s="175" t="str">
        <f t="shared" si="56"/>
        <v>Winter</v>
      </c>
      <c r="D607" s="175" t="str">
        <f t="shared" si="57"/>
        <v>Yes</v>
      </c>
      <c r="E607" s="175">
        <f t="shared" si="58"/>
        <v>0</v>
      </c>
      <c r="F607" s="797">
        <v>103721.40544260829</v>
      </c>
      <c r="G607" s="798">
        <f t="shared" si="59"/>
        <v>0</v>
      </c>
    </row>
    <row r="608" spans="1:7">
      <c r="A608" s="175">
        <f t="shared" si="54"/>
        <v>4</v>
      </c>
      <c r="B608" s="795">
        <f t="shared" si="55"/>
        <v>44677.166666665202</v>
      </c>
      <c r="C608" s="175" t="str">
        <f t="shared" si="56"/>
        <v>Winter</v>
      </c>
      <c r="D608" s="175" t="str">
        <f t="shared" si="57"/>
        <v>Yes</v>
      </c>
      <c r="E608" s="175">
        <f t="shared" si="58"/>
        <v>0</v>
      </c>
      <c r="F608" s="797">
        <v>87528.416773481556</v>
      </c>
      <c r="G608" s="798">
        <f t="shared" si="59"/>
        <v>0</v>
      </c>
    </row>
    <row r="609" spans="1:7">
      <c r="A609" s="175">
        <f t="shared" si="54"/>
        <v>4</v>
      </c>
      <c r="B609" s="795">
        <f t="shared" si="55"/>
        <v>44677.208333331866</v>
      </c>
      <c r="C609" s="175" t="str">
        <f t="shared" si="56"/>
        <v>Winter</v>
      </c>
      <c r="D609" s="175" t="str">
        <f t="shared" si="57"/>
        <v>Yes</v>
      </c>
      <c r="E609" s="175">
        <f t="shared" si="58"/>
        <v>0</v>
      </c>
      <c r="F609" s="797">
        <v>99715.207299584406</v>
      </c>
      <c r="G609" s="798">
        <f t="shared" si="59"/>
        <v>0</v>
      </c>
    </row>
    <row r="610" spans="1:7">
      <c r="A610" s="175">
        <f t="shared" si="54"/>
        <v>4</v>
      </c>
      <c r="B610" s="795">
        <f t="shared" si="55"/>
        <v>44677.24999999853</v>
      </c>
      <c r="C610" s="175" t="str">
        <f t="shared" si="56"/>
        <v>Winter</v>
      </c>
      <c r="D610" s="175" t="str">
        <f t="shared" si="57"/>
        <v>Yes</v>
      </c>
      <c r="E610" s="175">
        <f t="shared" si="58"/>
        <v>0</v>
      </c>
      <c r="F610" s="797">
        <v>128286.87690078185</v>
      </c>
      <c r="G610" s="798">
        <f t="shared" si="59"/>
        <v>0</v>
      </c>
    </row>
    <row r="611" spans="1:7">
      <c r="A611" s="175">
        <f t="shared" si="54"/>
        <v>4</v>
      </c>
      <c r="B611" s="795">
        <f t="shared" si="55"/>
        <v>44677.291666665194</v>
      </c>
      <c r="C611" s="175" t="str">
        <f t="shared" si="56"/>
        <v>Winter</v>
      </c>
      <c r="D611" s="175" t="str">
        <f t="shared" si="57"/>
        <v>Yes</v>
      </c>
      <c r="E611" s="175">
        <f t="shared" si="58"/>
        <v>1</v>
      </c>
      <c r="F611" s="797">
        <v>152525.16768008599</v>
      </c>
      <c r="G611" s="798">
        <f t="shared" si="59"/>
        <v>152525.16768008599</v>
      </c>
    </row>
    <row r="612" spans="1:7">
      <c r="A612" s="175">
        <f t="shared" si="54"/>
        <v>4</v>
      </c>
      <c r="B612" s="795">
        <f t="shared" si="55"/>
        <v>44677.333333331859</v>
      </c>
      <c r="C612" s="175" t="str">
        <f t="shared" si="56"/>
        <v>Winter</v>
      </c>
      <c r="D612" s="175" t="str">
        <f t="shared" si="57"/>
        <v>Yes</v>
      </c>
      <c r="E612" s="175">
        <f t="shared" si="58"/>
        <v>1</v>
      </c>
      <c r="F612" s="797">
        <v>130240.80234788792</v>
      </c>
      <c r="G612" s="798">
        <f t="shared" si="59"/>
        <v>130240.80234788792</v>
      </c>
    </row>
    <row r="613" spans="1:7">
      <c r="A613" s="175">
        <f t="shared" si="54"/>
        <v>4</v>
      </c>
      <c r="B613" s="795">
        <f t="shared" si="55"/>
        <v>44677.374999998523</v>
      </c>
      <c r="C613" s="175" t="str">
        <f t="shared" si="56"/>
        <v>Winter</v>
      </c>
      <c r="D613" s="175" t="str">
        <f t="shared" si="57"/>
        <v>Yes</v>
      </c>
      <c r="E613" s="175">
        <f t="shared" si="58"/>
        <v>1</v>
      </c>
      <c r="F613" s="797">
        <v>122790.32611830726</v>
      </c>
      <c r="G613" s="798">
        <f t="shared" si="59"/>
        <v>122790.32611830726</v>
      </c>
    </row>
    <row r="614" spans="1:7">
      <c r="A614" s="175">
        <f t="shared" si="54"/>
        <v>4</v>
      </c>
      <c r="B614" s="795">
        <f t="shared" si="55"/>
        <v>44677.416666665187</v>
      </c>
      <c r="C614" s="175" t="str">
        <f t="shared" si="56"/>
        <v>Winter</v>
      </c>
      <c r="D614" s="175" t="str">
        <f t="shared" si="57"/>
        <v>Yes</v>
      </c>
      <c r="E614" s="175">
        <f t="shared" si="58"/>
        <v>1</v>
      </c>
      <c r="F614" s="797">
        <v>135839.64061581664</v>
      </c>
      <c r="G614" s="798">
        <f t="shared" si="59"/>
        <v>135839.64061581664</v>
      </c>
    </row>
    <row r="615" spans="1:7">
      <c r="A615" s="175">
        <f t="shared" si="54"/>
        <v>4</v>
      </c>
      <c r="B615" s="795">
        <f t="shared" si="55"/>
        <v>44677.458333331851</v>
      </c>
      <c r="C615" s="175" t="str">
        <f t="shared" si="56"/>
        <v>Winter</v>
      </c>
      <c r="D615" s="175" t="str">
        <f t="shared" si="57"/>
        <v>Yes</v>
      </c>
      <c r="E615" s="175">
        <f t="shared" si="58"/>
        <v>0</v>
      </c>
      <c r="F615" s="797">
        <v>151691.14210927178</v>
      </c>
      <c r="G615" s="798">
        <f t="shared" si="59"/>
        <v>0</v>
      </c>
    </row>
    <row r="616" spans="1:7">
      <c r="A616" s="175">
        <f t="shared" si="54"/>
        <v>4</v>
      </c>
      <c r="B616" s="795">
        <f t="shared" si="55"/>
        <v>44677.499999998516</v>
      </c>
      <c r="C616" s="175" t="str">
        <f t="shared" si="56"/>
        <v>Winter</v>
      </c>
      <c r="D616" s="175" t="str">
        <f t="shared" si="57"/>
        <v>Yes</v>
      </c>
      <c r="E616" s="175">
        <f t="shared" si="58"/>
        <v>0</v>
      </c>
      <c r="F616" s="797">
        <v>140496.39210264312</v>
      </c>
      <c r="G616" s="798">
        <f t="shared" si="59"/>
        <v>0</v>
      </c>
    </row>
    <row r="617" spans="1:7">
      <c r="A617" s="175">
        <f t="shared" si="54"/>
        <v>4</v>
      </c>
      <c r="B617" s="795">
        <f t="shared" si="55"/>
        <v>44677.54166666518</v>
      </c>
      <c r="C617" s="175" t="str">
        <f t="shared" si="56"/>
        <v>Winter</v>
      </c>
      <c r="D617" s="175" t="str">
        <f t="shared" si="57"/>
        <v>Yes</v>
      </c>
      <c r="E617" s="175">
        <f t="shared" si="58"/>
        <v>0</v>
      </c>
      <c r="F617" s="797">
        <v>155403.88517833382</v>
      </c>
      <c r="G617" s="798">
        <f t="shared" si="59"/>
        <v>0</v>
      </c>
    </row>
    <row r="618" spans="1:7">
      <c r="A618" s="175">
        <f t="shared" si="54"/>
        <v>4</v>
      </c>
      <c r="B618" s="795">
        <f t="shared" si="55"/>
        <v>44677.583333331844</v>
      </c>
      <c r="C618" s="175" t="str">
        <f t="shared" si="56"/>
        <v>Winter</v>
      </c>
      <c r="D618" s="175" t="str">
        <f t="shared" si="57"/>
        <v>Yes</v>
      </c>
      <c r="E618" s="175">
        <f t="shared" si="58"/>
        <v>0</v>
      </c>
      <c r="F618" s="797">
        <v>151624.85445927049</v>
      </c>
      <c r="G618" s="798">
        <f t="shared" si="59"/>
        <v>0</v>
      </c>
    </row>
    <row r="619" spans="1:7">
      <c r="A619" s="175">
        <f t="shared" si="54"/>
        <v>4</v>
      </c>
      <c r="B619" s="795">
        <f t="shared" si="55"/>
        <v>44677.624999998508</v>
      </c>
      <c r="C619" s="175" t="str">
        <f t="shared" si="56"/>
        <v>Winter</v>
      </c>
      <c r="D619" s="175" t="str">
        <f t="shared" si="57"/>
        <v>Yes</v>
      </c>
      <c r="E619" s="175">
        <f t="shared" si="58"/>
        <v>0</v>
      </c>
      <c r="F619" s="797">
        <v>148386.64986762466</v>
      </c>
      <c r="G619" s="798">
        <f t="shared" si="59"/>
        <v>0</v>
      </c>
    </row>
    <row r="620" spans="1:7">
      <c r="A620" s="175">
        <f t="shared" si="54"/>
        <v>4</v>
      </c>
      <c r="B620" s="795">
        <f t="shared" si="55"/>
        <v>44677.666666665173</v>
      </c>
      <c r="C620" s="175" t="str">
        <f t="shared" si="56"/>
        <v>Winter</v>
      </c>
      <c r="D620" s="175" t="str">
        <f t="shared" si="57"/>
        <v>Yes</v>
      </c>
      <c r="E620" s="175">
        <f t="shared" si="58"/>
        <v>0</v>
      </c>
      <c r="F620" s="797">
        <v>153787.36563270379</v>
      </c>
      <c r="G620" s="798">
        <f t="shared" si="59"/>
        <v>0</v>
      </c>
    </row>
    <row r="621" spans="1:7">
      <c r="A621" s="175">
        <f t="shared" si="54"/>
        <v>4</v>
      </c>
      <c r="B621" s="795">
        <f t="shared" si="55"/>
        <v>44677.708333331837</v>
      </c>
      <c r="C621" s="175" t="str">
        <f t="shared" si="56"/>
        <v>Winter</v>
      </c>
      <c r="D621" s="175" t="str">
        <f t="shared" si="57"/>
        <v>Yes</v>
      </c>
      <c r="E621" s="175">
        <f t="shared" si="58"/>
        <v>0</v>
      </c>
      <c r="F621" s="797">
        <v>159269.4071768935</v>
      </c>
      <c r="G621" s="798">
        <f t="shared" si="59"/>
        <v>0</v>
      </c>
    </row>
    <row r="622" spans="1:7">
      <c r="A622" s="175">
        <f t="shared" si="54"/>
        <v>4</v>
      </c>
      <c r="B622" s="795">
        <f t="shared" si="55"/>
        <v>44677.749999998501</v>
      </c>
      <c r="C622" s="175" t="str">
        <f t="shared" si="56"/>
        <v>Winter</v>
      </c>
      <c r="D622" s="175" t="str">
        <f t="shared" si="57"/>
        <v>Yes</v>
      </c>
      <c r="E622" s="175">
        <f t="shared" si="58"/>
        <v>0</v>
      </c>
      <c r="F622" s="797">
        <v>147458.04098769958</v>
      </c>
      <c r="G622" s="798">
        <f t="shared" si="59"/>
        <v>0</v>
      </c>
    </row>
    <row r="623" spans="1:7">
      <c r="A623" s="175">
        <f t="shared" si="54"/>
        <v>4</v>
      </c>
      <c r="B623" s="795">
        <f t="shared" si="55"/>
        <v>44677.791666665165</v>
      </c>
      <c r="C623" s="175" t="str">
        <f t="shared" si="56"/>
        <v>Winter</v>
      </c>
      <c r="D623" s="175" t="str">
        <f t="shared" si="57"/>
        <v>Yes</v>
      </c>
      <c r="E623" s="175">
        <f t="shared" si="58"/>
        <v>0</v>
      </c>
      <c r="F623" s="797">
        <v>150175.86989714106</v>
      </c>
      <c r="G623" s="798">
        <f t="shared" si="59"/>
        <v>0</v>
      </c>
    </row>
    <row r="624" spans="1:7">
      <c r="A624" s="175">
        <f t="shared" si="54"/>
        <v>4</v>
      </c>
      <c r="B624" s="795">
        <f t="shared" si="55"/>
        <v>44677.83333333183</v>
      </c>
      <c r="C624" s="175" t="str">
        <f t="shared" si="56"/>
        <v>Winter</v>
      </c>
      <c r="D624" s="175" t="str">
        <f t="shared" si="57"/>
        <v>Yes</v>
      </c>
      <c r="E624" s="175">
        <f t="shared" si="58"/>
        <v>0</v>
      </c>
      <c r="F624" s="797">
        <v>175705.78258859814</v>
      </c>
      <c r="G624" s="798">
        <f t="shared" si="59"/>
        <v>0</v>
      </c>
    </row>
    <row r="625" spans="1:7">
      <c r="A625" s="175">
        <f t="shared" si="54"/>
        <v>4</v>
      </c>
      <c r="B625" s="795">
        <f t="shared" si="55"/>
        <v>44677.874999998494</v>
      </c>
      <c r="C625" s="175" t="str">
        <f t="shared" si="56"/>
        <v>Winter</v>
      </c>
      <c r="D625" s="175" t="str">
        <f t="shared" si="57"/>
        <v>Yes</v>
      </c>
      <c r="E625" s="175">
        <f t="shared" si="58"/>
        <v>0</v>
      </c>
      <c r="F625" s="797">
        <v>201936.77532728968</v>
      </c>
      <c r="G625" s="798">
        <f t="shared" si="59"/>
        <v>0</v>
      </c>
    </row>
    <row r="626" spans="1:7">
      <c r="A626" s="175">
        <f t="shared" si="54"/>
        <v>4</v>
      </c>
      <c r="B626" s="795">
        <f t="shared" si="55"/>
        <v>44677.916666665158</v>
      </c>
      <c r="C626" s="175" t="str">
        <f t="shared" si="56"/>
        <v>Winter</v>
      </c>
      <c r="D626" s="175" t="str">
        <f t="shared" si="57"/>
        <v>Yes</v>
      </c>
      <c r="E626" s="175">
        <f t="shared" si="58"/>
        <v>0</v>
      </c>
      <c r="F626" s="797">
        <v>197265.59393580197</v>
      </c>
      <c r="G626" s="798">
        <f t="shared" si="59"/>
        <v>0</v>
      </c>
    </row>
    <row r="627" spans="1:7">
      <c r="A627" s="175">
        <f t="shared" si="54"/>
        <v>4</v>
      </c>
      <c r="B627" s="795">
        <f t="shared" si="55"/>
        <v>44677.958333331822</v>
      </c>
      <c r="C627" s="175" t="str">
        <f t="shared" si="56"/>
        <v>Winter</v>
      </c>
      <c r="D627" s="175" t="str">
        <f t="shared" si="57"/>
        <v>Yes</v>
      </c>
      <c r="E627" s="175">
        <f t="shared" si="58"/>
        <v>0</v>
      </c>
      <c r="F627" s="797">
        <v>175298.50139436146</v>
      </c>
      <c r="G627" s="798">
        <f t="shared" si="59"/>
        <v>0</v>
      </c>
    </row>
    <row r="628" spans="1:7">
      <c r="A628" s="175">
        <f t="shared" si="54"/>
        <v>4</v>
      </c>
      <c r="B628" s="795">
        <f t="shared" si="55"/>
        <v>44677.999999998487</v>
      </c>
      <c r="C628" s="175" t="str">
        <f t="shared" si="56"/>
        <v>Winter</v>
      </c>
      <c r="D628" s="175" t="str">
        <f t="shared" si="57"/>
        <v>Yes</v>
      </c>
      <c r="E628" s="175">
        <f t="shared" si="58"/>
        <v>0</v>
      </c>
      <c r="F628" s="797">
        <v>165619.97560334756</v>
      </c>
      <c r="G628" s="798">
        <f t="shared" si="59"/>
        <v>0</v>
      </c>
    </row>
    <row r="629" spans="1:7">
      <c r="A629" s="175">
        <f t="shared" si="54"/>
        <v>4</v>
      </c>
      <c r="B629" s="795">
        <f t="shared" si="55"/>
        <v>44678.041666665151</v>
      </c>
      <c r="C629" s="175" t="str">
        <f t="shared" si="56"/>
        <v>Winter</v>
      </c>
      <c r="D629" s="175" t="str">
        <f t="shared" si="57"/>
        <v>Yes</v>
      </c>
      <c r="E629" s="175">
        <f t="shared" si="58"/>
        <v>0</v>
      </c>
      <c r="F629" s="797">
        <v>162165.27836754857</v>
      </c>
      <c r="G629" s="798">
        <f t="shared" si="59"/>
        <v>0</v>
      </c>
    </row>
    <row r="630" spans="1:7">
      <c r="A630" s="175">
        <f t="shared" si="54"/>
        <v>4</v>
      </c>
      <c r="B630" s="795">
        <f t="shared" si="55"/>
        <v>44678.083333331815</v>
      </c>
      <c r="C630" s="175" t="str">
        <f t="shared" si="56"/>
        <v>Winter</v>
      </c>
      <c r="D630" s="175" t="str">
        <f t="shared" si="57"/>
        <v>Yes</v>
      </c>
      <c r="E630" s="175">
        <f t="shared" si="58"/>
        <v>0</v>
      </c>
      <c r="F630" s="797">
        <v>182230.65580110616</v>
      </c>
      <c r="G630" s="798">
        <f t="shared" si="59"/>
        <v>0</v>
      </c>
    </row>
    <row r="631" spans="1:7">
      <c r="A631" s="175">
        <f t="shared" si="54"/>
        <v>4</v>
      </c>
      <c r="B631" s="795">
        <f t="shared" si="55"/>
        <v>44678.124999998479</v>
      </c>
      <c r="C631" s="175" t="str">
        <f t="shared" si="56"/>
        <v>Winter</v>
      </c>
      <c r="D631" s="175" t="str">
        <f t="shared" si="57"/>
        <v>Yes</v>
      </c>
      <c r="E631" s="175">
        <f t="shared" si="58"/>
        <v>0</v>
      </c>
      <c r="F631" s="797">
        <v>190036.57310927755</v>
      </c>
      <c r="G631" s="798">
        <f t="shared" si="59"/>
        <v>0</v>
      </c>
    </row>
    <row r="632" spans="1:7">
      <c r="A632" s="175">
        <f t="shared" si="54"/>
        <v>4</v>
      </c>
      <c r="B632" s="795">
        <f t="shared" si="55"/>
        <v>44678.166666665144</v>
      </c>
      <c r="C632" s="175" t="str">
        <f t="shared" si="56"/>
        <v>Winter</v>
      </c>
      <c r="D632" s="175" t="str">
        <f t="shared" si="57"/>
        <v>Yes</v>
      </c>
      <c r="E632" s="175">
        <f t="shared" si="58"/>
        <v>0</v>
      </c>
      <c r="F632" s="797">
        <v>207435.10670887333</v>
      </c>
      <c r="G632" s="798">
        <f t="shared" si="59"/>
        <v>0</v>
      </c>
    </row>
    <row r="633" spans="1:7">
      <c r="A633" s="175">
        <f t="shared" si="54"/>
        <v>4</v>
      </c>
      <c r="B633" s="795">
        <f t="shared" si="55"/>
        <v>44678.208333331808</v>
      </c>
      <c r="C633" s="175" t="str">
        <f t="shared" si="56"/>
        <v>Winter</v>
      </c>
      <c r="D633" s="175" t="str">
        <f t="shared" si="57"/>
        <v>Yes</v>
      </c>
      <c r="E633" s="175">
        <f t="shared" si="58"/>
        <v>0</v>
      </c>
      <c r="F633" s="797">
        <v>234726.77236636225</v>
      </c>
      <c r="G633" s="798">
        <f t="shared" si="59"/>
        <v>0</v>
      </c>
    </row>
    <row r="634" spans="1:7">
      <c r="A634" s="175">
        <f t="shared" si="54"/>
        <v>4</v>
      </c>
      <c r="B634" s="795">
        <f t="shared" si="55"/>
        <v>44678.249999998472</v>
      </c>
      <c r="C634" s="175" t="str">
        <f t="shared" si="56"/>
        <v>Winter</v>
      </c>
      <c r="D634" s="175" t="str">
        <f t="shared" si="57"/>
        <v>Yes</v>
      </c>
      <c r="E634" s="175">
        <f t="shared" si="58"/>
        <v>0</v>
      </c>
      <c r="F634" s="797">
        <v>279837.66901493125</v>
      </c>
      <c r="G634" s="798">
        <f t="shared" si="59"/>
        <v>0</v>
      </c>
    </row>
    <row r="635" spans="1:7">
      <c r="A635" s="175">
        <f t="shared" si="54"/>
        <v>4</v>
      </c>
      <c r="B635" s="795">
        <f t="shared" si="55"/>
        <v>44678.291666665136</v>
      </c>
      <c r="C635" s="175" t="str">
        <f t="shared" si="56"/>
        <v>Winter</v>
      </c>
      <c r="D635" s="175" t="str">
        <f t="shared" si="57"/>
        <v>Yes</v>
      </c>
      <c r="E635" s="175">
        <f t="shared" si="58"/>
        <v>1</v>
      </c>
      <c r="F635" s="797">
        <v>305330.57697836892</v>
      </c>
      <c r="G635" s="798">
        <f t="shared" si="59"/>
        <v>305330.57697836892</v>
      </c>
    </row>
    <row r="636" spans="1:7">
      <c r="A636" s="175">
        <f t="shared" si="54"/>
        <v>4</v>
      </c>
      <c r="B636" s="795">
        <f t="shared" si="55"/>
        <v>44678.333333331801</v>
      </c>
      <c r="C636" s="175" t="str">
        <f t="shared" si="56"/>
        <v>Winter</v>
      </c>
      <c r="D636" s="175" t="str">
        <f t="shared" si="57"/>
        <v>Yes</v>
      </c>
      <c r="E636" s="175">
        <f t="shared" si="58"/>
        <v>1</v>
      </c>
      <c r="F636" s="797">
        <v>268465.26458036026</v>
      </c>
      <c r="G636" s="798">
        <f t="shared" si="59"/>
        <v>268465.26458036026</v>
      </c>
    </row>
    <row r="637" spans="1:7">
      <c r="A637" s="175">
        <f t="shared" si="54"/>
        <v>4</v>
      </c>
      <c r="B637" s="795">
        <f t="shared" si="55"/>
        <v>44678.374999998465</v>
      </c>
      <c r="C637" s="175" t="str">
        <f t="shared" si="56"/>
        <v>Winter</v>
      </c>
      <c r="D637" s="175" t="str">
        <f t="shared" si="57"/>
        <v>Yes</v>
      </c>
      <c r="E637" s="175">
        <f t="shared" si="58"/>
        <v>1</v>
      </c>
      <c r="F637" s="797">
        <v>235712.64249288419</v>
      </c>
      <c r="G637" s="798">
        <f t="shared" si="59"/>
        <v>235712.64249288419</v>
      </c>
    </row>
    <row r="638" spans="1:7">
      <c r="A638" s="175">
        <f t="shared" si="54"/>
        <v>4</v>
      </c>
      <c r="B638" s="795">
        <f t="shared" si="55"/>
        <v>44678.416666665129</v>
      </c>
      <c r="C638" s="175" t="str">
        <f t="shared" si="56"/>
        <v>Winter</v>
      </c>
      <c r="D638" s="175" t="str">
        <f t="shared" si="57"/>
        <v>Yes</v>
      </c>
      <c r="E638" s="175">
        <f t="shared" si="58"/>
        <v>1</v>
      </c>
      <c r="F638" s="797">
        <v>193443.07076127236</v>
      </c>
      <c r="G638" s="798">
        <f t="shared" si="59"/>
        <v>193443.07076127236</v>
      </c>
    </row>
    <row r="639" spans="1:7">
      <c r="A639" s="175">
        <f t="shared" si="54"/>
        <v>4</v>
      </c>
      <c r="B639" s="795">
        <f t="shared" si="55"/>
        <v>44678.458333331793</v>
      </c>
      <c r="C639" s="175" t="str">
        <f t="shared" si="56"/>
        <v>Winter</v>
      </c>
      <c r="D639" s="175" t="str">
        <f t="shared" si="57"/>
        <v>Yes</v>
      </c>
      <c r="E639" s="175">
        <f t="shared" si="58"/>
        <v>0</v>
      </c>
      <c r="F639" s="797">
        <v>137725.22455355298</v>
      </c>
      <c r="G639" s="798">
        <f t="shared" si="59"/>
        <v>0</v>
      </c>
    </row>
    <row r="640" spans="1:7">
      <c r="A640" s="175">
        <f t="shared" si="54"/>
        <v>4</v>
      </c>
      <c r="B640" s="795">
        <f t="shared" si="55"/>
        <v>44678.499999998457</v>
      </c>
      <c r="C640" s="175" t="str">
        <f t="shared" si="56"/>
        <v>Winter</v>
      </c>
      <c r="D640" s="175" t="str">
        <f t="shared" si="57"/>
        <v>Yes</v>
      </c>
      <c r="E640" s="175">
        <f t="shared" si="58"/>
        <v>0</v>
      </c>
      <c r="F640" s="797">
        <v>150239.75990873805</v>
      </c>
      <c r="G640" s="798">
        <f t="shared" si="59"/>
        <v>0</v>
      </c>
    </row>
    <row r="641" spans="1:7">
      <c r="A641" s="175">
        <f t="shared" si="54"/>
        <v>4</v>
      </c>
      <c r="B641" s="795">
        <f t="shared" si="55"/>
        <v>44678.541666665122</v>
      </c>
      <c r="C641" s="175" t="str">
        <f t="shared" si="56"/>
        <v>Winter</v>
      </c>
      <c r="D641" s="175" t="str">
        <f t="shared" si="57"/>
        <v>Yes</v>
      </c>
      <c r="E641" s="175">
        <f t="shared" si="58"/>
        <v>0</v>
      </c>
      <c r="F641" s="797">
        <v>158921.29123622179</v>
      </c>
      <c r="G641" s="798">
        <f t="shared" si="59"/>
        <v>0</v>
      </c>
    </row>
    <row r="642" spans="1:7">
      <c r="A642" s="175">
        <f t="shared" si="54"/>
        <v>4</v>
      </c>
      <c r="B642" s="795">
        <f t="shared" si="55"/>
        <v>44678.583333331786</v>
      </c>
      <c r="C642" s="175" t="str">
        <f t="shared" si="56"/>
        <v>Winter</v>
      </c>
      <c r="D642" s="175" t="str">
        <f t="shared" si="57"/>
        <v>Yes</v>
      </c>
      <c r="E642" s="175">
        <f t="shared" si="58"/>
        <v>0</v>
      </c>
      <c r="F642" s="797">
        <v>140700.20899670298</v>
      </c>
      <c r="G642" s="798">
        <f t="shared" si="59"/>
        <v>0</v>
      </c>
    </row>
    <row r="643" spans="1:7">
      <c r="A643" s="175">
        <f t="shared" si="54"/>
        <v>4</v>
      </c>
      <c r="B643" s="795">
        <f t="shared" si="55"/>
        <v>44678.62499999845</v>
      </c>
      <c r="C643" s="175" t="str">
        <f t="shared" si="56"/>
        <v>Winter</v>
      </c>
      <c r="D643" s="175" t="str">
        <f t="shared" si="57"/>
        <v>Yes</v>
      </c>
      <c r="E643" s="175">
        <f t="shared" si="58"/>
        <v>0</v>
      </c>
      <c r="F643" s="797">
        <v>143408.69416824533</v>
      </c>
      <c r="G643" s="798">
        <f t="shared" si="59"/>
        <v>0</v>
      </c>
    </row>
    <row r="644" spans="1:7">
      <c r="A644" s="175">
        <f t="shared" ref="A644:A707" si="60">MONTH(B644)</f>
        <v>4</v>
      </c>
      <c r="B644" s="795">
        <f t="shared" si="55"/>
        <v>44678.666666665114</v>
      </c>
      <c r="C644" s="175" t="str">
        <f t="shared" si="56"/>
        <v>Winter</v>
      </c>
      <c r="D644" s="175" t="str">
        <f t="shared" si="57"/>
        <v>Yes</v>
      </c>
      <c r="E644" s="175">
        <f t="shared" si="58"/>
        <v>0</v>
      </c>
      <c r="F644" s="797">
        <v>155868.03976589607</v>
      </c>
      <c r="G644" s="798">
        <f t="shared" si="59"/>
        <v>0</v>
      </c>
    </row>
    <row r="645" spans="1:7">
      <c r="A645" s="175">
        <f t="shared" si="60"/>
        <v>4</v>
      </c>
      <c r="B645" s="795">
        <f t="shared" ref="B645:B708" si="61">+B644+1/24</f>
        <v>44678.708333331779</v>
      </c>
      <c r="C645" s="175" t="str">
        <f t="shared" ref="C645:C708" si="62">IF(A645&gt;5,IF(A645&lt;10,"Summer","Winter"),"Winter")</f>
        <v>Winter</v>
      </c>
      <c r="D645" s="175" t="str">
        <f t="shared" ref="D645:D708" si="63">IF(WEEKDAY(B645,2)&lt;6,"Yes","No")</f>
        <v>Yes</v>
      </c>
      <c r="E645" s="175">
        <f t="shared" ref="E645:E708" si="64">IF(D645="No",0,IF(C645="Winter",IF(HOUR(B645)&gt;6,IF(HOUR(B645)&lt;11,1,0),0),IF(HOUR(B645)&gt;15,IF(HOUR(B645)&lt;21,1,0),0)))</f>
        <v>0</v>
      </c>
      <c r="F645" s="797">
        <v>159918.84984996472</v>
      </c>
      <c r="G645" s="798">
        <f t="shared" ref="G645:G708" si="65">E645*F645</f>
        <v>0</v>
      </c>
    </row>
    <row r="646" spans="1:7">
      <c r="A646" s="175">
        <f t="shared" si="60"/>
        <v>4</v>
      </c>
      <c r="B646" s="795">
        <f t="shared" si="61"/>
        <v>44678.749999998443</v>
      </c>
      <c r="C646" s="175" t="str">
        <f t="shared" si="62"/>
        <v>Winter</v>
      </c>
      <c r="D646" s="175" t="str">
        <f t="shared" si="63"/>
        <v>Yes</v>
      </c>
      <c r="E646" s="175">
        <f t="shared" si="64"/>
        <v>0</v>
      </c>
      <c r="F646" s="797">
        <v>161303.97965988543</v>
      </c>
      <c r="G646" s="798">
        <f t="shared" si="65"/>
        <v>0</v>
      </c>
    </row>
    <row r="647" spans="1:7">
      <c r="A647" s="175">
        <f t="shared" si="60"/>
        <v>4</v>
      </c>
      <c r="B647" s="795">
        <f t="shared" si="61"/>
        <v>44678.791666665107</v>
      </c>
      <c r="C647" s="175" t="str">
        <f t="shared" si="62"/>
        <v>Winter</v>
      </c>
      <c r="D647" s="175" t="str">
        <f t="shared" si="63"/>
        <v>Yes</v>
      </c>
      <c r="E647" s="175">
        <f t="shared" si="64"/>
        <v>0</v>
      </c>
      <c r="F647" s="797">
        <v>144651.96664419386</v>
      </c>
      <c r="G647" s="798">
        <f t="shared" si="65"/>
        <v>0</v>
      </c>
    </row>
    <row r="648" spans="1:7">
      <c r="A648" s="175">
        <f t="shared" si="60"/>
        <v>4</v>
      </c>
      <c r="B648" s="795">
        <f t="shared" si="61"/>
        <v>44678.833333331771</v>
      </c>
      <c r="C648" s="175" t="str">
        <f t="shared" si="62"/>
        <v>Winter</v>
      </c>
      <c r="D648" s="175" t="str">
        <f t="shared" si="63"/>
        <v>Yes</v>
      </c>
      <c r="E648" s="175">
        <f t="shared" si="64"/>
        <v>0</v>
      </c>
      <c r="F648" s="797">
        <v>161818.13206005507</v>
      </c>
      <c r="G648" s="798">
        <f t="shared" si="65"/>
        <v>0</v>
      </c>
    </row>
    <row r="649" spans="1:7">
      <c r="A649" s="175">
        <f t="shared" si="60"/>
        <v>4</v>
      </c>
      <c r="B649" s="795">
        <f t="shared" si="61"/>
        <v>44678.874999998436</v>
      </c>
      <c r="C649" s="175" t="str">
        <f t="shared" si="62"/>
        <v>Winter</v>
      </c>
      <c r="D649" s="175" t="str">
        <f t="shared" si="63"/>
        <v>Yes</v>
      </c>
      <c r="E649" s="175">
        <f t="shared" si="64"/>
        <v>0</v>
      </c>
      <c r="F649" s="797">
        <v>185655.17100052157</v>
      </c>
      <c r="G649" s="798">
        <f t="shared" si="65"/>
        <v>0</v>
      </c>
    </row>
    <row r="650" spans="1:7">
      <c r="A650" s="175">
        <f t="shared" si="60"/>
        <v>4</v>
      </c>
      <c r="B650" s="795">
        <f t="shared" si="61"/>
        <v>44678.9166666651</v>
      </c>
      <c r="C650" s="175" t="str">
        <f t="shared" si="62"/>
        <v>Winter</v>
      </c>
      <c r="D650" s="175" t="str">
        <f t="shared" si="63"/>
        <v>Yes</v>
      </c>
      <c r="E650" s="175">
        <f t="shared" si="64"/>
        <v>0</v>
      </c>
      <c r="F650" s="797">
        <v>167663.52160066151</v>
      </c>
      <c r="G650" s="798">
        <f t="shared" si="65"/>
        <v>0</v>
      </c>
    </row>
    <row r="651" spans="1:7">
      <c r="A651" s="175">
        <f t="shared" si="60"/>
        <v>4</v>
      </c>
      <c r="B651" s="795">
        <f t="shared" si="61"/>
        <v>44678.958333331764</v>
      </c>
      <c r="C651" s="175" t="str">
        <f t="shared" si="62"/>
        <v>Winter</v>
      </c>
      <c r="D651" s="175" t="str">
        <f t="shared" si="63"/>
        <v>Yes</v>
      </c>
      <c r="E651" s="175">
        <f t="shared" si="64"/>
        <v>0</v>
      </c>
      <c r="F651" s="797">
        <v>164674.93584847535</v>
      </c>
      <c r="G651" s="798">
        <f t="shared" si="65"/>
        <v>0</v>
      </c>
    </row>
    <row r="652" spans="1:7">
      <c r="A652" s="175">
        <f t="shared" si="60"/>
        <v>4</v>
      </c>
      <c r="B652" s="795">
        <f t="shared" si="61"/>
        <v>44678.999999998428</v>
      </c>
      <c r="C652" s="175" t="str">
        <f t="shared" si="62"/>
        <v>Winter</v>
      </c>
      <c r="D652" s="175" t="str">
        <f t="shared" si="63"/>
        <v>Yes</v>
      </c>
      <c r="E652" s="175">
        <f t="shared" si="64"/>
        <v>0</v>
      </c>
      <c r="F652" s="797">
        <v>151875.01981924879</v>
      </c>
      <c r="G652" s="798">
        <f t="shared" si="65"/>
        <v>0</v>
      </c>
    </row>
    <row r="653" spans="1:7">
      <c r="A653" s="175">
        <f t="shared" si="60"/>
        <v>4</v>
      </c>
      <c r="B653" s="795">
        <f t="shared" si="61"/>
        <v>44679.041666665093</v>
      </c>
      <c r="C653" s="175" t="str">
        <f t="shared" si="62"/>
        <v>Winter</v>
      </c>
      <c r="D653" s="175" t="str">
        <f t="shared" si="63"/>
        <v>Yes</v>
      </c>
      <c r="E653" s="175">
        <f t="shared" si="64"/>
        <v>0</v>
      </c>
      <c r="F653" s="797">
        <v>165857.14787873783</v>
      </c>
      <c r="G653" s="798">
        <f t="shared" si="65"/>
        <v>0</v>
      </c>
    </row>
    <row r="654" spans="1:7">
      <c r="A654" s="175">
        <f t="shared" si="60"/>
        <v>4</v>
      </c>
      <c r="B654" s="795">
        <f t="shared" si="61"/>
        <v>44679.083333331757</v>
      </c>
      <c r="C654" s="175" t="str">
        <f t="shared" si="62"/>
        <v>Winter</v>
      </c>
      <c r="D654" s="175" t="str">
        <f t="shared" si="63"/>
        <v>Yes</v>
      </c>
      <c r="E654" s="175">
        <f t="shared" si="64"/>
        <v>0</v>
      </c>
      <c r="F654" s="797">
        <v>173333.05494212883</v>
      </c>
      <c r="G654" s="798">
        <f t="shared" si="65"/>
        <v>0</v>
      </c>
    </row>
    <row r="655" spans="1:7">
      <c r="A655" s="175">
        <f t="shared" si="60"/>
        <v>4</v>
      </c>
      <c r="B655" s="795">
        <f t="shared" si="61"/>
        <v>44679.124999998421</v>
      </c>
      <c r="C655" s="175" t="str">
        <f t="shared" si="62"/>
        <v>Winter</v>
      </c>
      <c r="D655" s="175" t="str">
        <f t="shared" si="63"/>
        <v>Yes</v>
      </c>
      <c r="E655" s="175">
        <f t="shared" si="64"/>
        <v>0</v>
      </c>
      <c r="F655" s="797">
        <v>182486.48029290637</v>
      </c>
      <c r="G655" s="798">
        <f t="shared" si="65"/>
        <v>0</v>
      </c>
    </row>
    <row r="656" spans="1:7">
      <c r="A656" s="175">
        <f t="shared" si="60"/>
        <v>4</v>
      </c>
      <c r="B656" s="795">
        <f t="shared" si="61"/>
        <v>44679.166666665085</v>
      </c>
      <c r="C656" s="175" t="str">
        <f t="shared" si="62"/>
        <v>Winter</v>
      </c>
      <c r="D656" s="175" t="str">
        <f t="shared" si="63"/>
        <v>Yes</v>
      </c>
      <c r="E656" s="175">
        <f t="shared" si="64"/>
        <v>0</v>
      </c>
      <c r="F656" s="797">
        <v>198461.89209168978</v>
      </c>
      <c r="G656" s="798">
        <f t="shared" si="65"/>
        <v>0</v>
      </c>
    </row>
    <row r="657" spans="1:7">
      <c r="A657" s="175">
        <f t="shared" si="60"/>
        <v>4</v>
      </c>
      <c r="B657" s="795">
        <f t="shared" si="61"/>
        <v>44679.20833333175</v>
      </c>
      <c r="C657" s="175" t="str">
        <f t="shared" si="62"/>
        <v>Winter</v>
      </c>
      <c r="D657" s="175" t="str">
        <f t="shared" si="63"/>
        <v>Yes</v>
      </c>
      <c r="E657" s="175">
        <f t="shared" si="64"/>
        <v>0</v>
      </c>
      <c r="F657" s="797">
        <v>213667.6619626921</v>
      </c>
      <c r="G657" s="798">
        <f t="shared" si="65"/>
        <v>0</v>
      </c>
    </row>
    <row r="658" spans="1:7">
      <c r="A658" s="175">
        <f t="shared" si="60"/>
        <v>4</v>
      </c>
      <c r="B658" s="795">
        <f t="shared" si="61"/>
        <v>44679.249999998414</v>
      </c>
      <c r="C658" s="175" t="str">
        <f t="shared" si="62"/>
        <v>Winter</v>
      </c>
      <c r="D658" s="175" t="str">
        <f t="shared" si="63"/>
        <v>Yes</v>
      </c>
      <c r="E658" s="175">
        <f t="shared" si="64"/>
        <v>0</v>
      </c>
      <c r="F658" s="797">
        <v>231019.58265095722</v>
      </c>
      <c r="G658" s="798">
        <f t="shared" si="65"/>
        <v>0</v>
      </c>
    </row>
    <row r="659" spans="1:7">
      <c r="A659" s="175">
        <f t="shared" si="60"/>
        <v>4</v>
      </c>
      <c r="B659" s="795">
        <f t="shared" si="61"/>
        <v>44679.291666665078</v>
      </c>
      <c r="C659" s="175" t="str">
        <f t="shared" si="62"/>
        <v>Winter</v>
      </c>
      <c r="D659" s="175" t="str">
        <f t="shared" si="63"/>
        <v>Yes</v>
      </c>
      <c r="E659" s="175">
        <f t="shared" si="64"/>
        <v>1</v>
      </c>
      <c r="F659" s="797">
        <v>255402.27825503811</v>
      </c>
      <c r="G659" s="798">
        <f t="shared" si="65"/>
        <v>255402.27825503811</v>
      </c>
    </row>
    <row r="660" spans="1:7">
      <c r="A660" s="175">
        <f t="shared" si="60"/>
        <v>4</v>
      </c>
      <c r="B660" s="795">
        <f t="shared" si="61"/>
        <v>44679.333333331742</v>
      </c>
      <c r="C660" s="175" t="str">
        <f t="shared" si="62"/>
        <v>Winter</v>
      </c>
      <c r="D660" s="175" t="str">
        <f t="shared" si="63"/>
        <v>Yes</v>
      </c>
      <c r="E660" s="175">
        <f t="shared" si="64"/>
        <v>1</v>
      </c>
      <c r="F660" s="797">
        <v>210756.36478965642</v>
      </c>
      <c r="G660" s="798">
        <f t="shared" si="65"/>
        <v>210756.36478965642</v>
      </c>
    </row>
    <row r="661" spans="1:7">
      <c r="A661" s="175">
        <f t="shared" si="60"/>
        <v>4</v>
      </c>
      <c r="B661" s="795">
        <f t="shared" si="61"/>
        <v>44679.374999998407</v>
      </c>
      <c r="C661" s="175" t="str">
        <f t="shared" si="62"/>
        <v>Winter</v>
      </c>
      <c r="D661" s="175" t="str">
        <f t="shared" si="63"/>
        <v>Yes</v>
      </c>
      <c r="E661" s="175">
        <f t="shared" si="64"/>
        <v>1</v>
      </c>
      <c r="F661" s="797">
        <v>186818.13140477304</v>
      </c>
      <c r="G661" s="798">
        <f t="shared" si="65"/>
        <v>186818.13140477304</v>
      </c>
    </row>
    <row r="662" spans="1:7">
      <c r="A662" s="175">
        <f t="shared" si="60"/>
        <v>4</v>
      </c>
      <c r="B662" s="795">
        <f t="shared" si="61"/>
        <v>44679.416666665071</v>
      </c>
      <c r="C662" s="175" t="str">
        <f t="shared" si="62"/>
        <v>Winter</v>
      </c>
      <c r="D662" s="175" t="str">
        <f t="shared" si="63"/>
        <v>Yes</v>
      </c>
      <c r="E662" s="175">
        <f t="shared" si="64"/>
        <v>1</v>
      </c>
      <c r="F662" s="797">
        <v>175906.51428618186</v>
      </c>
      <c r="G662" s="798">
        <f t="shared" si="65"/>
        <v>175906.51428618186</v>
      </c>
    </row>
    <row r="663" spans="1:7">
      <c r="A663" s="175">
        <f t="shared" si="60"/>
        <v>4</v>
      </c>
      <c r="B663" s="795">
        <f t="shared" si="61"/>
        <v>44679.458333331735</v>
      </c>
      <c r="C663" s="175" t="str">
        <f t="shared" si="62"/>
        <v>Winter</v>
      </c>
      <c r="D663" s="175" t="str">
        <f t="shared" si="63"/>
        <v>Yes</v>
      </c>
      <c r="E663" s="175">
        <f t="shared" si="64"/>
        <v>0</v>
      </c>
      <c r="F663" s="797">
        <v>152030.69001858693</v>
      </c>
      <c r="G663" s="798">
        <f t="shared" si="65"/>
        <v>0</v>
      </c>
    </row>
    <row r="664" spans="1:7">
      <c r="A664" s="175">
        <f t="shared" si="60"/>
        <v>4</v>
      </c>
      <c r="B664" s="795">
        <f t="shared" si="61"/>
        <v>44679.499999998399</v>
      </c>
      <c r="C664" s="175" t="str">
        <f t="shared" si="62"/>
        <v>Winter</v>
      </c>
      <c r="D664" s="175" t="str">
        <f t="shared" si="63"/>
        <v>Yes</v>
      </c>
      <c r="E664" s="175">
        <f t="shared" si="64"/>
        <v>0</v>
      </c>
      <c r="F664" s="797">
        <v>163111.99294336498</v>
      </c>
      <c r="G664" s="798">
        <f t="shared" si="65"/>
        <v>0</v>
      </c>
    </row>
    <row r="665" spans="1:7">
      <c r="A665" s="175">
        <f t="shared" si="60"/>
        <v>4</v>
      </c>
      <c r="B665" s="795">
        <f t="shared" si="61"/>
        <v>44679.541666665064</v>
      </c>
      <c r="C665" s="175" t="str">
        <f t="shared" si="62"/>
        <v>Winter</v>
      </c>
      <c r="D665" s="175" t="str">
        <f t="shared" si="63"/>
        <v>Yes</v>
      </c>
      <c r="E665" s="175">
        <f t="shared" si="64"/>
        <v>0</v>
      </c>
      <c r="F665" s="797">
        <v>151875.10796771955</v>
      </c>
      <c r="G665" s="798">
        <f t="shared" si="65"/>
        <v>0</v>
      </c>
    </row>
    <row r="666" spans="1:7">
      <c r="A666" s="175">
        <f t="shared" si="60"/>
        <v>4</v>
      </c>
      <c r="B666" s="795">
        <f t="shared" si="61"/>
        <v>44679.583333331728</v>
      </c>
      <c r="C666" s="175" t="str">
        <f t="shared" si="62"/>
        <v>Winter</v>
      </c>
      <c r="D666" s="175" t="str">
        <f t="shared" si="63"/>
        <v>Yes</v>
      </c>
      <c r="E666" s="175">
        <f t="shared" si="64"/>
        <v>0</v>
      </c>
      <c r="F666" s="797">
        <v>148642.56250789564</v>
      </c>
      <c r="G666" s="798">
        <f t="shared" si="65"/>
        <v>0</v>
      </c>
    </row>
    <row r="667" spans="1:7">
      <c r="A667" s="175">
        <f t="shared" si="60"/>
        <v>4</v>
      </c>
      <c r="B667" s="795">
        <f t="shared" si="61"/>
        <v>44679.624999998392</v>
      </c>
      <c r="C667" s="175" t="str">
        <f t="shared" si="62"/>
        <v>Winter</v>
      </c>
      <c r="D667" s="175" t="str">
        <f t="shared" si="63"/>
        <v>Yes</v>
      </c>
      <c r="E667" s="175">
        <f t="shared" si="64"/>
        <v>0</v>
      </c>
      <c r="F667" s="797">
        <v>123796.47920794797</v>
      </c>
      <c r="G667" s="798">
        <f t="shared" si="65"/>
        <v>0</v>
      </c>
    </row>
    <row r="668" spans="1:7">
      <c r="A668" s="175">
        <f t="shared" si="60"/>
        <v>4</v>
      </c>
      <c r="B668" s="795">
        <f t="shared" si="61"/>
        <v>44679.666666665056</v>
      </c>
      <c r="C668" s="175" t="str">
        <f t="shared" si="62"/>
        <v>Winter</v>
      </c>
      <c r="D668" s="175" t="str">
        <f t="shared" si="63"/>
        <v>Yes</v>
      </c>
      <c r="E668" s="175">
        <f t="shared" si="64"/>
        <v>0</v>
      </c>
      <c r="F668" s="797">
        <v>175426.86319746234</v>
      </c>
      <c r="G668" s="798">
        <f t="shared" si="65"/>
        <v>0</v>
      </c>
    </row>
    <row r="669" spans="1:7">
      <c r="A669" s="175">
        <f t="shared" si="60"/>
        <v>4</v>
      </c>
      <c r="B669" s="795">
        <f t="shared" si="61"/>
        <v>44679.70833333172</v>
      </c>
      <c r="C669" s="175" t="str">
        <f t="shared" si="62"/>
        <v>Winter</v>
      </c>
      <c r="D669" s="175" t="str">
        <f t="shared" si="63"/>
        <v>Yes</v>
      </c>
      <c r="E669" s="175">
        <f t="shared" si="64"/>
        <v>0</v>
      </c>
      <c r="F669" s="797">
        <v>190054.85510211033</v>
      </c>
      <c r="G669" s="798">
        <f t="shared" si="65"/>
        <v>0</v>
      </c>
    </row>
    <row r="670" spans="1:7">
      <c r="A670" s="175">
        <f t="shared" si="60"/>
        <v>4</v>
      </c>
      <c r="B670" s="795">
        <f t="shared" si="61"/>
        <v>44679.749999998385</v>
      </c>
      <c r="C670" s="175" t="str">
        <f t="shared" si="62"/>
        <v>Winter</v>
      </c>
      <c r="D670" s="175" t="str">
        <f t="shared" si="63"/>
        <v>Yes</v>
      </c>
      <c r="E670" s="175">
        <f t="shared" si="64"/>
        <v>0</v>
      </c>
      <c r="F670" s="797">
        <v>161540.7817116986</v>
      </c>
      <c r="G670" s="798">
        <f t="shared" si="65"/>
        <v>0</v>
      </c>
    </row>
    <row r="671" spans="1:7">
      <c r="A671" s="175">
        <f t="shared" si="60"/>
        <v>4</v>
      </c>
      <c r="B671" s="795">
        <f t="shared" si="61"/>
        <v>44679.791666665049</v>
      </c>
      <c r="C671" s="175" t="str">
        <f t="shared" si="62"/>
        <v>Winter</v>
      </c>
      <c r="D671" s="175" t="str">
        <f t="shared" si="63"/>
        <v>Yes</v>
      </c>
      <c r="E671" s="175">
        <f t="shared" si="64"/>
        <v>0</v>
      </c>
      <c r="F671" s="797">
        <v>161661.63326509189</v>
      </c>
      <c r="G671" s="798">
        <f t="shared" si="65"/>
        <v>0</v>
      </c>
    </row>
    <row r="672" spans="1:7">
      <c r="A672" s="175">
        <f t="shared" si="60"/>
        <v>4</v>
      </c>
      <c r="B672" s="795">
        <f t="shared" si="61"/>
        <v>44679.833333331713</v>
      </c>
      <c r="C672" s="175" t="str">
        <f t="shared" si="62"/>
        <v>Winter</v>
      </c>
      <c r="D672" s="175" t="str">
        <f t="shared" si="63"/>
        <v>Yes</v>
      </c>
      <c r="E672" s="175">
        <f t="shared" si="64"/>
        <v>0</v>
      </c>
      <c r="F672" s="797">
        <v>150216.84130634399</v>
      </c>
      <c r="G672" s="798">
        <f t="shared" si="65"/>
        <v>0</v>
      </c>
    </row>
    <row r="673" spans="1:7">
      <c r="A673" s="175">
        <f t="shared" si="60"/>
        <v>4</v>
      </c>
      <c r="B673" s="795">
        <f t="shared" si="61"/>
        <v>44679.874999998377</v>
      </c>
      <c r="C673" s="175" t="str">
        <f t="shared" si="62"/>
        <v>Winter</v>
      </c>
      <c r="D673" s="175" t="str">
        <f t="shared" si="63"/>
        <v>Yes</v>
      </c>
      <c r="E673" s="175">
        <f t="shared" si="64"/>
        <v>0</v>
      </c>
      <c r="F673" s="797">
        <v>171617.52703415643</v>
      </c>
      <c r="G673" s="798">
        <f t="shared" si="65"/>
        <v>0</v>
      </c>
    </row>
    <row r="674" spans="1:7">
      <c r="A674" s="175">
        <f t="shared" si="60"/>
        <v>4</v>
      </c>
      <c r="B674" s="795">
        <f t="shared" si="61"/>
        <v>44679.916666665042</v>
      </c>
      <c r="C674" s="175" t="str">
        <f t="shared" si="62"/>
        <v>Winter</v>
      </c>
      <c r="D674" s="175" t="str">
        <f t="shared" si="63"/>
        <v>Yes</v>
      </c>
      <c r="E674" s="175">
        <f t="shared" si="64"/>
        <v>0</v>
      </c>
      <c r="F674" s="797">
        <v>170686.83785032172</v>
      </c>
      <c r="G674" s="798">
        <f t="shared" si="65"/>
        <v>0</v>
      </c>
    </row>
    <row r="675" spans="1:7">
      <c r="A675" s="175">
        <f t="shared" si="60"/>
        <v>4</v>
      </c>
      <c r="B675" s="795">
        <f t="shared" si="61"/>
        <v>44679.958333331706</v>
      </c>
      <c r="C675" s="175" t="str">
        <f t="shared" si="62"/>
        <v>Winter</v>
      </c>
      <c r="D675" s="175" t="str">
        <f t="shared" si="63"/>
        <v>Yes</v>
      </c>
      <c r="E675" s="175">
        <f t="shared" si="64"/>
        <v>0</v>
      </c>
      <c r="F675" s="797">
        <v>139522.35150089534</v>
      </c>
      <c r="G675" s="798">
        <f t="shared" si="65"/>
        <v>0</v>
      </c>
    </row>
    <row r="676" spans="1:7">
      <c r="A676" s="175">
        <f t="shared" si="60"/>
        <v>4</v>
      </c>
      <c r="B676" s="795">
        <f t="shared" si="61"/>
        <v>44679.99999999837</v>
      </c>
      <c r="C676" s="175" t="str">
        <f t="shared" si="62"/>
        <v>Winter</v>
      </c>
      <c r="D676" s="175" t="str">
        <f t="shared" si="63"/>
        <v>Yes</v>
      </c>
      <c r="E676" s="175">
        <f t="shared" si="64"/>
        <v>0</v>
      </c>
      <c r="F676" s="797">
        <v>115590.97606703606</v>
      </c>
      <c r="G676" s="798">
        <f t="shared" si="65"/>
        <v>0</v>
      </c>
    </row>
    <row r="677" spans="1:7">
      <c r="A677" s="175">
        <f t="shared" si="60"/>
        <v>4</v>
      </c>
      <c r="B677" s="795">
        <f t="shared" si="61"/>
        <v>44680.041666665034</v>
      </c>
      <c r="C677" s="175" t="str">
        <f t="shared" si="62"/>
        <v>Winter</v>
      </c>
      <c r="D677" s="175" t="str">
        <f t="shared" si="63"/>
        <v>Yes</v>
      </c>
      <c r="E677" s="175">
        <f t="shared" si="64"/>
        <v>0</v>
      </c>
      <c r="F677" s="797">
        <v>108892.05369903926</v>
      </c>
      <c r="G677" s="798">
        <f t="shared" si="65"/>
        <v>0</v>
      </c>
    </row>
    <row r="678" spans="1:7">
      <c r="A678" s="175">
        <f t="shared" si="60"/>
        <v>4</v>
      </c>
      <c r="B678" s="795">
        <f t="shared" si="61"/>
        <v>44680.083333331699</v>
      </c>
      <c r="C678" s="175" t="str">
        <f t="shared" si="62"/>
        <v>Winter</v>
      </c>
      <c r="D678" s="175" t="str">
        <f t="shared" si="63"/>
        <v>Yes</v>
      </c>
      <c r="E678" s="175">
        <f t="shared" si="64"/>
        <v>0</v>
      </c>
      <c r="F678" s="797">
        <v>110459.7037324875</v>
      </c>
      <c r="G678" s="798">
        <f t="shared" si="65"/>
        <v>0</v>
      </c>
    </row>
    <row r="679" spans="1:7">
      <c r="A679" s="175">
        <f t="shared" si="60"/>
        <v>4</v>
      </c>
      <c r="B679" s="795">
        <f t="shared" si="61"/>
        <v>44680.124999998363</v>
      </c>
      <c r="C679" s="175" t="str">
        <f t="shared" si="62"/>
        <v>Winter</v>
      </c>
      <c r="D679" s="175" t="str">
        <f t="shared" si="63"/>
        <v>Yes</v>
      </c>
      <c r="E679" s="175">
        <f t="shared" si="64"/>
        <v>0</v>
      </c>
      <c r="F679" s="797">
        <v>123839.65432891955</v>
      </c>
      <c r="G679" s="798">
        <f t="shared" si="65"/>
        <v>0</v>
      </c>
    </row>
    <row r="680" spans="1:7">
      <c r="A680" s="175">
        <f t="shared" si="60"/>
        <v>4</v>
      </c>
      <c r="B680" s="795">
        <f t="shared" si="61"/>
        <v>44680.166666665027</v>
      </c>
      <c r="C680" s="175" t="str">
        <f t="shared" si="62"/>
        <v>Winter</v>
      </c>
      <c r="D680" s="175" t="str">
        <f t="shared" si="63"/>
        <v>Yes</v>
      </c>
      <c r="E680" s="175">
        <f t="shared" si="64"/>
        <v>0</v>
      </c>
      <c r="F680" s="797">
        <v>115231.63882603832</v>
      </c>
      <c r="G680" s="798">
        <f t="shared" si="65"/>
        <v>0</v>
      </c>
    </row>
    <row r="681" spans="1:7">
      <c r="A681" s="175">
        <f t="shared" si="60"/>
        <v>4</v>
      </c>
      <c r="B681" s="795">
        <f t="shared" si="61"/>
        <v>44680.208333331691</v>
      </c>
      <c r="C681" s="175" t="str">
        <f t="shared" si="62"/>
        <v>Winter</v>
      </c>
      <c r="D681" s="175" t="str">
        <f t="shared" si="63"/>
        <v>Yes</v>
      </c>
      <c r="E681" s="175">
        <f t="shared" si="64"/>
        <v>0</v>
      </c>
      <c r="F681" s="797">
        <v>137210.17303898174</v>
      </c>
      <c r="G681" s="798">
        <f t="shared" si="65"/>
        <v>0</v>
      </c>
    </row>
    <row r="682" spans="1:7">
      <c r="A682" s="175">
        <f t="shared" si="60"/>
        <v>4</v>
      </c>
      <c r="B682" s="795">
        <f t="shared" si="61"/>
        <v>44680.249999998356</v>
      </c>
      <c r="C682" s="175" t="str">
        <f t="shared" si="62"/>
        <v>Winter</v>
      </c>
      <c r="D682" s="175" t="str">
        <f t="shared" si="63"/>
        <v>Yes</v>
      </c>
      <c r="E682" s="175">
        <f t="shared" si="64"/>
        <v>0</v>
      </c>
      <c r="F682" s="797">
        <v>162030.16439158848</v>
      </c>
      <c r="G682" s="798">
        <f t="shared" si="65"/>
        <v>0</v>
      </c>
    </row>
    <row r="683" spans="1:7">
      <c r="A683" s="175">
        <f t="shared" si="60"/>
        <v>4</v>
      </c>
      <c r="B683" s="795">
        <f t="shared" si="61"/>
        <v>44680.29166666502</v>
      </c>
      <c r="C683" s="175" t="str">
        <f t="shared" si="62"/>
        <v>Winter</v>
      </c>
      <c r="D683" s="175" t="str">
        <f t="shared" si="63"/>
        <v>Yes</v>
      </c>
      <c r="E683" s="175">
        <f t="shared" si="64"/>
        <v>1</v>
      </c>
      <c r="F683" s="797">
        <v>174718.04371449637</v>
      </c>
      <c r="G683" s="798">
        <f t="shared" si="65"/>
        <v>174718.04371449637</v>
      </c>
    </row>
    <row r="684" spans="1:7">
      <c r="A684" s="175">
        <f t="shared" si="60"/>
        <v>4</v>
      </c>
      <c r="B684" s="795">
        <f t="shared" si="61"/>
        <v>44680.333333331684</v>
      </c>
      <c r="C684" s="175" t="str">
        <f t="shared" si="62"/>
        <v>Winter</v>
      </c>
      <c r="D684" s="175" t="str">
        <f t="shared" si="63"/>
        <v>Yes</v>
      </c>
      <c r="E684" s="175">
        <f t="shared" si="64"/>
        <v>1</v>
      </c>
      <c r="F684" s="797">
        <v>163224.54091081399</v>
      </c>
      <c r="G684" s="798">
        <f t="shared" si="65"/>
        <v>163224.54091081399</v>
      </c>
    </row>
    <row r="685" spans="1:7">
      <c r="A685" s="175">
        <f t="shared" si="60"/>
        <v>4</v>
      </c>
      <c r="B685" s="795">
        <f t="shared" si="61"/>
        <v>44680.374999998348</v>
      </c>
      <c r="C685" s="175" t="str">
        <f t="shared" si="62"/>
        <v>Winter</v>
      </c>
      <c r="D685" s="175" t="str">
        <f t="shared" si="63"/>
        <v>Yes</v>
      </c>
      <c r="E685" s="175">
        <f t="shared" si="64"/>
        <v>1</v>
      </c>
      <c r="F685" s="797">
        <v>155025.78112791418</v>
      </c>
      <c r="G685" s="798">
        <f t="shared" si="65"/>
        <v>155025.78112791418</v>
      </c>
    </row>
    <row r="686" spans="1:7">
      <c r="A686" s="175">
        <f t="shared" si="60"/>
        <v>4</v>
      </c>
      <c r="B686" s="795">
        <f t="shared" si="61"/>
        <v>44680.416666665013</v>
      </c>
      <c r="C686" s="175" t="str">
        <f t="shared" si="62"/>
        <v>Winter</v>
      </c>
      <c r="D686" s="175" t="str">
        <f t="shared" si="63"/>
        <v>Yes</v>
      </c>
      <c r="E686" s="175">
        <f t="shared" si="64"/>
        <v>1</v>
      </c>
      <c r="F686" s="797">
        <v>157587.39331749888</v>
      </c>
      <c r="G686" s="798">
        <f t="shared" si="65"/>
        <v>157587.39331749888</v>
      </c>
    </row>
    <row r="687" spans="1:7">
      <c r="A687" s="175">
        <f t="shared" si="60"/>
        <v>4</v>
      </c>
      <c r="B687" s="795">
        <f t="shared" si="61"/>
        <v>44680.458333331677</v>
      </c>
      <c r="C687" s="175" t="str">
        <f t="shared" si="62"/>
        <v>Winter</v>
      </c>
      <c r="D687" s="175" t="str">
        <f t="shared" si="63"/>
        <v>Yes</v>
      </c>
      <c r="E687" s="175">
        <f t="shared" si="64"/>
        <v>0</v>
      </c>
      <c r="F687" s="797">
        <v>153399.97073346746</v>
      </c>
      <c r="G687" s="798">
        <f t="shared" si="65"/>
        <v>0</v>
      </c>
    </row>
    <row r="688" spans="1:7">
      <c r="A688" s="175">
        <f t="shared" si="60"/>
        <v>4</v>
      </c>
      <c r="B688" s="795">
        <f t="shared" si="61"/>
        <v>44680.499999998341</v>
      </c>
      <c r="C688" s="175" t="str">
        <f t="shared" si="62"/>
        <v>Winter</v>
      </c>
      <c r="D688" s="175" t="str">
        <f t="shared" si="63"/>
        <v>Yes</v>
      </c>
      <c r="E688" s="175">
        <f t="shared" si="64"/>
        <v>0</v>
      </c>
      <c r="F688" s="797">
        <v>170985.07938624511</v>
      </c>
      <c r="G688" s="798">
        <f t="shared" si="65"/>
        <v>0</v>
      </c>
    </row>
    <row r="689" spans="1:7">
      <c r="A689" s="175">
        <f t="shared" si="60"/>
        <v>4</v>
      </c>
      <c r="B689" s="795">
        <f t="shared" si="61"/>
        <v>44680.541666665005</v>
      </c>
      <c r="C689" s="175" t="str">
        <f t="shared" si="62"/>
        <v>Winter</v>
      </c>
      <c r="D689" s="175" t="str">
        <f t="shared" si="63"/>
        <v>Yes</v>
      </c>
      <c r="E689" s="175">
        <f t="shared" si="64"/>
        <v>0</v>
      </c>
      <c r="F689" s="797">
        <v>161883.55585504306</v>
      </c>
      <c r="G689" s="798">
        <f t="shared" si="65"/>
        <v>0</v>
      </c>
    </row>
    <row r="690" spans="1:7">
      <c r="A690" s="175">
        <f t="shared" si="60"/>
        <v>4</v>
      </c>
      <c r="B690" s="795">
        <f t="shared" si="61"/>
        <v>44680.58333333167</v>
      </c>
      <c r="C690" s="175" t="str">
        <f t="shared" si="62"/>
        <v>Winter</v>
      </c>
      <c r="D690" s="175" t="str">
        <f t="shared" si="63"/>
        <v>Yes</v>
      </c>
      <c r="E690" s="175">
        <f t="shared" si="64"/>
        <v>0</v>
      </c>
      <c r="F690" s="797">
        <v>128982.88841094839</v>
      </c>
      <c r="G690" s="798">
        <f t="shared" si="65"/>
        <v>0</v>
      </c>
    </row>
    <row r="691" spans="1:7">
      <c r="A691" s="175">
        <f t="shared" si="60"/>
        <v>4</v>
      </c>
      <c r="B691" s="795">
        <f t="shared" si="61"/>
        <v>44680.624999998334</v>
      </c>
      <c r="C691" s="175" t="str">
        <f t="shared" si="62"/>
        <v>Winter</v>
      </c>
      <c r="D691" s="175" t="str">
        <f t="shared" si="63"/>
        <v>Yes</v>
      </c>
      <c r="E691" s="175">
        <f t="shared" si="64"/>
        <v>0</v>
      </c>
      <c r="F691" s="797">
        <v>152883.24439795202</v>
      </c>
      <c r="G691" s="798">
        <f t="shared" si="65"/>
        <v>0</v>
      </c>
    </row>
    <row r="692" spans="1:7">
      <c r="A692" s="175">
        <f t="shared" si="60"/>
        <v>4</v>
      </c>
      <c r="B692" s="795">
        <f t="shared" si="61"/>
        <v>44680.666666664998</v>
      </c>
      <c r="C692" s="175" t="str">
        <f t="shared" si="62"/>
        <v>Winter</v>
      </c>
      <c r="D692" s="175" t="str">
        <f t="shared" si="63"/>
        <v>Yes</v>
      </c>
      <c r="E692" s="175">
        <f t="shared" si="64"/>
        <v>0</v>
      </c>
      <c r="F692" s="797">
        <v>149356.60038032982</v>
      </c>
      <c r="G692" s="798">
        <f t="shared" si="65"/>
        <v>0</v>
      </c>
    </row>
    <row r="693" spans="1:7">
      <c r="A693" s="175">
        <f t="shared" si="60"/>
        <v>4</v>
      </c>
      <c r="B693" s="795">
        <f t="shared" si="61"/>
        <v>44680.708333331662</v>
      </c>
      <c r="C693" s="175" t="str">
        <f t="shared" si="62"/>
        <v>Winter</v>
      </c>
      <c r="D693" s="175" t="str">
        <f t="shared" si="63"/>
        <v>Yes</v>
      </c>
      <c r="E693" s="175">
        <f t="shared" si="64"/>
        <v>0</v>
      </c>
      <c r="F693" s="797">
        <v>155750.99622643902</v>
      </c>
      <c r="G693" s="798">
        <f t="shared" si="65"/>
        <v>0</v>
      </c>
    </row>
    <row r="694" spans="1:7">
      <c r="A694" s="175">
        <f t="shared" si="60"/>
        <v>4</v>
      </c>
      <c r="B694" s="795">
        <f t="shared" si="61"/>
        <v>44680.749999998327</v>
      </c>
      <c r="C694" s="175" t="str">
        <f t="shared" si="62"/>
        <v>Winter</v>
      </c>
      <c r="D694" s="175" t="str">
        <f t="shared" si="63"/>
        <v>Yes</v>
      </c>
      <c r="E694" s="175">
        <f t="shared" si="64"/>
        <v>0</v>
      </c>
      <c r="F694" s="797">
        <v>151714.16648983074</v>
      </c>
      <c r="G694" s="798">
        <f t="shared" si="65"/>
        <v>0</v>
      </c>
    </row>
    <row r="695" spans="1:7">
      <c r="A695" s="175">
        <f t="shared" si="60"/>
        <v>4</v>
      </c>
      <c r="B695" s="795">
        <f t="shared" si="61"/>
        <v>44680.791666664991</v>
      </c>
      <c r="C695" s="175" t="str">
        <f t="shared" si="62"/>
        <v>Winter</v>
      </c>
      <c r="D695" s="175" t="str">
        <f t="shared" si="63"/>
        <v>Yes</v>
      </c>
      <c r="E695" s="175">
        <f t="shared" si="64"/>
        <v>0</v>
      </c>
      <c r="F695" s="797">
        <v>149723.40379679977</v>
      </c>
      <c r="G695" s="798">
        <f t="shared" si="65"/>
        <v>0</v>
      </c>
    </row>
    <row r="696" spans="1:7">
      <c r="A696" s="175">
        <f t="shared" si="60"/>
        <v>4</v>
      </c>
      <c r="B696" s="795">
        <f t="shared" si="61"/>
        <v>44680.833333331655</v>
      </c>
      <c r="C696" s="175" t="str">
        <f t="shared" si="62"/>
        <v>Winter</v>
      </c>
      <c r="D696" s="175" t="str">
        <f t="shared" si="63"/>
        <v>Yes</v>
      </c>
      <c r="E696" s="175">
        <f t="shared" si="64"/>
        <v>0</v>
      </c>
      <c r="F696" s="797">
        <v>156846.09993790989</v>
      </c>
      <c r="G696" s="798">
        <f t="shared" si="65"/>
        <v>0</v>
      </c>
    </row>
    <row r="697" spans="1:7">
      <c r="A697" s="175">
        <f t="shared" si="60"/>
        <v>4</v>
      </c>
      <c r="B697" s="795">
        <f t="shared" si="61"/>
        <v>44680.874999998319</v>
      </c>
      <c r="C697" s="175" t="str">
        <f t="shared" si="62"/>
        <v>Winter</v>
      </c>
      <c r="D697" s="175" t="str">
        <f t="shared" si="63"/>
        <v>Yes</v>
      </c>
      <c r="E697" s="175">
        <f t="shared" si="64"/>
        <v>0</v>
      </c>
      <c r="F697" s="797">
        <v>160103.71482281407</v>
      </c>
      <c r="G697" s="798">
        <f t="shared" si="65"/>
        <v>0</v>
      </c>
    </row>
    <row r="698" spans="1:7">
      <c r="A698" s="175">
        <f t="shared" si="60"/>
        <v>4</v>
      </c>
      <c r="B698" s="795">
        <f t="shared" si="61"/>
        <v>44680.916666664983</v>
      </c>
      <c r="C698" s="175" t="str">
        <f t="shared" si="62"/>
        <v>Winter</v>
      </c>
      <c r="D698" s="175" t="str">
        <f t="shared" si="63"/>
        <v>Yes</v>
      </c>
      <c r="E698" s="175">
        <f t="shared" si="64"/>
        <v>0</v>
      </c>
      <c r="F698" s="797">
        <v>146143.86188188265</v>
      </c>
      <c r="G698" s="798">
        <f t="shared" si="65"/>
        <v>0</v>
      </c>
    </row>
    <row r="699" spans="1:7">
      <c r="A699" s="175">
        <f t="shared" si="60"/>
        <v>4</v>
      </c>
      <c r="B699" s="795">
        <f t="shared" si="61"/>
        <v>44680.958333331648</v>
      </c>
      <c r="C699" s="175" t="str">
        <f t="shared" si="62"/>
        <v>Winter</v>
      </c>
      <c r="D699" s="175" t="str">
        <f t="shared" si="63"/>
        <v>Yes</v>
      </c>
      <c r="E699" s="175">
        <f t="shared" si="64"/>
        <v>0</v>
      </c>
      <c r="F699" s="797">
        <v>118079.51317437198</v>
      </c>
      <c r="G699" s="798">
        <f t="shared" si="65"/>
        <v>0</v>
      </c>
    </row>
    <row r="700" spans="1:7">
      <c r="A700" s="175">
        <f t="shared" si="60"/>
        <v>4</v>
      </c>
      <c r="B700" s="795">
        <f t="shared" si="61"/>
        <v>44680.999999998312</v>
      </c>
      <c r="C700" s="175" t="str">
        <f t="shared" si="62"/>
        <v>Winter</v>
      </c>
      <c r="D700" s="175" t="str">
        <f t="shared" si="63"/>
        <v>No</v>
      </c>
      <c r="E700" s="175">
        <f t="shared" si="64"/>
        <v>0</v>
      </c>
      <c r="F700" s="797">
        <v>116831.39253253239</v>
      </c>
      <c r="G700" s="798">
        <f t="shared" si="65"/>
        <v>0</v>
      </c>
    </row>
    <row r="701" spans="1:7">
      <c r="A701" s="175">
        <f t="shared" si="60"/>
        <v>4</v>
      </c>
      <c r="B701" s="795">
        <f t="shared" si="61"/>
        <v>44681.041666664976</v>
      </c>
      <c r="C701" s="175" t="str">
        <f t="shared" si="62"/>
        <v>Winter</v>
      </c>
      <c r="D701" s="175" t="str">
        <f t="shared" si="63"/>
        <v>No</v>
      </c>
      <c r="E701" s="175">
        <f t="shared" si="64"/>
        <v>0</v>
      </c>
      <c r="F701" s="797">
        <v>129784.24615850397</v>
      </c>
      <c r="G701" s="798">
        <f t="shared" si="65"/>
        <v>0</v>
      </c>
    </row>
    <row r="702" spans="1:7">
      <c r="A702" s="175">
        <f t="shared" si="60"/>
        <v>4</v>
      </c>
      <c r="B702" s="795">
        <f t="shared" si="61"/>
        <v>44681.08333333164</v>
      </c>
      <c r="C702" s="175" t="str">
        <f t="shared" si="62"/>
        <v>Winter</v>
      </c>
      <c r="D702" s="175" t="str">
        <f t="shared" si="63"/>
        <v>No</v>
      </c>
      <c r="E702" s="175">
        <f t="shared" si="64"/>
        <v>0</v>
      </c>
      <c r="F702" s="797">
        <v>114540.04355425618</v>
      </c>
      <c r="G702" s="798">
        <f t="shared" si="65"/>
        <v>0</v>
      </c>
    </row>
    <row r="703" spans="1:7">
      <c r="A703" s="175">
        <f t="shared" si="60"/>
        <v>4</v>
      </c>
      <c r="B703" s="795">
        <f t="shared" si="61"/>
        <v>44681.124999998305</v>
      </c>
      <c r="C703" s="175" t="str">
        <f t="shared" si="62"/>
        <v>Winter</v>
      </c>
      <c r="D703" s="175" t="str">
        <f t="shared" si="63"/>
        <v>No</v>
      </c>
      <c r="E703" s="175">
        <f t="shared" si="64"/>
        <v>0</v>
      </c>
      <c r="F703" s="797">
        <v>113076.91997741903</v>
      </c>
      <c r="G703" s="798">
        <f t="shared" si="65"/>
        <v>0</v>
      </c>
    </row>
    <row r="704" spans="1:7">
      <c r="A704" s="175">
        <f t="shared" si="60"/>
        <v>4</v>
      </c>
      <c r="B704" s="795">
        <f t="shared" si="61"/>
        <v>44681.166666664969</v>
      </c>
      <c r="C704" s="175" t="str">
        <f t="shared" si="62"/>
        <v>Winter</v>
      </c>
      <c r="D704" s="175" t="str">
        <f t="shared" si="63"/>
        <v>No</v>
      </c>
      <c r="E704" s="175">
        <f t="shared" si="64"/>
        <v>0</v>
      </c>
      <c r="F704" s="797">
        <v>131923.32746841287</v>
      </c>
      <c r="G704" s="798">
        <f t="shared" si="65"/>
        <v>0</v>
      </c>
    </row>
    <row r="705" spans="1:7">
      <c r="A705" s="175">
        <f t="shared" si="60"/>
        <v>4</v>
      </c>
      <c r="B705" s="795">
        <f t="shared" si="61"/>
        <v>44681.208333331633</v>
      </c>
      <c r="C705" s="175" t="str">
        <f t="shared" si="62"/>
        <v>Winter</v>
      </c>
      <c r="D705" s="175" t="str">
        <f t="shared" si="63"/>
        <v>No</v>
      </c>
      <c r="E705" s="175">
        <f t="shared" si="64"/>
        <v>0</v>
      </c>
      <c r="F705" s="797">
        <v>118824.64101243844</v>
      </c>
      <c r="G705" s="798">
        <f t="shared" si="65"/>
        <v>0</v>
      </c>
    </row>
    <row r="706" spans="1:7">
      <c r="A706" s="175">
        <f t="shared" si="60"/>
        <v>4</v>
      </c>
      <c r="B706" s="795">
        <f t="shared" si="61"/>
        <v>44681.249999998297</v>
      </c>
      <c r="C706" s="175" t="str">
        <f t="shared" si="62"/>
        <v>Winter</v>
      </c>
      <c r="D706" s="175" t="str">
        <f t="shared" si="63"/>
        <v>No</v>
      </c>
      <c r="E706" s="175">
        <f t="shared" si="64"/>
        <v>0</v>
      </c>
      <c r="F706" s="797">
        <v>122000.01337413621</v>
      </c>
      <c r="G706" s="798">
        <f t="shared" si="65"/>
        <v>0</v>
      </c>
    </row>
    <row r="707" spans="1:7">
      <c r="A707" s="175">
        <f t="shared" si="60"/>
        <v>4</v>
      </c>
      <c r="B707" s="795">
        <f t="shared" si="61"/>
        <v>44681.291666664962</v>
      </c>
      <c r="C707" s="175" t="str">
        <f t="shared" si="62"/>
        <v>Winter</v>
      </c>
      <c r="D707" s="175" t="str">
        <f t="shared" si="63"/>
        <v>No</v>
      </c>
      <c r="E707" s="175">
        <f t="shared" si="64"/>
        <v>0</v>
      </c>
      <c r="F707" s="797">
        <v>136519.43280736584</v>
      </c>
      <c r="G707" s="798">
        <f t="shared" si="65"/>
        <v>0</v>
      </c>
    </row>
    <row r="708" spans="1:7">
      <c r="A708" s="175">
        <f t="shared" ref="A708:A771" si="66">MONTH(B708)</f>
        <v>4</v>
      </c>
      <c r="B708" s="795">
        <f t="shared" si="61"/>
        <v>44681.333333331626</v>
      </c>
      <c r="C708" s="175" t="str">
        <f t="shared" si="62"/>
        <v>Winter</v>
      </c>
      <c r="D708" s="175" t="str">
        <f t="shared" si="63"/>
        <v>No</v>
      </c>
      <c r="E708" s="175">
        <f t="shared" si="64"/>
        <v>0</v>
      </c>
      <c r="F708" s="797">
        <v>171529.16700708025</v>
      </c>
      <c r="G708" s="798">
        <f t="shared" si="65"/>
        <v>0</v>
      </c>
    </row>
    <row r="709" spans="1:7">
      <c r="A709" s="175">
        <f t="shared" si="66"/>
        <v>4</v>
      </c>
      <c r="B709" s="795">
        <f t="shared" ref="B709:B772" si="67">+B708+1/24</f>
        <v>44681.37499999829</v>
      </c>
      <c r="C709" s="175" t="str">
        <f t="shared" ref="C709:C772" si="68">IF(A709&gt;5,IF(A709&lt;10,"Summer","Winter"),"Winter")</f>
        <v>Winter</v>
      </c>
      <c r="D709" s="175" t="str">
        <f t="shared" ref="D709:D772" si="69">IF(WEEKDAY(B709,2)&lt;6,"Yes","No")</f>
        <v>No</v>
      </c>
      <c r="E709" s="175">
        <f t="shared" ref="E709:E772" si="70">IF(D709="No",0,IF(C709="Winter",IF(HOUR(B709)&gt;6,IF(HOUR(B709)&lt;11,1,0),0),IF(HOUR(B709)&gt;15,IF(HOUR(B709)&lt;21,1,0),0)))</f>
        <v>0</v>
      </c>
      <c r="F709" s="797">
        <v>170603.16732188922</v>
      </c>
      <c r="G709" s="798">
        <f t="shared" ref="G709:G772" si="71">E709*F709</f>
        <v>0</v>
      </c>
    </row>
    <row r="710" spans="1:7">
      <c r="A710" s="175">
        <f t="shared" si="66"/>
        <v>4</v>
      </c>
      <c r="B710" s="795">
        <f t="shared" si="67"/>
        <v>44681.416666664954</v>
      </c>
      <c r="C710" s="175" t="str">
        <f t="shared" si="68"/>
        <v>Winter</v>
      </c>
      <c r="D710" s="175" t="str">
        <f t="shared" si="69"/>
        <v>No</v>
      </c>
      <c r="E710" s="175">
        <f t="shared" si="70"/>
        <v>0</v>
      </c>
      <c r="F710" s="797">
        <v>202031.41152548301</v>
      </c>
      <c r="G710" s="798">
        <f t="shared" si="71"/>
        <v>0</v>
      </c>
    </row>
    <row r="711" spans="1:7">
      <c r="A711" s="175">
        <f t="shared" si="66"/>
        <v>4</v>
      </c>
      <c r="B711" s="795">
        <f t="shared" si="67"/>
        <v>44681.458333331619</v>
      </c>
      <c r="C711" s="175" t="str">
        <f t="shared" si="68"/>
        <v>Winter</v>
      </c>
      <c r="D711" s="175" t="str">
        <f t="shared" si="69"/>
        <v>No</v>
      </c>
      <c r="E711" s="175">
        <f t="shared" si="70"/>
        <v>0</v>
      </c>
      <c r="F711" s="797">
        <v>189175.53884702662</v>
      </c>
      <c r="G711" s="798">
        <f t="shared" si="71"/>
        <v>0</v>
      </c>
    </row>
    <row r="712" spans="1:7">
      <c r="A712" s="175">
        <f t="shared" si="66"/>
        <v>4</v>
      </c>
      <c r="B712" s="795">
        <f t="shared" si="67"/>
        <v>44681.499999998283</v>
      </c>
      <c r="C712" s="175" t="str">
        <f t="shared" si="68"/>
        <v>Winter</v>
      </c>
      <c r="D712" s="175" t="str">
        <f t="shared" si="69"/>
        <v>No</v>
      </c>
      <c r="E712" s="175">
        <f t="shared" si="70"/>
        <v>0</v>
      </c>
      <c r="F712" s="797">
        <v>173228.63426368264</v>
      </c>
      <c r="G712" s="798">
        <f t="shared" si="71"/>
        <v>0</v>
      </c>
    </row>
    <row r="713" spans="1:7">
      <c r="A713" s="175">
        <f t="shared" si="66"/>
        <v>4</v>
      </c>
      <c r="B713" s="795">
        <f t="shared" si="67"/>
        <v>44681.541666664947</v>
      </c>
      <c r="C713" s="175" t="str">
        <f t="shared" si="68"/>
        <v>Winter</v>
      </c>
      <c r="D713" s="175" t="str">
        <f t="shared" si="69"/>
        <v>No</v>
      </c>
      <c r="E713" s="175">
        <f t="shared" si="70"/>
        <v>0</v>
      </c>
      <c r="F713" s="797">
        <v>149560.75223857848</v>
      </c>
      <c r="G713" s="798">
        <f t="shared" si="71"/>
        <v>0</v>
      </c>
    </row>
    <row r="714" spans="1:7">
      <c r="A714" s="175">
        <f t="shared" si="66"/>
        <v>4</v>
      </c>
      <c r="B714" s="795">
        <f t="shared" si="67"/>
        <v>44681.583333331611</v>
      </c>
      <c r="C714" s="175" t="str">
        <f t="shared" si="68"/>
        <v>Winter</v>
      </c>
      <c r="D714" s="175" t="str">
        <f t="shared" si="69"/>
        <v>No</v>
      </c>
      <c r="E714" s="175">
        <f t="shared" si="70"/>
        <v>0</v>
      </c>
      <c r="F714" s="797">
        <v>178433.53701584568</v>
      </c>
      <c r="G714" s="798">
        <f t="shared" si="71"/>
        <v>0</v>
      </c>
    </row>
    <row r="715" spans="1:7">
      <c r="A715" s="175">
        <f t="shared" si="66"/>
        <v>4</v>
      </c>
      <c r="B715" s="795">
        <f t="shared" si="67"/>
        <v>44681.624999998276</v>
      </c>
      <c r="C715" s="175" t="str">
        <f t="shared" si="68"/>
        <v>Winter</v>
      </c>
      <c r="D715" s="175" t="str">
        <f t="shared" si="69"/>
        <v>No</v>
      </c>
      <c r="E715" s="175">
        <f t="shared" si="70"/>
        <v>0</v>
      </c>
      <c r="F715" s="797">
        <v>160381.02991178227</v>
      </c>
      <c r="G715" s="798">
        <f t="shared" si="71"/>
        <v>0</v>
      </c>
    </row>
    <row r="716" spans="1:7">
      <c r="A716" s="175">
        <f t="shared" si="66"/>
        <v>4</v>
      </c>
      <c r="B716" s="795">
        <f t="shared" si="67"/>
        <v>44681.66666666494</v>
      </c>
      <c r="C716" s="175" t="str">
        <f t="shared" si="68"/>
        <v>Winter</v>
      </c>
      <c r="D716" s="175" t="str">
        <f t="shared" si="69"/>
        <v>No</v>
      </c>
      <c r="E716" s="175">
        <f t="shared" si="70"/>
        <v>0</v>
      </c>
      <c r="F716" s="797">
        <v>169879.02763470751</v>
      </c>
      <c r="G716" s="798">
        <f t="shared" si="71"/>
        <v>0</v>
      </c>
    </row>
    <row r="717" spans="1:7">
      <c r="A717" s="175">
        <f t="shared" si="66"/>
        <v>4</v>
      </c>
      <c r="B717" s="795">
        <f t="shared" si="67"/>
        <v>44681.708333331604</v>
      </c>
      <c r="C717" s="175" t="str">
        <f t="shared" si="68"/>
        <v>Winter</v>
      </c>
      <c r="D717" s="175" t="str">
        <f t="shared" si="69"/>
        <v>No</v>
      </c>
      <c r="E717" s="175">
        <f t="shared" si="70"/>
        <v>0</v>
      </c>
      <c r="F717" s="797">
        <v>180232.13604264951</v>
      </c>
      <c r="G717" s="798">
        <f t="shared" si="71"/>
        <v>0</v>
      </c>
    </row>
    <row r="718" spans="1:7">
      <c r="A718" s="175">
        <f t="shared" si="66"/>
        <v>4</v>
      </c>
      <c r="B718" s="795">
        <f t="shared" si="67"/>
        <v>44681.749999998268</v>
      </c>
      <c r="C718" s="175" t="str">
        <f t="shared" si="68"/>
        <v>Winter</v>
      </c>
      <c r="D718" s="175" t="str">
        <f t="shared" si="69"/>
        <v>No</v>
      </c>
      <c r="E718" s="175">
        <f t="shared" si="70"/>
        <v>0</v>
      </c>
      <c r="F718" s="797">
        <v>182370.23008968603</v>
      </c>
      <c r="G718" s="798">
        <f t="shared" si="71"/>
        <v>0</v>
      </c>
    </row>
    <row r="719" spans="1:7">
      <c r="A719" s="175">
        <f t="shared" si="66"/>
        <v>4</v>
      </c>
      <c r="B719" s="795">
        <f t="shared" si="67"/>
        <v>44681.791666664933</v>
      </c>
      <c r="C719" s="175" t="str">
        <f t="shared" si="68"/>
        <v>Winter</v>
      </c>
      <c r="D719" s="175" t="str">
        <f t="shared" si="69"/>
        <v>No</v>
      </c>
      <c r="E719" s="175">
        <f t="shared" si="70"/>
        <v>0</v>
      </c>
      <c r="F719" s="797">
        <v>174923.83513430093</v>
      </c>
      <c r="G719" s="798">
        <f t="shared" si="71"/>
        <v>0</v>
      </c>
    </row>
    <row r="720" spans="1:7">
      <c r="A720" s="175">
        <f t="shared" si="66"/>
        <v>4</v>
      </c>
      <c r="B720" s="795">
        <f t="shared" si="67"/>
        <v>44681.833333331597</v>
      </c>
      <c r="C720" s="175" t="str">
        <f t="shared" si="68"/>
        <v>Winter</v>
      </c>
      <c r="D720" s="175" t="str">
        <f t="shared" si="69"/>
        <v>No</v>
      </c>
      <c r="E720" s="175">
        <f t="shared" si="70"/>
        <v>0</v>
      </c>
      <c r="F720" s="797">
        <v>166416.87303828337</v>
      </c>
      <c r="G720" s="798">
        <f t="shared" si="71"/>
        <v>0</v>
      </c>
    </row>
    <row r="721" spans="1:7">
      <c r="A721" s="175">
        <f t="shared" si="66"/>
        <v>4</v>
      </c>
      <c r="B721" s="795">
        <f t="shared" si="67"/>
        <v>44681.874999998261</v>
      </c>
      <c r="C721" s="175" t="str">
        <f t="shared" si="68"/>
        <v>Winter</v>
      </c>
      <c r="D721" s="175" t="str">
        <f t="shared" si="69"/>
        <v>No</v>
      </c>
      <c r="E721" s="175">
        <f t="shared" si="70"/>
        <v>0</v>
      </c>
      <c r="F721" s="797">
        <v>181553.69317546792</v>
      </c>
      <c r="G721" s="798">
        <f t="shared" si="71"/>
        <v>0</v>
      </c>
    </row>
    <row r="722" spans="1:7">
      <c r="A722" s="175">
        <f t="shared" si="66"/>
        <v>4</v>
      </c>
      <c r="B722" s="795">
        <f t="shared" si="67"/>
        <v>44681.916666664925</v>
      </c>
      <c r="C722" s="175" t="str">
        <f t="shared" si="68"/>
        <v>Winter</v>
      </c>
      <c r="D722" s="175" t="str">
        <f t="shared" si="69"/>
        <v>No</v>
      </c>
      <c r="E722" s="175">
        <f t="shared" si="70"/>
        <v>0</v>
      </c>
      <c r="F722" s="797">
        <v>174793.07569279571</v>
      </c>
      <c r="G722" s="798">
        <f t="shared" si="71"/>
        <v>0</v>
      </c>
    </row>
    <row r="723" spans="1:7">
      <c r="A723" s="175">
        <f t="shared" si="66"/>
        <v>4</v>
      </c>
      <c r="B723" s="795">
        <f t="shared" si="67"/>
        <v>44681.95833333159</v>
      </c>
      <c r="C723" s="175" t="str">
        <f t="shared" si="68"/>
        <v>Winter</v>
      </c>
      <c r="D723" s="175" t="str">
        <f t="shared" si="69"/>
        <v>No</v>
      </c>
      <c r="E723" s="175">
        <f t="shared" si="70"/>
        <v>0</v>
      </c>
      <c r="F723" s="797">
        <v>161174.68348299462</v>
      </c>
      <c r="G723" s="798">
        <f t="shared" si="71"/>
        <v>0</v>
      </c>
    </row>
    <row r="724" spans="1:7">
      <c r="A724" s="175">
        <f t="shared" si="66"/>
        <v>5</v>
      </c>
      <c r="B724" s="795">
        <f t="shared" si="67"/>
        <v>44681.999999998254</v>
      </c>
      <c r="C724" s="175" t="str">
        <f t="shared" si="68"/>
        <v>Winter</v>
      </c>
      <c r="D724" s="175" t="str">
        <f t="shared" si="69"/>
        <v>No</v>
      </c>
      <c r="E724" s="175">
        <f t="shared" si="70"/>
        <v>0</v>
      </c>
      <c r="F724" s="797">
        <v>99049.154675804763</v>
      </c>
      <c r="G724" s="798">
        <f t="shared" si="71"/>
        <v>0</v>
      </c>
    </row>
    <row r="725" spans="1:7">
      <c r="A725" s="175">
        <f t="shared" si="66"/>
        <v>5</v>
      </c>
      <c r="B725" s="795">
        <f t="shared" si="67"/>
        <v>44682.041666664918</v>
      </c>
      <c r="C725" s="175" t="str">
        <f t="shared" si="68"/>
        <v>Winter</v>
      </c>
      <c r="D725" s="175" t="str">
        <f t="shared" si="69"/>
        <v>No</v>
      </c>
      <c r="E725" s="175">
        <f t="shared" si="70"/>
        <v>0</v>
      </c>
      <c r="F725" s="797">
        <v>89086.209590397004</v>
      </c>
      <c r="G725" s="798">
        <f t="shared" si="71"/>
        <v>0</v>
      </c>
    </row>
    <row r="726" spans="1:7">
      <c r="A726" s="175">
        <f t="shared" si="66"/>
        <v>5</v>
      </c>
      <c r="B726" s="795">
        <f t="shared" si="67"/>
        <v>44682.083333331582</v>
      </c>
      <c r="C726" s="175" t="str">
        <f t="shared" si="68"/>
        <v>Winter</v>
      </c>
      <c r="D726" s="175" t="str">
        <f t="shared" si="69"/>
        <v>No</v>
      </c>
      <c r="E726" s="175">
        <f t="shared" si="70"/>
        <v>0</v>
      </c>
      <c r="F726" s="797">
        <v>84286.618292400788</v>
      </c>
      <c r="G726" s="798">
        <f t="shared" si="71"/>
        <v>0</v>
      </c>
    </row>
    <row r="727" spans="1:7">
      <c r="A727" s="175">
        <f t="shared" si="66"/>
        <v>5</v>
      </c>
      <c r="B727" s="795">
        <f t="shared" si="67"/>
        <v>44682.124999998246</v>
      </c>
      <c r="C727" s="175" t="str">
        <f t="shared" si="68"/>
        <v>Winter</v>
      </c>
      <c r="D727" s="175" t="str">
        <f t="shared" si="69"/>
        <v>No</v>
      </c>
      <c r="E727" s="175">
        <f t="shared" si="70"/>
        <v>0</v>
      </c>
      <c r="F727" s="797">
        <v>95766.989204508733</v>
      </c>
      <c r="G727" s="798">
        <f t="shared" si="71"/>
        <v>0</v>
      </c>
    </row>
    <row r="728" spans="1:7">
      <c r="A728" s="175">
        <f t="shared" si="66"/>
        <v>5</v>
      </c>
      <c r="B728" s="795">
        <f t="shared" si="67"/>
        <v>44682.166666664911</v>
      </c>
      <c r="C728" s="175" t="str">
        <f t="shared" si="68"/>
        <v>Winter</v>
      </c>
      <c r="D728" s="175" t="str">
        <f t="shared" si="69"/>
        <v>No</v>
      </c>
      <c r="E728" s="175">
        <f t="shared" si="70"/>
        <v>0</v>
      </c>
      <c r="F728" s="797">
        <v>78027.553633143238</v>
      </c>
      <c r="G728" s="798">
        <f t="shared" si="71"/>
        <v>0</v>
      </c>
    </row>
    <row r="729" spans="1:7">
      <c r="A729" s="175">
        <f t="shared" si="66"/>
        <v>5</v>
      </c>
      <c r="B729" s="795">
        <f t="shared" si="67"/>
        <v>44682.208333331575</v>
      </c>
      <c r="C729" s="175" t="str">
        <f t="shared" si="68"/>
        <v>Winter</v>
      </c>
      <c r="D729" s="175" t="str">
        <f t="shared" si="69"/>
        <v>No</v>
      </c>
      <c r="E729" s="175">
        <f t="shared" si="70"/>
        <v>0</v>
      </c>
      <c r="F729" s="797">
        <v>77688.65625632403</v>
      </c>
      <c r="G729" s="798">
        <f t="shared" si="71"/>
        <v>0</v>
      </c>
    </row>
    <row r="730" spans="1:7">
      <c r="A730" s="175">
        <f t="shared" si="66"/>
        <v>5</v>
      </c>
      <c r="B730" s="795">
        <f t="shared" si="67"/>
        <v>44682.249999998239</v>
      </c>
      <c r="C730" s="175" t="str">
        <f t="shared" si="68"/>
        <v>Winter</v>
      </c>
      <c r="D730" s="175" t="str">
        <f t="shared" si="69"/>
        <v>No</v>
      </c>
      <c r="E730" s="175">
        <f t="shared" si="70"/>
        <v>0</v>
      </c>
      <c r="F730" s="797">
        <v>85848.461851265078</v>
      </c>
      <c r="G730" s="798">
        <f t="shared" si="71"/>
        <v>0</v>
      </c>
    </row>
    <row r="731" spans="1:7">
      <c r="A731" s="175">
        <f t="shared" si="66"/>
        <v>5</v>
      </c>
      <c r="B731" s="795">
        <f t="shared" si="67"/>
        <v>44682.291666664903</v>
      </c>
      <c r="C731" s="175" t="str">
        <f t="shared" si="68"/>
        <v>Winter</v>
      </c>
      <c r="D731" s="175" t="str">
        <f t="shared" si="69"/>
        <v>No</v>
      </c>
      <c r="E731" s="175">
        <f t="shared" si="70"/>
        <v>0</v>
      </c>
      <c r="F731" s="797">
        <v>108231.41311286874</v>
      </c>
      <c r="G731" s="798">
        <f t="shared" si="71"/>
        <v>0</v>
      </c>
    </row>
    <row r="732" spans="1:7">
      <c r="A732" s="175">
        <f t="shared" si="66"/>
        <v>5</v>
      </c>
      <c r="B732" s="795">
        <f t="shared" si="67"/>
        <v>44682.333333331568</v>
      </c>
      <c r="C732" s="175" t="str">
        <f t="shared" si="68"/>
        <v>Winter</v>
      </c>
      <c r="D732" s="175" t="str">
        <f t="shared" si="69"/>
        <v>No</v>
      </c>
      <c r="E732" s="175">
        <f t="shared" si="70"/>
        <v>0</v>
      </c>
      <c r="F732" s="797">
        <v>120142.63235304513</v>
      </c>
      <c r="G732" s="798">
        <f t="shared" si="71"/>
        <v>0</v>
      </c>
    </row>
    <row r="733" spans="1:7">
      <c r="A733" s="175">
        <f t="shared" si="66"/>
        <v>5</v>
      </c>
      <c r="B733" s="795">
        <f t="shared" si="67"/>
        <v>44682.374999998232</v>
      </c>
      <c r="C733" s="175" t="str">
        <f t="shared" si="68"/>
        <v>Winter</v>
      </c>
      <c r="D733" s="175" t="str">
        <f t="shared" si="69"/>
        <v>No</v>
      </c>
      <c r="E733" s="175">
        <f t="shared" si="70"/>
        <v>0</v>
      </c>
      <c r="F733" s="797">
        <v>118791.85568523353</v>
      </c>
      <c r="G733" s="798">
        <f t="shared" si="71"/>
        <v>0</v>
      </c>
    </row>
    <row r="734" spans="1:7">
      <c r="A734" s="175">
        <f t="shared" si="66"/>
        <v>5</v>
      </c>
      <c r="B734" s="795">
        <f t="shared" si="67"/>
        <v>44682.416666664896</v>
      </c>
      <c r="C734" s="175" t="str">
        <f t="shared" si="68"/>
        <v>Winter</v>
      </c>
      <c r="D734" s="175" t="str">
        <f t="shared" si="69"/>
        <v>No</v>
      </c>
      <c r="E734" s="175">
        <f t="shared" si="70"/>
        <v>0</v>
      </c>
      <c r="F734" s="797">
        <v>116450.09700190921</v>
      </c>
      <c r="G734" s="798">
        <f t="shared" si="71"/>
        <v>0</v>
      </c>
    </row>
    <row r="735" spans="1:7">
      <c r="A735" s="175">
        <f t="shared" si="66"/>
        <v>5</v>
      </c>
      <c r="B735" s="795">
        <f t="shared" si="67"/>
        <v>44682.45833333156</v>
      </c>
      <c r="C735" s="175" t="str">
        <f t="shared" si="68"/>
        <v>Winter</v>
      </c>
      <c r="D735" s="175" t="str">
        <f t="shared" si="69"/>
        <v>No</v>
      </c>
      <c r="E735" s="175">
        <f t="shared" si="70"/>
        <v>0</v>
      </c>
      <c r="F735" s="797">
        <v>102980.0615156314</v>
      </c>
      <c r="G735" s="798">
        <f t="shared" si="71"/>
        <v>0</v>
      </c>
    </row>
    <row r="736" spans="1:7">
      <c r="A736" s="175">
        <f t="shared" si="66"/>
        <v>5</v>
      </c>
      <c r="B736" s="795">
        <f t="shared" si="67"/>
        <v>44682.499999998225</v>
      </c>
      <c r="C736" s="175" t="str">
        <f t="shared" si="68"/>
        <v>Winter</v>
      </c>
      <c r="D736" s="175" t="str">
        <f t="shared" si="69"/>
        <v>No</v>
      </c>
      <c r="E736" s="175">
        <f t="shared" si="70"/>
        <v>0</v>
      </c>
      <c r="F736" s="797">
        <v>112110.49559124735</v>
      </c>
      <c r="G736" s="798">
        <f t="shared" si="71"/>
        <v>0</v>
      </c>
    </row>
    <row r="737" spans="1:7">
      <c r="A737" s="175">
        <f t="shared" si="66"/>
        <v>5</v>
      </c>
      <c r="B737" s="795">
        <f t="shared" si="67"/>
        <v>44682.541666664889</v>
      </c>
      <c r="C737" s="175" t="str">
        <f t="shared" si="68"/>
        <v>Winter</v>
      </c>
      <c r="D737" s="175" t="str">
        <f t="shared" si="69"/>
        <v>No</v>
      </c>
      <c r="E737" s="175">
        <f t="shared" si="70"/>
        <v>0</v>
      </c>
      <c r="F737" s="797">
        <v>147277.34043185294</v>
      </c>
      <c r="G737" s="798">
        <f t="shared" si="71"/>
        <v>0</v>
      </c>
    </row>
    <row r="738" spans="1:7">
      <c r="A738" s="175">
        <f t="shared" si="66"/>
        <v>5</v>
      </c>
      <c r="B738" s="795">
        <f t="shared" si="67"/>
        <v>44682.583333331553</v>
      </c>
      <c r="C738" s="175" t="str">
        <f t="shared" si="68"/>
        <v>Winter</v>
      </c>
      <c r="D738" s="175" t="str">
        <f t="shared" si="69"/>
        <v>No</v>
      </c>
      <c r="E738" s="175">
        <f t="shared" si="70"/>
        <v>0</v>
      </c>
      <c r="F738" s="797">
        <v>146436.33531149346</v>
      </c>
      <c r="G738" s="798">
        <f t="shared" si="71"/>
        <v>0</v>
      </c>
    </row>
    <row r="739" spans="1:7">
      <c r="A739" s="175">
        <f t="shared" si="66"/>
        <v>5</v>
      </c>
      <c r="B739" s="795">
        <f t="shared" si="67"/>
        <v>44682.624999998217</v>
      </c>
      <c r="C739" s="175" t="str">
        <f t="shared" si="68"/>
        <v>Winter</v>
      </c>
      <c r="D739" s="175" t="str">
        <f t="shared" si="69"/>
        <v>No</v>
      </c>
      <c r="E739" s="175">
        <f t="shared" si="70"/>
        <v>0</v>
      </c>
      <c r="F739" s="797">
        <v>159866.77325291894</v>
      </c>
      <c r="G739" s="798">
        <f t="shared" si="71"/>
        <v>0</v>
      </c>
    </row>
    <row r="740" spans="1:7">
      <c r="A740" s="175">
        <f t="shared" si="66"/>
        <v>5</v>
      </c>
      <c r="B740" s="795">
        <f t="shared" si="67"/>
        <v>44682.666666664882</v>
      </c>
      <c r="C740" s="175" t="str">
        <f t="shared" si="68"/>
        <v>Winter</v>
      </c>
      <c r="D740" s="175" t="str">
        <f t="shared" si="69"/>
        <v>No</v>
      </c>
      <c r="E740" s="175">
        <f t="shared" si="70"/>
        <v>0</v>
      </c>
      <c r="F740" s="797">
        <v>176706.56788876042</v>
      </c>
      <c r="G740" s="798">
        <f t="shared" si="71"/>
        <v>0</v>
      </c>
    </row>
    <row r="741" spans="1:7">
      <c r="A741" s="175">
        <f t="shared" si="66"/>
        <v>5</v>
      </c>
      <c r="B741" s="795">
        <f t="shared" si="67"/>
        <v>44682.708333331546</v>
      </c>
      <c r="C741" s="175" t="str">
        <f t="shared" si="68"/>
        <v>Winter</v>
      </c>
      <c r="D741" s="175" t="str">
        <f t="shared" si="69"/>
        <v>No</v>
      </c>
      <c r="E741" s="175">
        <f t="shared" si="70"/>
        <v>0</v>
      </c>
      <c r="F741" s="797">
        <v>164027.37377470577</v>
      </c>
      <c r="G741" s="798">
        <f t="shared" si="71"/>
        <v>0</v>
      </c>
    </row>
    <row r="742" spans="1:7">
      <c r="A742" s="175">
        <f t="shared" si="66"/>
        <v>5</v>
      </c>
      <c r="B742" s="795">
        <f t="shared" si="67"/>
        <v>44682.74999999821</v>
      </c>
      <c r="C742" s="175" t="str">
        <f t="shared" si="68"/>
        <v>Winter</v>
      </c>
      <c r="D742" s="175" t="str">
        <f t="shared" si="69"/>
        <v>No</v>
      </c>
      <c r="E742" s="175">
        <f t="shared" si="70"/>
        <v>0</v>
      </c>
      <c r="F742" s="797">
        <v>163152.71551732204</v>
      </c>
      <c r="G742" s="798">
        <f t="shared" si="71"/>
        <v>0</v>
      </c>
    </row>
    <row r="743" spans="1:7">
      <c r="A743" s="175">
        <f t="shared" si="66"/>
        <v>5</v>
      </c>
      <c r="B743" s="795">
        <f t="shared" si="67"/>
        <v>44682.791666664874</v>
      </c>
      <c r="C743" s="175" t="str">
        <f t="shared" si="68"/>
        <v>Winter</v>
      </c>
      <c r="D743" s="175" t="str">
        <f t="shared" si="69"/>
        <v>No</v>
      </c>
      <c r="E743" s="175">
        <f t="shared" si="70"/>
        <v>0</v>
      </c>
      <c r="F743" s="797">
        <v>184468.31859461541</v>
      </c>
      <c r="G743" s="798">
        <f t="shared" si="71"/>
        <v>0</v>
      </c>
    </row>
    <row r="744" spans="1:7">
      <c r="A744" s="175">
        <f t="shared" si="66"/>
        <v>5</v>
      </c>
      <c r="B744" s="795">
        <f t="shared" si="67"/>
        <v>44682.833333331539</v>
      </c>
      <c r="C744" s="175" t="str">
        <f t="shared" si="68"/>
        <v>Winter</v>
      </c>
      <c r="D744" s="175" t="str">
        <f t="shared" si="69"/>
        <v>No</v>
      </c>
      <c r="E744" s="175">
        <f t="shared" si="70"/>
        <v>0</v>
      </c>
      <c r="F744" s="797">
        <v>183482.9723773773</v>
      </c>
      <c r="G744" s="798">
        <f t="shared" si="71"/>
        <v>0</v>
      </c>
    </row>
    <row r="745" spans="1:7">
      <c r="A745" s="175">
        <f t="shared" si="66"/>
        <v>5</v>
      </c>
      <c r="B745" s="795">
        <f t="shared" si="67"/>
        <v>44682.874999998203</v>
      </c>
      <c r="C745" s="175" t="str">
        <f t="shared" si="68"/>
        <v>Winter</v>
      </c>
      <c r="D745" s="175" t="str">
        <f t="shared" si="69"/>
        <v>No</v>
      </c>
      <c r="E745" s="175">
        <f t="shared" si="70"/>
        <v>0</v>
      </c>
      <c r="F745" s="797">
        <v>171722.14151175879</v>
      </c>
      <c r="G745" s="798">
        <f t="shared" si="71"/>
        <v>0</v>
      </c>
    </row>
    <row r="746" spans="1:7">
      <c r="A746" s="175">
        <f t="shared" si="66"/>
        <v>5</v>
      </c>
      <c r="B746" s="795">
        <f t="shared" si="67"/>
        <v>44682.916666664867</v>
      </c>
      <c r="C746" s="175" t="str">
        <f t="shared" si="68"/>
        <v>Winter</v>
      </c>
      <c r="D746" s="175" t="str">
        <f t="shared" si="69"/>
        <v>No</v>
      </c>
      <c r="E746" s="175">
        <f t="shared" si="70"/>
        <v>0</v>
      </c>
      <c r="F746" s="797">
        <v>143138.19562188067</v>
      </c>
      <c r="G746" s="798">
        <f t="shared" si="71"/>
        <v>0</v>
      </c>
    </row>
    <row r="747" spans="1:7">
      <c r="A747" s="175">
        <f t="shared" si="66"/>
        <v>5</v>
      </c>
      <c r="B747" s="795">
        <f t="shared" si="67"/>
        <v>44682.958333331531</v>
      </c>
      <c r="C747" s="175" t="str">
        <f t="shared" si="68"/>
        <v>Winter</v>
      </c>
      <c r="D747" s="175" t="str">
        <f t="shared" si="69"/>
        <v>No</v>
      </c>
      <c r="E747" s="175">
        <f t="shared" si="70"/>
        <v>0</v>
      </c>
      <c r="F747" s="797">
        <v>98589.061918619205</v>
      </c>
      <c r="G747" s="798">
        <f t="shared" si="71"/>
        <v>0</v>
      </c>
    </row>
    <row r="748" spans="1:7">
      <c r="A748" s="175">
        <f t="shared" si="66"/>
        <v>5</v>
      </c>
      <c r="B748" s="795">
        <f t="shared" si="67"/>
        <v>44682.999999998196</v>
      </c>
      <c r="C748" s="175" t="str">
        <f t="shared" si="68"/>
        <v>Winter</v>
      </c>
      <c r="D748" s="175" t="str">
        <f t="shared" si="69"/>
        <v>Yes</v>
      </c>
      <c r="E748" s="175">
        <f t="shared" si="70"/>
        <v>0</v>
      </c>
      <c r="F748" s="797">
        <v>87821.586422936758</v>
      </c>
      <c r="G748" s="798">
        <f t="shared" si="71"/>
        <v>0</v>
      </c>
    </row>
    <row r="749" spans="1:7">
      <c r="A749" s="175">
        <f t="shared" si="66"/>
        <v>5</v>
      </c>
      <c r="B749" s="795">
        <f t="shared" si="67"/>
        <v>44683.04166666486</v>
      </c>
      <c r="C749" s="175" t="str">
        <f t="shared" si="68"/>
        <v>Winter</v>
      </c>
      <c r="D749" s="175" t="str">
        <f t="shared" si="69"/>
        <v>Yes</v>
      </c>
      <c r="E749" s="175">
        <f t="shared" si="70"/>
        <v>0</v>
      </c>
      <c r="F749" s="797">
        <v>80439.998599911502</v>
      </c>
      <c r="G749" s="798">
        <f t="shared" si="71"/>
        <v>0</v>
      </c>
    </row>
    <row r="750" spans="1:7">
      <c r="A750" s="175">
        <f t="shared" si="66"/>
        <v>5</v>
      </c>
      <c r="B750" s="795">
        <f t="shared" si="67"/>
        <v>44683.083333331524</v>
      </c>
      <c r="C750" s="175" t="str">
        <f t="shared" si="68"/>
        <v>Winter</v>
      </c>
      <c r="D750" s="175" t="str">
        <f t="shared" si="69"/>
        <v>Yes</v>
      </c>
      <c r="E750" s="175">
        <f t="shared" si="70"/>
        <v>0</v>
      </c>
      <c r="F750" s="797">
        <v>84297.515148777849</v>
      </c>
      <c r="G750" s="798">
        <f t="shared" si="71"/>
        <v>0</v>
      </c>
    </row>
    <row r="751" spans="1:7">
      <c r="A751" s="175">
        <f t="shared" si="66"/>
        <v>5</v>
      </c>
      <c r="B751" s="795">
        <f t="shared" si="67"/>
        <v>44683.124999998188</v>
      </c>
      <c r="C751" s="175" t="str">
        <f t="shared" si="68"/>
        <v>Winter</v>
      </c>
      <c r="D751" s="175" t="str">
        <f t="shared" si="69"/>
        <v>Yes</v>
      </c>
      <c r="E751" s="175">
        <f t="shared" si="70"/>
        <v>0</v>
      </c>
      <c r="F751" s="797">
        <v>79413.599964211695</v>
      </c>
      <c r="G751" s="798">
        <f t="shared" si="71"/>
        <v>0</v>
      </c>
    </row>
    <row r="752" spans="1:7">
      <c r="A752" s="175">
        <f t="shared" si="66"/>
        <v>5</v>
      </c>
      <c r="B752" s="795">
        <f t="shared" si="67"/>
        <v>44683.166666664853</v>
      </c>
      <c r="C752" s="175" t="str">
        <f t="shared" si="68"/>
        <v>Winter</v>
      </c>
      <c r="D752" s="175" t="str">
        <f t="shared" si="69"/>
        <v>Yes</v>
      </c>
      <c r="E752" s="175">
        <f t="shared" si="70"/>
        <v>0</v>
      </c>
      <c r="F752" s="797">
        <v>92497.116680427032</v>
      </c>
      <c r="G752" s="798">
        <f t="shared" si="71"/>
        <v>0</v>
      </c>
    </row>
    <row r="753" spans="1:7">
      <c r="A753" s="175">
        <f t="shared" si="66"/>
        <v>5</v>
      </c>
      <c r="B753" s="795">
        <f t="shared" si="67"/>
        <v>44683.208333331517</v>
      </c>
      <c r="C753" s="175" t="str">
        <f t="shared" si="68"/>
        <v>Winter</v>
      </c>
      <c r="D753" s="175" t="str">
        <f t="shared" si="69"/>
        <v>Yes</v>
      </c>
      <c r="E753" s="175">
        <f t="shared" si="70"/>
        <v>0</v>
      </c>
      <c r="F753" s="797">
        <v>96089.677231922833</v>
      </c>
      <c r="G753" s="798">
        <f t="shared" si="71"/>
        <v>0</v>
      </c>
    </row>
    <row r="754" spans="1:7">
      <c r="A754" s="175">
        <f t="shared" si="66"/>
        <v>5</v>
      </c>
      <c r="B754" s="795">
        <f t="shared" si="67"/>
        <v>44683.249999998181</v>
      </c>
      <c r="C754" s="175" t="str">
        <f t="shared" si="68"/>
        <v>Winter</v>
      </c>
      <c r="D754" s="175" t="str">
        <f t="shared" si="69"/>
        <v>Yes</v>
      </c>
      <c r="E754" s="175">
        <f t="shared" si="70"/>
        <v>0</v>
      </c>
      <c r="F754" s="797">
        <v>136645.40331292796</v>
      </c>
      <c r="G754" s="798">
        <f t="shared" si="71"/>
        <v>0</v>
      </c>
    </row>
    <row r="755" spans="1:7">
      <c r="A755" s="175">
        <f t="shared" si="66"/>
        <v>5</v>
      </c>
      <c r="B755" s="795">
        <f t="shared" si="67"/>
        <v>44683.291666664845</v>
      </c>
      <c r="C755" s="175" t="str">
        <f t="shared" si="68"/>
        <v>Winter</v>
      </c>
      <c r="D755" s="175" t="str">
        <f t="shared" si="69"/>
        <v>Yes</v>
      </c>
      <c r="E755" s="175">
        <f t="shared" si="70"/>
        <v>1</v>
      </c>
      <c r="F755" s="797">
        <v>146505.71367825827</v>
      </c>
      <c r="G755" s="798">
        <f t="shared" si="71"/>
        <v>146505.71367825827</v>
      </c>
    </row>
    <row r="756" spans="1:7">
      <c r="A756" s="175">
        <f t="shared" si="66"/>
        <v>5</v>
      </c>
      <c r="B756" s="795">
        <f t="shared" si="67"/>
        <v>44683.333333331509</v>
      </c>
      <c r="C756" s="175" t="str">
        <f t="shared" si="68"/>
        <v>Winter</v>
      </c>
      <c r="D756" s="175" t="str">
        <f t="shared" si="69"/>
        <v>Yes</v>
      </c>
      <c r="E756" s="175">
        <f t="shared" si="70"/>
        <v>1</v>
      </c>
      <c r="F756" s="797">
        <v>126697.27148608807</v>
      </c>
      <c r="G756" s="798">
        <f t="shared" si="71"/>
        <v>126697.27148608807</v>
      </c>
    </row>
    <row r="757" spans="1:7">
      <c r="A757" s="175">
        <f t="shared" si="66"/>
        <v>5</v>
      </c>
      <c r="B757" s="795">
        <f t="shared" si="67"/>
        <v>44683.374999998174</v>
      </c>
      <c r="C757" s="175" t="str">
        <f t="shared" si="68"/>
        <v>Winter</v>
      </c>
      <c r="D757" s="175" t="str">
        <f t="shared" si="69"/>
        <v>Yes</v>
      </c>
      <c r="E757" s="175">
        <f t="shared" si="70"/>
        <v>1</v>
      </c>
      <c r="F757" s="797">
        <v>104872.0511661193</v>
      </c>
      <c r="G757" s="798">
        <f t="shared" si="71"/>
        <v>104872.0511661193</v>
      </c>
    </row>
    <row r="758" spans="1:7">
      <c r="A758" s="175">
        <f t="shared" si="66"/>
        <v>5</v>
      </c>
      <c r="B758" s="795">
        <f t="shared" si="67"/>
        <v>44683.416666664838</v>
      </c>
      <c r="C758" s="175" t="str">
        <f t="shared" si="68"/>
        <v>Winter</v>
      </c>
      <c r="D758" s="175" t="str">
        <f t="shared" si="69"/>
        <v>Yes</v>
      </c>
      <c r="E758" s="175">
        <f t="shared" si="70"/>
        <v>1</v>
      </c>
      <c r="F758" s="797">
        <v>118900.49359591113</v>
      </c>
      <c r="G758" s="798">
        <f t="shared" si="71"/>
        <v>118900.49359591113</v>
      </c>
    </row>
    <row r="759" spans="1:7">
      <c r="A759" s="175">
        <f t="shared" si="66"/>
        <v>5</v>
      </c>
      <c r="B759" s="795">
        <f t="shared" si="67"/>
        <v>44683.458333331502</v>
      </c>
      <c r="C759" s="175" t="str">
        <f t="shared" si="68"/>
        <v>Winter</v>
      </c>
      <c r="D759" s="175" t="str">
        <f t="shared" si="69"/>
        <v>Yes</v>
      </c>
      <c r="E759" s="175">
        <f t="shared" si="70"/>
        <v>0</v>
      </c>
      <c r="F759" s="797">
        <v>111109.42498247388</v>
      </c>
      <c r="G759" s="798">
        <f t="shared" si="71"/>
        <v>0</v>
      </c>
    </row>
    <row r="760" spans="1:7">
      <c r="A760" s="175">
        <f t="shared" si="66"/>
        <v>5</v>
      </c>
      <c r="B760" s="795">
        <f t="shared" si="67"/>
        <v>44683.499999998166</v>
      </c>
      <c r="C760" s="175" t="str">
        <f t="shared" si="68"/>
        <v>Winter</v>
      </c>
      <c r="D760" s="175" t="str">
        <f t="shared" si="69"/>
        <v>Yes</v>
      </c>
      <c r="E760" s="175">
        <f t="shared" si="70"/>
        <v>0</v>
      </c>
      <c r="F760" s="797">
        <v>121324.188115689</v>
      </c>
      <c r="G760" s="798">
        <f t="shared" si="71"/>
        <v>0</v>
      </c>
    </row>
    <row r="761" spans="1:7">
      <c r="A761" s="175">
        <f t="shared" si="66"/>
        <v>5</v>
      </c>
      <c r="B761" s="795">
        <f t="shared" si="67"/>
        <v>44683.541666664831</v>
      </c>
      <c r="C761" s="175" t="str">
        <f t="shared" si="68"/>
        <v>Winter</v>
      </c>
      <c r="D761" s="175" t="str">
        <f t="shared" si="69"/>
        <v>Yes</v>
      </c>
      <c r="E761" s="175">
        <f t="shared" si="70"/>
        <v>0</v>
      </c>
      <c r="F761" s="797">
        <v>130521.19368070226</v>
      </c>
      <c r="G761" s="798">
        <f t="shared" si="71"/>
        <v>0</v>
      </c>
    </row>
    <row r="762" spans="1:7">
      <c r="A762" s="175">
        <f t="shared" si="66"/>
        <v>5</v>
      </c>
      <c r="B762" s="795">
        <f t="shared" si="67"/>
        <v>44683.583333331495</v>
      </c>
      <c r="C762" s="175" t="str">
        <f t="shared" si="68"/>
        <v>Winter</v>
      </c>
      <c r="D762" s="175" t="str">
        <f t="shared" si="69"/>
        <v>Yes</v>
      </c>
      <c r="E762" s="175">
        <f t="shared" si="70"/>
        <v>0</v>
      </c>
      <c r="F762" s="797">
        <v>146230.69847901302</v>
      </c>
      <c r="G762" s="798">
        <f t="shared" si="71"/>
        <v>0</v>
      </c>
    </row>
    <row r="763" spans="1:7">
      <c r="A763" s="175">
        <f t="shared" si="66"/>
        <v>5</v>
      </c>
      <c r="B763" s="795">
        <f t="shared" si="67"/>
        <v>44683.624999998159</v>
      </c>
      <c r="C763" s="175" t="str">
        <f t="shared" si="68"/>
        <v>Winter</v>
      </c>
      <c r="D763" s="175" t="str">
        <f t="shared" si="69"/>
        <v>Yes</v>
      </c>
      <c r="E763" s="175">
        <f t="shared" si="70"/>
        <v>0</v>
      </c>
      <c r="F763" s="797">
        <v>174367.67486557571</v>
      </c>
      <c r="G763" s="798">
        <f t="shared" si="71"/>
        <v>0</v>
      </c>
    </row>
    <row r="764" spans="1:7">
      <c r="A764" s="175">
        <f t="shared" si="66"/>
        <v>5</v>
      </c>
      <c r="B764" s="795">
        <f t="shared" si="67"/>
        <v>44683.666666664823</v>
      </c>
      <c r="C764" s="175" t="str">
        <f t="shared" si="68"/>
        <v>Winter</v>
      </c>
      <c r="D764" s="175" t="str">
        <f t="shared" si="69"/>
        <v>Yes</v>
      </c>
      <c r="E764" s="175">
        <f t="shared" si="70"/>
        <v>0</v>
      </c>
      <c r="F764" s="797">
        <v>195550.04678991638</v>
      </c>
      <c r="G764" s="798">
        <f t="shared" si="71"/>
        <v>0</v>
      </c>
    </row>
    <row r="765" spans="1:7">
      <c r="A765" s="175">
        <f t="shared" si="66"/>
        <v>5</v>
      </c>
      <c r="B765" s="795">
        <f t="shared" si="67"/>
        <v>44683.708333331488</v>
      </c>
      <c r="C765" s="175" t="str">
        <f t="shared" si="68"/>
        <v>Winter</v>
      </c>
      <c r="D765" s="175" t="str">
        <f t="shared" si="69"/>
        <v>Yes</v>
      </c>
      <c r="E765" s="175">
        <f t="shared" si="70"/>
        <v>0</v>
      </c>
      <c r="F765" s="797">
        <v>209670.08012647831</v>
      </c>
      <c r="G765" s="798">
        <f t="shared" si="71"/>
        <v>0</v>
      </c>
    </row>
    <row r="766" spans="1:7">
      <c r="A766" s="175">
        <f t="shared" si="66"/>
        <v>5</v>
      </c>
      <c r="B766" s="795">
        <f t="shared" si="67"/>
        <v>44683.749999998152</v>
      </c>
      <c r="C766" s="175" t="str">
        <f t="shared" si="68"/>
        <v>Winter</v>
      </c>
      <c r="D766" s="175" t="str">
        <f t="shared" si="69"/>
        <v>Yes</v>
      </c>
      <c r="E766" s="175">
        <f t="shared" si="70"/>
        <v>0</v>
      </c>
      <c r="F766" s="797">
        <v>177681.25972855641</v>
      </c>
      <c r="G766" s="798">
        <f t="shared" si="71"/>
        <v>0</v>
      </c>
    </row>
    <row r="767" spans="1:7">
      <c r="A767" s="175">
        <f t="shared" si="66"/>
        <v>5</v>
      </c>
      <c r="B767" s="795">
        <f t="shared" si="67"/>
        <v>44683.791666664816</v>
      </c>
      <c r="C767" s="175" t="str">
        <f t="shared" si="68"/>
        <v>Winter</v>
      </c>
      <c r="D767" s="175" t="str">
        <f t="shared" si="69"/>
        <v>Yes</v>
      </c>
      <c r="E767" s="175">
        <f t="shared" si="70"/>
        <v>0</v>
      </c>
      <c r="F767" s="797">
        <v>165106.12581680244</v>
      </c>
      <c r="G767" s="798">
        <f t="shared" si="71"/>
        <v>0</v>
      </c>
    </row>
    <row r="768" spans="1:7">
      <c r="A768" s="175">
        <f t="shared" si="66"/>
        <v>5</v>
      </c>
      <c r="B768" s="795">
        <f t="shared" si="67"/>
        <v>44683.83333333148</v>
      </c>
      <c r="C768" s="175" t="str">
        <f t="shared" si="68"/>
        <v>Winter</v>
      </c>
      <c r="D768" s="175" t="str">
        <f t="shared" si="69"/>
        <v>Yes</v>
      </c>
      <c r="E768" s="175">
        <f t="shared" si="70"/>
        <v>0</v>
      </c>
      <c r="F768" s="797">
        <v>158663.13721150698</v>
      </c>
      <c r="G768" s="798">
        <f t="shared" si="71"/>
        <v>0</v>
      </c>
    </row>
    <row r="769" spans="1:7">
      <c r="A769" s="175">
        <f t="shared" si="66"/>
        <v>5</v>
      </c>
      <c r="B769" s="795">
        <f t="shared" si="67"/>
        <v>44683.874999998145</v>
      </c>
      <c r="C769" s="175" t="str">
        <f t="shared" si="68"/>
        <v>Winter</v>
      </c>
      <c r="D769" s="175" t="str">
        <f t="shared" si="69"/>
        <v>Yes</v>
      </c>
      <c r="E769" s="175">
        <f t="shared" si="70"/>
        <v>0</v>
      </c>
      <c r="F769" s="797">
        <v>165588.65889723517</v>
      </c>
      <c r="G769" s="798">
        <f t="shared" si="71"/>
        <v>0</v>
      </c>
    </row>
    <row r="770" spans="1:7">
      <c r="A770" s="175">
        <f t="shared" si="66"/>
        <v>5</v>
      </c>
      <c r="B770" s="795">
        <f t="shared" si="67"/>
        <v>44683.916666664809</v>
      </c>
      <c r="C770" s="175" t="str">
        <f t="shared" si="68"/>
        <v>Winter</v>
      </c>
      <c r="D770" s="175" t="str">
        <f t="shared" si="69"/>
        <v>Yes</v>
      </c>
      <c r="E770" s="175">
        <f t="shared" si="70"/>
        <v>0</v>
      </c>
      <c r="F770" s="797">
        <v>127829.53054648399</v>
      </c>
      <c r="G770" s="798">
        <f t="shared" si="71"/>
        <v>0</v>
      </c>
    </row>
    <row r="771" spans="1:7">
      <c r="A771" s="175">
        <f t="shared" si="66"/>
        <v>5</v>
      </c>
      <c r="B771" s="795">
        <f t="shared" si="67"/>
        <v>44683.958333331473</v>
      </c>
      <c r="C771" s="175" t="str">
        <f t="shared" si="68"/>
        <v>Winter</v>
      </c>
      <c r="D771" s="175" t="str">
        <f t="shared" si="69"/>
        <v>Yes</v>
      </c>
      <c r="E771" s="175">
        <f t="shared" si="70"/>
        <v>0</v>
      </c>
      <c r="F771" s="797">
        <v>108546.40794498494</v>
      </c>
      <c r="G771" s="798">
        <f t="shared" si="71"/>
        <v>0</v>
      </c>
    </row>
    <row r="772" spans="1:7">
      <c r="A772" s="175">
        <f t="shared" ref="A772:A835" si="72">MONTH(B772)</f>
        <v>5</v>
      </c>
      <c r="B772" s="795">
        <f t="shared" si="67"/>
        <v>44683.999999998137</v>
      </c>
      <c r="C772" s="175" t="str">
        <f t="shared" si="68"/>
        <v>Winter</v>
      </c>
      <c r="D772" s="175" t="str">
        <f t="shared" si="69"/>
        <v>Yes</v>
      </c>
      <c r="E772" s="175">
        <f t="shared" si="70"/>
        <v>0</v>
      </c>
      <c r="F772" s="797">
        <v>82572.835963364589</v>
      </c>
      <c r="G772" s="798">
        <f t="shared" si="71"/>
        <v>0</v>
      </c>
    </row>
    <row r="773" spans="1:7">
      <c r="A773" s="175">
        <f t="shared" si="72"/>
        <v>5</v>
      </c>
      <c r="B773" s="795">
        <f t="shared" ref="B773:B836" si="73">+B772+1/24</f>
        <v>44684.041666664802</v>
      </c>
      <c r="C773" s="175" t="str">
        <f t="shared" ref="C773:C836" si="74">IF(A773&gt;5,IF(A773&lt;10,"Summer","Winter"),"Winter")</f>
        <v>Winter</v>
      </c>
      <c r="D773" s="175" t="str">
        <f t="shared" ref="D773:D836" si="75">IF(WEEKDAY(B773,2)&lt;6,"Yes","No")</f>
        <v>Yes</v>
      </c>
      <c r="E773" s="175">
        <f t="shared" ref="E773:E836" si="76">IF(D773="No",0,IF(C773="Winter",IF(HOUR(B773)&gt;6,IF(HOUR(B773)&lt;11,1,0),0),IF(HOUR(B773)&gt;15,IF(HOUR(B773)&lt;21,1,0),0)))</f>
        <v>0</v>
      </c>
      <c r="F773" s="797">
        <v>86113.491327100724</v>
      </c>
      <c r="G773" s="798">
        <f t="shared" ref="G773:G836" si="77">E773*F773</f>
        <v>0</v>
      </c>
    </row>
    <row r="774" spans="1:7">
      <c r="A774" s="175">
        <f t="shared" si="72"/>
        <v>5</v>
      </c>
      <c r="B774" s="795">
        <f t="shared" si="73"/>
        <v>44684.083333331466</v>
      </c>
      <c r="C774" s="175" t="str">
        <f t="shared" si="74"/>
        <v>Winter</v>
      </c>
      <c r="D774" s="175" t="str">
        <f t="shared" si="75"/>
        <v>Yes</v>
      </c>
      <c r="E774" s="175">
        <f t="shared" si="76"/>
        <v>0</v>
      </c>
      <c r="F774" s="797">
        <v>83209.387254532048</v>
      </c>
      <c r="G774" s="798">
        <f t="shared" si="77"/>
        <v>0</v>
      </c>
    </row>
    <row r="775" spans="1:7">
      <c r="A775" s="175">
        <f t="shared" si="72"/>
        <v>5</v>
      </c>
      <c r="B775" s="795">
        <f t="shared" si="73"/>
        <v>44684.12499999813</v>
      </c>
      <c r="C775" s="175" t="str">
        <f t="shared" si="74"/>
        <v>Winter</v>
      </c>
      <c r="D775" s="175" t="str">
        <f t="shared" si="75"/>
        <v>Yes</v>
      </c>
      <c r="E775" s="175">
        <f t="shared" si="76"/>
        <v>0</v>
      </c>
      <c r="F775" s="797">
        <v>79772.439396464062</v>
      </c>
      <c r="G775" s="798">
        <f t="shared" si="77"/>
        <v>0</v>
      </c>
    </row>
    <row r="776" spans="1:7">
      <c r="A776" s="175">
        <f t="shared" si="72"/>
        <v>5</v>
      </c>
      <c r="B776" s="795">
        <f t="shared" si="73"/>
        <v>44684.166666664794</v>
      </c>
      <c r="C776" s="175" t="str">
        <f t="shared" si="74"/>
        <v>Winter</v>
      </c>
      <c r="D776" s="175" t="str">
        <f t="shared" si="75"/>
        <v>Yes</v>
      </c>
      <c r="E776" s="175">
        <f t="shared" si="76"/>
        <v>0</v>
      </c>
      <c r="F776" s="797">
        <v>92781.390166277211</v>
      </c>
      <c r="G776" s="798">
        <f t="shared" si="77"/>
        <v>0</v>
      </c>
    </row>
    <row r="777" spans="1:7">
      <c r="A777" s="175">
        <f t="shared" si="72"/>
        <v>5</v>
      </c>
      <c r="B777" s="795">
        <f t="shared" si="73"/>
        <v>44684.208333331459</v>
      </c>
      <c r="C777" s="175" t="str">
        <f t="shared" si="74"/>
        <v>Winter</v>
      </c>
      <c r="D777" s="175" t="str">
        <f t="shared" si="75"/>
        <v>Yes</v>
      </c>
      <c r="E777" s="175">
        <f t="shared" si="76"/>
        <v>0</v>
      </c>
      <c r="F777" s="797">
        <v>104945.70597955401</v>
      </c>
      <c r="G777" s="798">
        <f t="shared" si="77"/>
        <v>0</v>
      </c>
    </row>
    <row r="778" spans="1:7">
      <c r="A778" s="175">
        <f t="shared" si="72"/>
        <v>5</v>
      </c>
      <c r="B778" s="795">
        <f t="shared" si="73"/>
        <v>44684.249999998123</v>
      </c>
      <c r="C778" s="175" t="str">
        <f t="shared" si="74"/>
        <v>Winter</v>
      </c>
      <c r="D778" s="175" t="str">
        <f t="shared" si="75"/>
        <v>Yes</v>
      </c>
      <c r="E778" s="175">
        <f t="shared" si="76"/>
        <v>0</v>
      </c>
      <c r="F778" s="797">
        <v>134753.25935766328</v>
      </c>
      <c r="G778" s="798">
        <f t="shared" si="77"/>
        <v>0</v>
      </c>
    </row>
    <row r="779" spans="1:7">
      <c r="A779" s="175">
        <f t="shared" si="72"/>
        <v>5</v>
      </c>
      <c r="B779" s="795">
        <f t="shared" si="73"/>
        <v>44684.291666664787</v>
      </c>
      <c r="C779" s="175" t="str">
        <f t="shared" si="74"/>
        <v>Winter</v>
      </c>
      <c r="D779" s="175" t="str">
        <f t="shared" si="75"/>
        <v>Yes</v>
      </c>
      <c r="E779" s="175">
        <f t="shared" si="76"/>
        <v>1</v>
      </c>
      <c r="F779" s="797">
        <v>140040.19657555749</v>
      </c>
      <c r="G779" s="798">
        <f t="shared" si="77"/>
        <v>140040.19657555749</v>
      </c>
    </row>
    <row r="780" spans="1:7">
      <c r="A780" s="175">
        <f t="shared" si="72"/>
        <v>5</v>
      </c>
      <c r="B780" s="795">
        <f t="shared" si="73"/>
        <v>44684.333333331451</v>
      </c>
      <c r="C780" s="175" t="str">
        <f t="shared" si="74"/>
        <v>Winter</v>
      </c>
      <c r="D780" s="175" t="str">
        <f t="shared" si="75"/>
        <v>Yes</v>
      </c>
      <c r="E780" s="175">
        <f t="shared" si="76"/>
        <v>1</v>
      </c>
      <c r="F780" s="797">
        <v>109580.30873197332</v>
      </c>
      <c r="G780" s="798">
        <f t="shared" si="77"/>
        <v>109580.30873197332</v>
      </c>
    </row>
    <row r="781" spans="1:7">
      <c r="A781" s="175">
        <f t="shared" si="72"/>
        <v>5</v>
      </c>
      <c r="B781" s="795">
        <f t="shared" si="73"/>
        <v>44684.374999998116</v>
      </c>
      <c r="C781" s="175" t="str">
        <f t="shared" si="74"/>
        <v>Winter</v>
      </c>
      <c r="D781" s="175" t="str">
        <f t="shared" si="75"/>
        <v>Yes</v>
      </c>
      <c r="E781" s="175">
        <f t="shared" si="76"/>
        <v>1</v>
      </c>
      <c r="F781" s="797">
        <v>108148.34570805237</v>
      </c>
      <c r="G781" s="798">
        <f t="shared" si="77"/>
        <v>108148.34570805237</v>
      </c>
    </row>
    <row r="782" spans="1:7">
      <c r="A782" s="175">
        <f t="shared" si="72"/>
        <v>5</v>
      </c>
      <c r="B782" s="795">
        <f t="shared" si="73"/>
        <v>44684.41666666478</v>
      </c>
      <c r="C782" s="175" t="str">
        <f t="shared" si="74"/>
        <v>Winter</v>
      </c>
      <c r="D782" s="175" t="str">
        <f t="shared" si="75"/>
        <v>Yes</v>
      </c>
      <c r="E782" s="175">
        <f t="shared" si="76"/>
        <v>1</v>
      </c>
      <c r="F782" s="797">
        <v>106574.19450628074</v>
      </c>
      <c r="G782" s="798">
        <f t="shared" si="77"/>
        <v>106574.19450628074</v>
      </c>
    </row>
    <row r="783" spans="1:7">
      <c r="A783" s="175">
        <f t="shared" si="72"/>
        <v>5</v>
      </c>
      <c r="B783" s="795">
        <f t="shared" si="73"/>
        <v>44684.458333331444</v>
      </c>
      <c r="C783" s="175" t="str">
        <f t="shared" si="74"/>
        <v>Winter</v>
      </c>
      <c r="D783" s="175" t="str">
        <f t="shared" si="75"/>
        <v>Yes</v>
      </c>
      <c r="E783" s="175">
        <f t="shared" si="76"/>
        <v>0</v>
      </c>
      <c r="F783" s="797">
        <v>123218.09555411649</v>
      </c>
      <c r="G783" s="798">
        <f t="shared" si="77"/>
        <v>0</v>
      </c>
    </row>
    <row r="784" spans="1:7">
      <c r="A784" s="175">
        <f t="shared" si="72"/>
        <v>5</v>
      </c>
      <c r="B784" s="795">
        <f t="shared" si="73"/>
        <v>44684.499999998108</v>
      </c>
      <c r="C784" s="175" t="str">
        <f t="shared" si="74"/>
        <v>Winter</v>
      </c>
      <c r="D784" s="175" t="str">
        <f t="shared" si="75"/>
        <v>Yes</v>
      </c>
      <c r="E784" s="175">
        <f t="shared" si="76"/>
        <v>0</v>
      </c>
      <c r="F784" s="797">
        <v>151281.4759100166</v>
      </c>
      <c r="G784" s="798">
        <f t="shared" si="77"/>
        <v>0</v>
      </c>
    </row>
    <row r="785" spans="1:7">
      <c r="A785" s="175">
        <f t="shared" si="72"/>
        <v>5</v>
      </c>
      <c r="B785" s="795">
        <f t="shared" si="73"/>
        <v>44684.541666664772</v>
      </c>
      <c r="C785" s="175" t="str">
        <f t="shared" si="74"/>
        <v>Winter</v>
      </c>
      <c r="D785" s="175" t="str">
        <f t="shared" si="75"/>
        <v>Yes</v>
      </c>
      <c r="E785" s="175">
        <f t="shared" si="76"/>
        <v>0</v>
      </c>
      <c r="F785" s="797">
        <v>182794.75837738506</v>
      </c>
      <c r="G785" s="798">
        <f t="shared" si="77"/>
        <v>0</v>
      </c>
    </row>
    <row r="786" spans="1:7">
      <c r="A786" s="175">
        <f t="shared" si="72"/>
        <v>5</v>
      </c>
      <c r="B786" s="795">
        <f t="shared" si="73"/>
        <v>44684.583333331437</v>
      </c>
      <c r="C786" s="175" t="str">
        <f t="shared" si="74"/>
        <v>Winter</v>
      </c>
      <c r="D786" s="175" t="str">
        <f t="shared" si="75"/>
        <v>Yes</v>
      </c>
      <c r="E786" s="175">
        <f t="shared" si="76"/>
        <v>0</v>
      </c>
      <c r="F786" s="797">
        <v>190351.12207754102</v>
      </c>
      <c r="G786" s="798">
        <f t="shared" si="77"/>
        <v>0</v>
      </c>
    </row>
    <row r="787" spans="1:7">
      <c r="A787" s="175">
        <f t="shared" si="72"/>
        <v>5</v>
      </c>
      <c r="B787" s="795">
        <f t="shared" si="73"/>
        <v>44684.624999998101</v>
      </c>
      <c r="C787" s="175" t="str">
        <f t="shared" si="74"/>
        <v>Winter</v>
      </c>
      <c r="D787" s="175" t="str">
        <f t="shared" si="75"/>
        <v>Yes</v>
      </c>
      <c r="E787" s="175">
        <f t="shared" si="76"/>
        <v>0</v>
      </c>
      <c r="F787" s="797">
        <v>216863.59247018644</v>
      </c>
      <c r="G787" s="798">
        <f t="shared" si="77"/>
        <v>0</v>
      </c>
    </row>
    <row r="788" spans="1:7">
      <c r="A788" s="175">
        <f t="shared" si="72"/>
        <v>5</v>
      </c>
      <c r="B788" s="795">
        <f t="shared" si="73"/>
        <v>44684.666666664765</v>
      </c>
      <c r="C788" s="175" t="str">
        <f t="shared" si="74"/>
        <v>Winter</v>
      </c>
      <c r="D788" s="175" t="str">
        <f t="shared" si="75"/>
        <v>Yes</v>
      </c>
      <c r="E788" s="175">
        <f t="shared" si="76"/>
        <v>0</v>
      </c>
      <c r="F788" s="797">
        <v>240090.87007877295</v>
      </c>
      <c r="G788" s="798">
        <f t="shared" si="77"/>
        <v>0</v>
      </c>
    </row>
    <row r="789" spans="1:7">
      <c r="A789" s="175">
        <f t="shared" si="72"/>
        <v>5</v>
      </c>
      <c r="B789" s="795">
        <f t="shared" si="73"/>
        <v>44684.708333331429</v>
      </c>
      <c r="C789" s="175" t="str">
        <f t="shared" si="74"/>
        <v>Winter</v>
      </c>
      <c r="D789" s="175" t="str">
        <f t="shared" si="75"/>
        <v>Yes</v>
      </c>
      <c r="E789" s="175">
        <f t="shared" si="76"/>
        <v>0</v>
      </c>
      <c r="F789" s="797">
        <v>231227.25100569503</v>
      </c>
      <c r="G789" s="798">
        <f t="shared" si="77"/>
        <v>0</v>
      </c>
    </row>
    <row r="790" spans="1:7">
      <c r="A790" s="175">
        <f t="shared" si="72"/>
        <v>5</v>
      </c>
      <c r="B790" s="795">
        <f t="shared" si="73"/>
        <v>44684.749999998094</v>
      </c>
      <c r="C790" s="175" t="str">
        <f t="shared" si="74"/>
        <v>Winter</v>
      </c>
      <c r="D790" s="175" t="str">
        <f t="shared" si="75"/>
        <v>Yes</v>
      </c>
      <c r="E790" s="175">
        <f t="shared" si="76"/>
        <v>0</v>
      </c>
      <c r="F790" s="797">
        <v>230654.82437103643</v>
      </c>
      <c r="G790" s="798">
        <f t="shared" si="77"/>
        <v>0</v>
      </c>
    </row>
    <row r="791" spans="1:7">
      <c r="A791" s="175">
        <f t="shared" si="72"/>
        <v>5</v>
      </c>
      <c r="B791" s="795">
        <f t="shared" si="73"/>
        <v>44684.791666664758</v>
      </c>
      <c r="C791" s="175" t="str">
        <f t="shared" si="74"/>
        <v>Winter</v>
      </c>
      <c r="D791" s="175" t="str">
        <f t="shared" si="75"/>
        <v>Yes</v>
      </c>
      <c r="E791" s="175">
        <f t="shared" si="76"/>
        <v>0</v>
      </c>
      <c r="F791" s="797">
        <v>207609.02387559941</v>
      </c>
      <c r="G791" s="798">
        <f t="shared" si="77"/>
        <v>0</v>
      </c>
    </row>
    <row r="792" spans="1:7">
      <c r="A792" s="175">
        <f t="shared" si="72"/>
        <v>5</v>
      </c>
      <c r="B792" s="795">
        <f t="shared" si="73"/>
        <v>44684.833333331422</v>
      </c>
      <c r="C792" s="175" t="str">
        <f t="shared" si="74"/>
        <v>Winter</v>
      </c>
      <c r="D792" s="175" t="str">
        <f t="shared" si="75"/>
        <v>Yes</v>
      </c>
      <c r="E792" s="175">
        <f t="shared" si="76"/>
        <v>0</v>
      </c>
      <c r="F792" s="797">
        <v>192891.59592193161</v>
      </c>
      <c r="G792" s="798">
        <f t="shared" si="77"/>
        <v>0</v>
      </c>
    </row>
    <row r="793" spans="1:7">
      <c r="A793" s="175">
        <f t="shared" si="72"/>
        <v>5</v>
      </c>
      <c r="B793" s="795">
        <f t="shared" si="73"/>
        <v>44684.874999998086</v>
      </c>
      <c r="C793" s="175" t="str">
        <f t="shared" si="74"/>
        <v>Winter</v>
      </c>
      <c r="D793" s="175" t="str">
        <f t="shared" si="75"/>
        <v>Yes</v>
      </c>
      <c r="E793" s="175">
        <f t="shared" si="76"/>
        <v>0</v>
      </c>
      <c r="F793" s="797">
        <v>192630.21832581234</v>
      </c>
      <c r="G793" s="798">
        <f t="shared" si="77"/>
        <v>0</v>
      </c>
    </row>
    <row r="794" spans="1:7">
      <c r="A794" s="175">
        <f t="shared" si="72"/>
        <v>5</v>
      </c>
      <c r="B794" s="795">
        <f t="shared" si="73"/>
        <v>44684.916666664751</v>
      </c>
      <c r="C794" s="175" t="str">
        <f t="shared" si="74"/>
        <v>Winter</v>
      </c>
      <c r="D794" s="175" t="str">
        <f t="shared" si="75"/>
        <v>Yes</v>
      </c>
      <c r="E794" s="175">
        <f t="shared" si="76"/>
        <v>0</v>
      </c>
      <c r="F794" s="797">
        <v>190252.8960653707</v>
      </c>
      <c r="G794" s="798">
        <f t="shared" si="77"/>
        <v>0</v>
      </c>
    </row>
    <row r="795" spans="1:7">
      <c r="A795" s="175">
        <f t="shared" si="72"/>
        <v>5</v>
      </c>
      <c r="B795" s="795">
        <f t="shared" si="73"/>
        <v>44684.958333331415</v>
      </c>
      <c r="C795" s="175" t="str">
        <f t="shared" si="74"/>
        <v>Winter</v>
      </c>
      <c r="D795" s="175" t="str">
        <f t="shared" si="75"/>
        <v>Yes</v>
      </c>
      <c r="E795" s="175">
        <f t="shared" si="76"/>
        <v>0</v>
      </c>
      <c r="F795" s="797">
        <v>124504.2773032425</v>
      </c>
      <c r="G795" s="798">
        <f t="shared" si="77"/>
        <v>0</v>
      </c>
    </row>
    <row r="796" spans="1:7">
      <c r="A796" s="175">
        <f t="shared" si="72"/>
        <v>5</v>
      </c>
      <c r="B796" s="795">
        <f t="shared" si="73"/>
        <v>44684.999999998079</v>
      </c>
      <c r="C796" s="175" t="str">
        <f t="shared" si="74"/>
        <v>Winter</v>
      </c>
      <c r="D796" s="175" t="str">
        <f t="shared" si="75"/>
        <v>Yes</v>
      </c>
      <c r="E796" s="175">
        <f t="shared" si="76"/>
        <v>0</v>
      </c>
      <c r="F796" s="797">
        <v>105574.15994386542</v>
      </c>
      <c r="G796" s="798">
        <f t="shared" si="77"/>
        <v>0</v>
      </c>
    </row>
    <row r="797" spans="1:7">
      <c r="A797" s="175">
        <f t="shared" si="72"/>
        <v>5</v>
      </c>
      <c r="B797" s="795">
        <f t="shared" si="73"/>
        <v>44685.041666664743</v>
      </c>
      <c r="C797" s="175" t="str">
        <f t="shared" si="74"/>
        <v>Winter</v>
      </c>
      <c r="D797" s="175" t="str">
        <f t="shared" si="75"/>
        <v>Yes</v>
      </c>
      <c r="E797" s="175">
        <f t="shared" si="76"/>
        <v>0</v>
      </c>
      <c r="F797" s="797">
        <v>99975.43890278069</v>
      </c>
      <c r="G797" s="798">
        <f t="shared" si="77"/>
        <v>0</v>
      </c>
    </row>
    <row r="798" spans="1:7">
      <c r="A798" s="175">
        <f t="shared" si="72"/>
        <v>5</v>
      </c>
      <c r="B798" s="795">
        <f t="shared" si="73"/>
        <v>44685.083333331408</v>
      </c>
      <c r="C798" s="175" t="str">
        <f t="shared" si="74"/>
        <v>Winter</v>
      </c>
      <c r="D798" s="175" t="str">
        <f t="shared" si="75"/>
        <v>Yes</v>
      </c>
      <c r="E798" s="175">
        <f t="shared" si="76"/>
        <v>0</v>
      </c>
      <c r="F798" s="797">
        <v>95359.095548943325</v>
      </c>
      <c r="G798" s="798">
        <f t="shared" si="77"/>
        <v>0</v>
      </c>
    </row>
    <row r="799" spans="1:7">
      <c r="A799" s="175">
        <f t="shared" si="72"/>
        <v>5</v>
      </c>
      <c r="B799" s="795">
        <f t="shared" si="73"/>
        <v>44685.124999998072</v>
      </c>
      <c r="C799" s="175" t="str">
        <f t="shared" si="74"/>
        <v>Winter</v>
      </c>
      <c r="D799" s="175" t="str">
        <f t="shared" si="75"/>
        <v>Yes</v>
      </c>
      <c r="E799" s="175">
        <f t="shared" si="76"/>
        <v>0</v>
      </c>
      <c r="F799" s="797">
        <v>100700.95791951356</v>
      </c>
      <c r="G799" s="798">
        <f t="shared" si="77"/>
        <v>0</v>
      </c>
    </row>
    <row r="800" spans="1:7">
      <c r="A800" s="175">
        <f t="shared" si="72"/>
        <v>5</v>
      </c>
      <c r="B800" s="795">
        <f t="shared" si="73"/>
        <v>44685.166666664736</v>
      </c>
      <c r="C800" s="175" t="str">
        <f t="shared" si="74"/>
        <v>Winter</v>
      </c>
      <c r="D800" s="175" t="str">
        <f t="shared" si="75"/>
        <v>Yes</v>
      </c>
      <c r="E800" s="175">
        <f t="shared" si="76"/>
        <v>0</v>
      </c>
      <c r="F800" s="797">
        <v>92845.889562958168</v>
      </c>
      <c r="G800" s="798">
        <f t="shared" si="77"/>
        <v>0</v>
      </c>
    </row>
    <row r="801" spans="1:7">
      <c r="A801" s="175">
        <f t="shared" si="72"/>
        <v>5</v>
      </c>
      <c r="B801" s="795">
        <f t="shared" si="73"/>
        <v>44685.2083333314</v>
      </c>
      <c r="C801" s="175" t="str">
        <f t="shared" si="74"/>
        <v>Winter</v>
      </c>
      <c r="D801" s="175" t="str">
        <f t="shared" si="75"/>
        <v>Yes</v>
      </c>
      <c r="E801" s="175">
        <f t="shared" si="76"/>
        <v>0</v>
      </c>
      <c r="F801" s="797">
        <v>96431.131659328166</v>
      </c>
      <c r="G801" s="798">
        <f t="shared" si="77"/>
        <v>0</v>
      </c>
    </row>
    <row r="802" spans="1:7">
      <c r="A802" s="175">
        <f t="shared" si="72"/>
        <v>5</v>
      </c>
      <c r="B802" s="795">
        <f t="shared" si="73"/>
        <v>44685.249999998065</v>
      </c>
      <c r="C802" s="175" t="str">
        <f t="shared" si="74"/>
        <v>Winter</v>
      </c>
      <c r="D802" s="175" t="str">
        <f t="shared" si="75"/>
        <v>Yes</v>
      </c>
      <c r="E802" s="175">
        <f t="shared" si="76"/>
        <v>0</v>
      </c>
      <c r="F802" s="797">
        <v>123012.12072069653</v>
      </c>
      <c r="G802" s="798">
        <f t="shared" si="77"/>
        <v>0</v>
      </c>
    </row>
    <row r="803" spans="1:7">
      <c r="A803" s="175">
        <f t="shared" si="72"/>
        <v>5</v>
      </c>
      <c r="B803" s="795">
        <f t="shared" si="73"/>
        <v>44685.291666664729</v>
      </c>
      <c r="C803" s="175" t="str">
        <f t="shared" si="74"/>
        <v>Winter</v>
      </c>
      <c r="D803" s="175" t="str">
        <f t="shared" si="75"/>
        <v>Yes</v>
      </c>
      <c r="E803" s="175">
        <f t="shared" si="76"/>
        <v>1</v>
      </c>
      <c r="F803" s="797">
        <v>113483.0806675061</v>
      </c>
      <c r="G803" s="798">
        <f t="shared" si="77"/>
        <v>113483.0806675061</v>
      </c>
    </row>
    <row r="804" spans="1:7">
      <c r="A804" s="175">
        <f t="shared" si="72"/>
        <v>5</v>
      </c>
      <c r="B804" s="795">
        <f t="shared" si="73"/>
        <v>44685.333333331393</v>
      </c>
      <c r="C804" s="175" t="str">
        <f t="shared" si="74"/>
        <v>Winter</v>
      </c>
      <c r="D804" s="175" t="str">
        <f t="shared" si="75"/>
        <v>Yes</v>
      </c>
      <c r="E804" s="175">
        <f t="shared" si="76"/>
        <v>1</v>
      </c>
      <c r="F804" s="797">
        <v>101654.45856996936</v>
      </c>
      <c r="G804" s="798">
        <f t="shared" si="77"/>
        <v>101654.45856996936</v>
      </c>
    </row>
    <row r="805" spans="1:7">
      <c r="A805" s="175">
        <f t="shared" si="72"/>
        <v>5</v>
      </c>
      <c r="B805" s="795">
        <f t="shared" si="73"/>
        <v>44685.374999998057</v>
      </c>
      <c r="C805" s="175" t="str">
        <f t="shared" si="74"/>
        <v>Winter</v>
      </c>
      <c r="D805" s="175" t="str">
        <f t="shared" si="75"/>
        <v>Yes</v>
      </c>
      <c r="E805" s="175">
        <f t="shared" si="76"/>
        <v>1</v>
      </c>
      <c r="F805" s="797">
        <v>101166.93630175509</v>
      </c>
      <c r="G805" s="798">
        <f t="shared" si="77"/>
        <v>101166.93630175509</v>
      </c>
    </row>
    <row r="806" spans="1:7">
      <c r="A806" s="175">
        <f t="shared" si="72"/>
        <v>5</v>
      </c>
      <c r="B806" s="795">
        <f t="shared" si="73"/>
        <v>44685.416666664722</v>
      </c>
      <c r="C806" s="175" t="str">
        <f t="shared" si="74"/>
        <v>Winter</v>
      </c>
      <c r="D806" s="175" t="str">
        <f t="shared" si="75"/>
        <v>Yes</v>
      </c>
      <c r="E806" s="175">
        <f t="shared" si="76"/>
        <v>1</v>
      </c>
      <c r="F806" s="797">
        <v>142387.42205668663</v>
      </c>
      <c r="G806" s="798">
        <f t="shared" si="77"/>
        <v>142387.42205668663</v>
      </c>
    </row>
    <row r="807" spans="1:7">
      <c r="A807" s="175">
        <f t="shared" si="72"/>
        <v>5</v>
      </c>
      <c r="B807" s="795">
        <f t="shared" si="73"/>
        <v>44685.458333331386</v>
      </c>
      <c r="C807" s="175" t="str">
        <f t="shared" si="74"/>
        <v>Winter</v>
      </c>
      <c r="D807" s="175" t="str">
        <f t="shared" si="75"/>
        <v>Yes</v>
      </c>
      <c r="E807" s="175">
        <f t="shared" si="76"/>
        <v>0</v>
      </c>
      <c r="F807" s="797">
        <v>134026.83655580948</v>
      </c>
      <c r="G807" s="798">
        <f t="shared" si="77"/>
        <v>0</v>
      </c>
    </row>
    <row r="808" spans="1:7">
      <c r="A808" s="175">
        <f t="shared" si="72"/>
        <v>5</v>
      </c>
      <c r="B808" s="795">
        <f t="shared" si="73"/>
        <v>44685.49999999805</v>
      </c>
      <c r="C808" s="175" t="str">
        <f t="shared" si="74"/>
        <v>Winter</v>
      </c>
      <c r="D808" s="175" t="str">
        <f t="shared" si="75"/>
        <v>Yes</v>
      </c>
      <c r="E808" s="175">
        <f t="shared" si="76"/>
        <v>0</v>
      </c>
      <c r="F808" s="797">
        <v>136658.23265293762</v>
      </c>
      <c r="G808" s="798">
        <f t="shared" si="77"/>
        <v>0</v>
      </c>
    </row>
    <row r="809" spans="1:7">
      <c r="A809" s="175">
        <f t="shared" si="72"/>
        <v>5</v>
      </c>
      <c r="B809" s="795">
        <f t="shared" si="73"/>
        <v>44685.541666664714</v>
      </c>
      <c r="C809" s="175" t="str">
        <f t="shared" si="74"/>
        <v>Winter</v>
      </c>
      <c r="D809" s="175" t="str">
        <f t="shared" si="75"/>
        <v>Yes</v>
      </c>
      <c r="E809" s="175">
        <f t="shared" si="76"/>
        <v>0</v>
      </c>
      <c r="F809" s="797">
        <v>135224.32979753753</v>
      </c>
      <c r="G809" s="798">
        <f t="shared" si="77"/>
        <v>0</v>
      </c>
    </row>
    <row r="810" spans="1:7">
      <c r="A810" s="175">
        <f t="shared" si="72"/>
        <v>5</v>
      </c>
      <c r="B810" s="795">
        <f t="shared" si="73"/>
        <v>44685.583333331379</v>
      </c>
      <c r="C810" s="175" t="str">
        <f t="shared" si="74"/>
        <v>Winter</v>
      </c>
      <c r="D810" s="175" t="str">
        <f t="shared" si="75"/>
        <v>Yes</v>
      </c>
      <c r="E810" s="175">
        <f t="shared" si="76"/>
        <v>0</v>
      </c>
      <c r="F810" s="797">
        <v>147095.7163617732</v>
      </c>
      <c r="G810" s="798">
        <f t="shared" si="77"/>
        <v>0</v>
      </c>
    </row>
    <row r="811" spans="1:7">
      <c r="A811" s="175">
        <f t="shared" si="72"/>
        <v>5</v>
      </c>
      <c r="B811" s="795">
        <f t="shared" si="73"/>
        <v>44685.624999998043</v>
      </c>
      <c r="C811" s="175" t="str">
        <f t="shared" si="74"/>
        <v>Winter</v>
      </c>
      <c r="D811" s="175" t="str">
        <f t="shared" si="75"/>
        <v>Yes</v>
      </c>
      <c r="E811" s="175">
        <f t="shared" si="76"/>
        <v>0</v>
      </c>
      <c r="F811" s="797">
        <v>158429.78430198386</v>
      </c>
      <c r="G811" s="798">
        <f t="shared" si="77"/>
        <v>0</v>
      </c>
    </row>
    <row r="812" spans="1:7">
      <c r="A812" s="175">
        <f t="shared" si="72"/>
        <v>5</v>
      </c>
      <c r="B812" s="795">
        <f t="shared" si="73"/>
        <v>44685.666666664707</v>
      </c>
      <c r="C812" s="175" t="str">
        <f t="shared" si="74"/>
        <v>Winter</v>
      </c>
      <c r="D812" s="175" t="str">
        <f t="shared" si="75"/>
        <v>Yes</v>
      </c>
      <c r="E812" s="175">
        <f t="shared" si="76"/>
        <v>0</v>
      </c>
      <c r="F812" s="797">
        <v>162819.69641771232</v>
      </c>
      <c r="G812" s="798">
        <f t="shared" si="77"/>
        <v>0</v>
      </c>
    </row>
    <row r="813" spans="1:7">
      <c r="A813" s="175">
        <f t="shared" si="72"/>
        <v>5</v>
      </c>
      <c r="B813" s="795">
        <f t="shared" si="73"/>
        <v>44685.708333331371</v>
      </c>
      <c r="C813" s="175" t="str">
        <f t="shared" si="74"/>
        <v>Winter</v>
      </c>
      <c r="D813" s="175" t="str">
        <f t="shared" si="75"/>
        <v>Yes</v>
      </c>
      <c r="E813" s="175">
        <f t="shared" si="76"/>
        <v>0</v>
      </c>
      <c r="F813" s="797">
        <v>179867.55267538314</v>
      </c>
      <c r="G813" s="798">
        <f t="shared" si="77"/>
        <v>0</v>
      </c>
    </row>
    <row r="814" spans="1:7">
      <c r="A814" s="175">
        <f t="shared" si="72"/>
        <v>5</v>
      </c>
      <c r="B814" s="795">
        <f t="shared" si="73"/>
        <v>44685.749999998035</v>
      </c>
      <c r="C814" s="175" t="str">
        <f t="shared" si="74"/>
        <v>Winter</v>
      </c>
      <c r="D814" s="175" t="str">
        <f t="shared" si="75"/>
        <v>Yes</v>
      </c>
      <c r="E814" s="175">
        <f t="shared" si="76"/>
        <v>0</v>
      </c>
      <c r="F814" s="797">
        <v>144067.61003147066</v>
      </c>
      <c r="G814" s="798">
        <f t="shared" si="77"/>
        <v>0</v>
      </c>
    </row>
    <row r="815" spans="1:7">
      <c r="A815" s="175">
        <f t="shared" si="72"/>
        <v>5</v>
      </c>
      <c r="B815" s="795">
        <f t="shared" si="73"/>
        <v>44685.7916666647</v>
      </c>
      <c r="C815" s="175" t="str">
        <f t="shared" si="74"/>
        <v>Winter</v>
      </c>
      <c r="D815" s="175" t="str">
        <f t="shared" si="75"/>
        <v>Yes</v>
      </c>
      <c r="E815" s="175">
        <f t="shared" si="76"/>
        <v>0</v>
      </c>
      <c r="F815" s="797">
        <v>143023.98069570059</v>
      </c>
      <c r="G815" s="798">
        <f t="shared" si="77"/>
        <v>0</v>
      </c>
    </row>
    <row r="816" spans="1:7">
      <c r="A816" s="175">
        <f t="shared" si="72"/>
        <v>5</v>
      </c>
      <c r="B816" s="795">
        <f t="shared" si="73"/>
        <v>44685.833333331364</v>
      </c>
      <c r="C816" s="175" t="str">
        <f t="shared" si="74"/>
        <v>Winter</v>
      </c>
      <c r="D816" s="175" t="str">
        <f t="shared" si="75"/>
        <v>Yes</v>
      </c>
      <c r="E816" s="175">
        <f t="shared" si="76"/>
        <v>0</v>
      </c>
      <c r="F816" s="797">
        <v>154147.78266012837</v>
      </c>
      <c r="G816" s="798">
        <f t="shared" si="77"/>
        <v>0</v>
      </c>
    </row>
    <row r="817" spans="1:7">
      <c r="A817" s="175">
        <f t="shared" si="72"/>
        <v>5</v>
      </c>
      <c r="B817" s="795">
        <f t="shared" si="73"/>
        <v>44685.874999998028</v>
      </c>
      <c r="C817" s="175" t="str">
        <f t="shared" si="74"/>
        <v>Winter</v>
      </c>
      <c r="D817" s="175" t="str">
        <f t="shared" si="75"/>
        <v>Yes</v>
      </c>
      <c r="E817" s="175">
        <f t="shared" si="76"/>
        <v>0</v>
      </c>
      <c r="F817" s="797">
        <v>172774.57356765005</v>
      </c>
      <c r="G817" s="798">
        <f t="shared" si="77"/>
        <v>0</v>
      </c>
    </row>
    <row r="818" spans="1:7">
      <c r="A818" s="175">
        <f t="shared" si="72"/>
        <v>5</v>
      </c>
      <c r="B818" s="795">
        <f t="shared" si="73"/>
        <v>44685.916666664692</v>
      </c>
      <c r="C818" s="175" t="str">
        <f t="shared" si="74"/>
        <v>Winter</v>
      </c>
      <c r="D818" s="175" t="str">
        <f t="shared" si="75"/>
        <v>Yes</v>
      </c>
      <c r="E818" s="175">
        <f t="shared" si="76"/>
        <v>0</v>
      </c>
      <c r="F818" s="797">
        <v>147793.36499668664</v>
      </c>
      <c r="G818" s="798">
        <f t="shared" si="77"/>
        <v>0</v>
      </c>
    </row>
    <row r="819" spans="1:7">
      <c r="A819" s="175">
        <f t="shared" si="72"/>
        <v>5</v>
      </c>
      <c r="B819" s="795">
        <f t="shared" si="73"/>
        <v>44685.958333331357</v>
      </c>
      <c r="C819" s="175" t="str">
        <f t="shared" si="74"/>
        <v>Winter</v>
      </c>
      <c r="D819" s="175" t="str">
        <f t="shared" si="75"/>
        <v>Yes</v>
      </c>
      <c r="E819" s="175">
        <f t="shared" si="76"/>
        <v>0</v>
      </c>
      <c r="F819" s="797">
        <v>109951.35293728186</v>
      </c>
      <c r="G819" s="798">
        <f t="shared" si="77"/>
        <v>0</v>
      </c>
    </row>
    <row r="820" spans="1:7">
      <c r="A820" s="175">
        <f t="shared" si="72"/>
        <v>5</v>
      </c>
      <c r="B820" s="795">
        <f t="shared" si="73"/>
        <v>44685.999999998021</v>
      </c>
      <c r="C820" s="175" t="str">
        <f t="shared" si="74"/>
        <v>Winter</v>
      </c>
      <c r="D820" s="175" t="str">
        <f t="shared" si="75"/>
        <v>Yes</v>
      </c>
      <c r="E820" s="175">
        <f t="shared" si="76"/>
        <v>0</v>
      </c>
      <c r="F820" s="797">
        <v>101476.50107529903</v>
      </c>
      <c r="G820" s="798">
        <f t="shared" si="77"/>
        <v>0</v>
      </c>
    </row>
    <row r="821" spans="1:7">
      <c r="A821" s="175">
        <f t="shared" si="72"/>
        <v>5</v>
      </c>
      <c r="B821" s="795">
        <f t="shared" si="73"/>
        <v>44686.041666664685</v>
      </c>
      <c r="C821" s="175" t="str">
        <f t="shared" si="74"/>
        <v>Winter</v>
      </c>
      <c r="D821" s="175" t="str">
        <f t="shared" si="75"/>
        <v>Yes</v>
      </c>
      <c r="E821" s="175">
        <f t="shared" si="76"/>
        <v>0</v>
      </c>
      <c r="F821" s="797">
        <v>92756.370748904388</v>
      </c>
      <c r="G821" s="798">
        <f t="shared" si="77"/>
        <v>0</v>
      </c>
    </row>
    <row r="822" spans="1:7">
      <c r="A822" s="175">
        <f t="shared" si="72"/>
        <v>5</v>
      </c>
      <c r="B822" s="795">
        <f t="shared" si="73"/>
        <v>44686.083333331349</v>
      </c>
      <c r="C822" s="175" t="str">
        <f t="shared" si="74"/>
        <v>Winter</v>
      </c>
      <c r="D822" s="175" t="str">
        <f t="shared" si="75"/>
        <v>Yes</v>
      </c>
      <c r="E822" s="175">
        <f t="shared" si="76"/>
        <v>0</v>
      </c>
      <c r="F822" s="797">
        <v>77558.276067817889</v>
      </c>
      <c r="G822" s="798">
        <f t="shared" si="77"/>
        <v>0</v>
      </c>
    </row>
    <row r="823" spans="1:7">
      <c r="A823" s="175">
        <f t="shared" si="72"/>
        <v>5</v>
      </c>
      <c r="B823" s="795">
        <f t="shared" si="73"/>
        <v>44686.124999998014</v>
      </c>
      <c r="C823" s="175" t="str">
        <f t="shared" si="74"/>
        <v>Winter</v>
      </c>
      <c r="D823" s="175" t="str">
        <f t="shared" si="75"/>
        <v>Yes</v>
      </c>
      <c r="E823" s="175">
        <f t="shared" si="76"/>
        <v>0</v>
      </c>
      <c r="F823" s="797">
        <v>75586.738630992768</v>
      </c>
      <c r="G823" s="798">
        <f t="shared" si="77"/>
        <v>0</v>
      </c>
    </row>
    <row r="824" spans="1:7">
      <c r="A824" s="175">
        <f t="shared" si="72"/>
        <v>5</v>
      </c>
      <c r="B824" s="795">
        <f t="shared" si="73"/>
        <v>44686.166666664678</v>
      </c>
      <c r="C824" s="175" t="str">
        <f t="shared" si="74"/>
        <v>Winter</v>
      </c>
      <c r="D824" s="175" t="str">
        <f t="shared" si="75"/>
        <v>Yes</v>
      </c>
      <c r="E824" s="175">
        <f t="shared" si="76"/>
        <v>0</v>
      </c>
      <c r="F824" s="797">
        <v>78267.864953313067</v>
      </c>
      <c r="G824" s="798">
        <f t="shared" si="77"/>
        <v>0</v>
      </c>
    </row>
    <row r="825" spans="1:7">
      <c r="A825" s="175">
        <f t="shared" si="72"/>
        <v>5</v>
      </c>
      <c r="B825" s="795">
        <f t="shared" si="73"/>
        <v>44686.208333331342</v>
      </c>
      <c r="C825" s="175" t="str">
        <f t="shared" si="74"/>
        <v>Winter</v>
      </c>
      <c r="D825" s="175" t="str">
        <f t="shared" si="75"/>
        <v>Yes</v>
      </c>
      <c r="E825" s="175">
        <f t="shared" si="76"/>
        <v>0</v>
      </c>
      <c r="F825" s="797">
        <v>93263.886507477364</v>
      </c>
      <c r="G825" s="798">
        <f t="shared" si="77"/>
        <v>0</v>
      </c>
    </row>
    <row r="826" spans="1:7">
      <c r="A826" s="175">
        <f t="shared" si="72"/>
        <v>5</v>
      </c>
      <c r="B826" s="795">
        <f t="shared" si="73"/>
        <v>44686.249999998006</v>
      </c>
      <c r="C826" s="175" t="str">
        <f t="shared" si="74"/>
        <v>Winter</v>
      </c>
      <c r="D826" s="175" t="str">
        <f t="shared" si="75"/>
        <v>Yes</v>
      </c>
      <c r="E826" s="175">
        <f t="shared" si="76"/>
        <v>0</v>
      </c>
      <c r="F826" s="797">
        <v>124960.22587499538</v>
      </c>
      <c r="G826" s="798">
        <f t="shared" si="77"/>
        <v>0</v>
      </c>
    </row>
    <row r="827" spans="1:7">
      <c r="A827" s="175">
        <f t="shared" si="72"/>
        <v>5</v>
      </c>
      <c r="B827" s="795">
        <f t="shared" si="73"/>
        <v>44686.291666664671</v>
      </c>
      <c r="C827" s="175" t="str">
        <f t="shared" si="74"/>
        <v>Winter</v>
      </c>
      <c r="D827" s="175" t="str">
        <f t="shared" si="75"/>
        <v>Yes</v>
      </c>
      <c r="E827" s="175">
        <f t="shared" si="76"/>
        <v>1</v>
      </c>
      <c r="F827" s="797">
        <v>123106.81976654116</v>
      </c>
      <c r="G827" s="798">
        <f t="shared" si="77"/>
        <v>123106.81976654116</v>
      </c>
    </row>
    <row r="828" spans="1:7">
      <c r="A828" s="175">
        <f t="shared" si="72"/>
        <v>5</v>
      </c>
      <c r="B828" s="795">
        <f t="shared" si="73"/>
        <v>44686.333333331335</v>
      </c>
      <c r="C828" s="175" t="str">
        <f t="shared" si="74"/>
        <v>Winter</v>
      </c>
      <c r="D828" s="175" t="str">
        <f t="shared" si="75"/>
        <v>Yes</v>
      </c>
      <c r="E828" s="175">
        <f t="shared" si="76"/>
        <v>1</v>
      </c>
      <c r="F828" s="797">
        <v>110418.18366971877</v>
      </c>
      <c r="G828" s="798">
        <f t="shared" si="77"/>
        <v>110418.18366971877</v>
      </c>
    </row>
    <row r="829" spans="1:7">
      <c r="A829" s="175">
        <f t="shared" si="72"/>
        <v>5</v>
      </c>
      <c r="B829" s="795">
        <f t="shared" si="73"/>
        <v>44686.374999997999</v>
      </c>
      <c r="C829" s="175" t="str">
        <f t="shared" si="74"/>
        <v>Winter</v>
      </c>
      <c r="D829" s="175" t="str">
        <f t="shared" si="75"/>
        <v>Yes</v>
      </c>
      <c r="E829" s="175">
        <f t="shared" si="76"/>
        <v>1</v>
      </c>
      <c r="F829" s="797">
        <v>104178.12788938738</v>
      </c>
      <c r="G829" s="798">
        <f t="shared" si="77"/>
        <v>104178.12788938738</v>
      </c>
    </row>
    <row r="830" spans="1:7">
      <c r="A830" s="175">
        <f t="shared" si="72"/>
        <v>5</v>
      </c>
      <c r="B830" s="795">
        <f t="shared" si="73"/>
        <v>44686.416666664663</v>
      </c>
      <c r="C830" s="175" t="str">
        <f t="shared" si="74"/>
        <v>Winter</v>
      </c>
      <c r="D830" s="175" t="str">
        <f t="shared" si="75"/>
        <v>Yes</v>
      </c>
      <c r="E830" s="175">
        <f t="shared" si="76"/>
        <v>1</v>
      </c>
      <c r="F830" s="797">
        <v>132162.34989481539</v>
      </c>
      <c r="G830" s="798">
        <f t="shared" si="77"/>
        <v>132162.34989481539</v>
      </c>
    </row>
    <row r="831" spans="1:7">
      <c r="A831" s="175">
        <f t="shared" si="72"/>
        <v>5</v>
      </c>
      <c r="B831" s="795">
        <f t="shared" si="73"/>
        <v>44686.458333331328</v>
      </c>
      <c r="C831" s="175" t="str">
        <f t="shared" si="74"/>
        <v>Winter</v>
      </c>
      <c r="D831" s="175" t="str">
        <f t="shared" si="75"/>
        <v>Yes</v>
      </c>
      <c r="E831" s="175">
        <f t="shared" si="76"/>
        <v>0</v>
      </c>
      <c r="F831" s="797">
        <v>125275.06640233484</v>
      </c>
      <c r="G831" s="798">
        <f t="shared" si="77"/>
        <v>0</v>
      </c>
    </row>
    <row r="832" spans="1:7">
      <c r="A832" s="175">
        <f t="shared" si="72"/>
        <v>5</v>
      </c>
      <c r="B832" s="795">
        <f t="shared" si="73"/>
        <v>44686.499999997992</v>
      </c>
      <c r="C832" s="175" t="str">
        <f t="shared" si="74"/>
        <v>Winter</v>
      </c>
      <c r="D832" s="175" t="str">
        <f t="shared" si="75"/>
        <v>Yes</v>
      </c>
      <c r="E832" s="175">
        <f t="shared" si="76"/>
        <v>0</v>
      </c>
      <c r="F832" s="797">
        <v>130773.35707729567</v>
      </c>
      <c r="G832" s="798">
        <f t="shared" si="77"/>
        <v>0</v>
      </c>
    </row>
    <row r="833" spans="1:7">
      <c r="A833" s="175">
        <f t="shared" si="72"/>
        <v>5</v>
      </c>
      <c r="B833" s="795">
        <f t="shared" si="73"/>
        <v>44686.541666664656</v>
      </c>
      <c r="C833" s="175" t="str">
        <f t="shared" si="74"/>
        <v>Winter</v>
      </c>
      <c r="D833" s="175" t="str">
        <f t="shared" si="75"/>
        <v>Yes</v>
      </c>
      <c r="E833" s="175">
        <f t="shared" si="76"/>
        <v>0</v>
      </c>
      <c r="F833" s="797">
        <v>136894.08383027476</v>
      </c>
      <c r="G833" s="798">
        <f t="shared" si="77"/>
        <v>0</v>
      </c>
    </row>
    <row r="834" spans="1:7">
      <c r="A834" s="175">
        <f t="shared" si="72"/>
        <v>5</v>
      </c>
      <c r="B834" s="795">
        <f t="shared" si="73"/>
        <v>44686.58333333132</v>
      </c>
      <c r="C834" s="175" t="str">
        <f t="shared" si="74"/>
        <v>Winter</v>
      </c>
      <c r="D834" s="175" t="str">
        <f t="shared" si="75"/>
        <v>Yes</v>
      </c>
      <c r="E834" s="175">
        <f t="shared" si="76"/>
        <v>0</v>
      </c>
      <c r="F834" s="797">
        <v>145238.07789372819</v>
      </c>
      <c r="G834" s="798">
        <f t="shared" si="77"/>
        <v>0</v>
      </c>
    </row>
    <row r="835" spans="1:7">
      <c r="A835" s="175">
        <f t="shared" si="72"/>
        <v>5</v>
      </c>
      <c r="B835" s="795">
        <f t="shared" si="73"/>
        <v>44686.624999997985</v>
      </c>
      <c r="C835" s="175" t="str">
        <f t="shared" si="74"/>
        <v>Winter</v>
      </c>
      <c r="D835" s="175" t="str">
        <f t="shared" si="75"/>
        <v>Yes</v>
      </c>
      <c r="E835" s="175">
        <f t="shared" si="76"/>
        <v>0</v>
      </c>
      <c r="F835" s="797">
        <v>167788.2220548623</v>
      </c>
      <c r="G835" s="798">
        <f t="shared" si="77"/>
        <v>0</v>
      </c>
    </row>
    <row r="836" spans="1:7">
      <c r="A836" s="175">
        <f t="shared" ref="A836:A899" si="78">MONTH(B836)</f>
        <v>5</v>
      </c>
      <c r="B836" s="795">
        <f t="shared" si="73"/>
        <v>44686.666666664649</v>
      </c>
      <c r="C836" s="175" t="str">
        <f t="shared" si="74"/>
        <v>Winter</v>
      </c>
      <c r="D836" s="175" t="str">
        <f t="shared" si="75"/>
        <v>Yes</v>
      </c>
      <c r="E836" s="175">
        <f t="shared" si="76"/>
        <v>0</v>
      </c>
      <c r="F836" s="797">
        <v>189102.84052072311</v>
      </c>
      <c r="G836" s="798">
        <f t="shared" si="77"/>
        <v>0</v>
      </c>
    </row>
    <row r="837" spans="1:7">
      <c r="A837" s="175">
        <f t="shared" si="78"/>
        <v>5</v>
      </c>
      <c r="B837" s="795">
        <f t="shared" ref="B837:B900" si="79">+B836+1/24</f>
        <v>44686.708333331313</v>
      </c>
      <c r="C837" s="175" t="str">
        <f t="shared" ref="C837:C900" si="80">IF(A837&gt;5,IF(A837&lt;10,"Summer","Winter"),"Winter")</f>
        <v>Winter</v>
      </c>
      <c r="D837" s="175" t="str">
        <f t="shared" ref="D837:D900" si="81">IF(WEEKDAY(B837,2)&lt;6,"Yes","No")</f>
        <v>Yes</v>
      </c>
      <c r="E837" s="175">
        <f t="shared" ref="E837:E900" si="82">IF(D837="No",0,IF(C837="Winter",IF(HOUR(B837)&gt;6,IF(HOUR(B837)&lt;11,1,0),0),IF(HOUR(B837)&gt;15,IF(HOUR(B837)&lt;21,1,0),0)))</f>
        <v>0</v>
      </c>
      <c r="F837" s="797">
        <v>184171.08350751834</v>
      </c>
      <c r="G837" s="798">
        <f t="shared" ref="G837:G900" si="83">E837*F837</f>
        <v>0</v>
      </c>
    </row>
    <row r="838" spans="1:7">
      <c r="A838" s="175">
        <f t="shared" si="78"/>
        <v>5</v>
      </c>
      <c r="B838" s="795">
        <f t="shared" si="79"/>
        <v>44686.749999997977</v>
      </c>
      <c r="C838" s="175" t="str">
        <f t="shared" si="80"/>
        <v>Winter</v>
      </c>
      <c r="D838" s="175" t="str">
        <f t="shared" si="81"/>
        <v>Yes</v>
      </c>
      <c r="E838" s="175">
        <f t="shared" si="82"/>
        <v>0</v>
      </c>
      <c r="F838" s="797">
        <v>175230.78230824284</v>
      </c>
      <c r="G838" s="798">
        <f t="shared" si="83"/>
        <v>0</v>
      </c>
    </row>
    <row r="839" spans="1:7">
      <c r="A839" s="175">
        <f t="shared" si="78"/>
        <v>5</v>
      </c>
      <c r="B839" s="795">
        <f t="shared" si="79"/>
        <v>44686.791666664642</v>
      </c>
      <c r="C839" s="175" t="str">
        <f t="shared" si="80"/>
        <v>Winter</v>
      </c>
      <c r="D839" s="175" t="str">
        <f t="shared" si="81"/>
        <v>Yes</v>
      </c>
      <c r="E839" s="175">
        <f t="shared" si="82"/>
        <v>0</v>
      </c>
      <c r="F839" s="797">
        <v>185477.98618380775</v>
      </c>
      <c r="G839" s="798">
        <f t="shared" si="83"/>
        <v>0</v>
      </c>
    </row>
    <row r="840" spans="1:7">
      <c r="A840" s="175">
        <f t="shared" si="78"/>
        <v>5</v>
      </c>
      <c r="B840" s="795">
        <f t="shared" si="79"/>
        <v>44686.833333331306</v>
      </c>
      <c r="C840" s="175" t="str">
        <f t="shared" si="80"/>
        <v>Winter</v>
      </c>
      <c r="D840" s="175" t="str">
        <f t="shared" si="81"/>
        <v>Yes</v>
      </c>
      <c r="E840" s="175">
        <f t="shared" si="82"/>
        <v>0</v>
      </c>
      <c r="F840" s="797">
        <v>187888.13862246429</v>
      </c>
      <c r="G840" s="798">
        <f t="shared" si="83"/>
        <v>0</v>
      </c>
    </row>
    <row r="841" spans="1:7">
      <c r="A841" s="175">
        <f t="shared" si="78"/>
        <v>5</v>
      </c>
      <c r="B841" s="795">
        <f t="shared" si="79"/>
        <v>44686.87499999797</v>
      </c>
      <c r="C841" s="175" t="str">
        <f t="shared" si="80"/>
        <v>Winter</v>
      </c>
      <c r="D841" s="175" t="str">
        <f t="shared" si="81"/>
        <v>Yes</v>
      </c>
      <c r="E841" s="175">
        <f t="shared" si="82"/>
        <v>0</v>
      </c>
      <c r="F841" s="797">
        <v>194096.62805418082</v>
      </c>
      <c r="G841" s="798">
        <f t="shared" si="83"/>
        <v>0</v>
      </c>
    </row>
    <row r="842" spans="1:7">
      <c r="A842" s="175">
        <f t="shared" si="78"/>
        <v>5</v>
      </c>
      <c r="B842" s="795">
        <f t="shared" si="79"/>
        <v>44686.916666664634</v>
      </c>
      <c r="C842" s="175" t="str">
        <f t="shared" si="80"/>
        <v>Winter</v>
      </c>
      <c r="D842" s="175" t="str">
        <f t="shared" si="81"/>
        <v>Yes</v>
      </c>
      <c r="E842" s="175">
        <f t="shared" si="82"/>
        <v>0</v>
      </c>
      <c r="F842" s="797">
        <v>144122.30740090483</v>
      </c>
      <c r="G842" s="798">
        <f t="shared" si="83"/>
        <v>0</v>
      </c>
    </row>
    <row r="843" spans="1:7">
      <c r="A843" s="175">
        <f t="shared" si="78"/>
        <v>5</v>
      </c>
      <c r="B843" s="795">
        <f t="shared" si="79"/>
        <v>44686.958333331298</v>
      </c>
      <c r="C843" s="175" t="str">
        <f t="shared" si="80"/>
        <v>Winter</v>
      </c>
      <c r="D843" s="175" t="str">
        <f t="shared" si="81"/>
        <v>Yes</v>
      </c>
      <c r="E843" s="175">
        <f t="shared" si="82"/>
        <v>0</v>
      </c>
      <c r="F843" s="797">
        <v>110425.71521239341</v>
      </c>
      <c r="G843" s="798">
        <f t="shared" si="83"/>
        <v>0</v>
      </c>
    </row>
    <row r="844" spans="1:7">
      <c r="A844" s="175">
        <f t="shared" si="78"/>
        <v>5</v>
      </c>
      <c r="B844" s="795">
        <f t="shared" si="79"/>
        <v>44686.999999997963</v>
      </c>
      <c r="C844" s="175" t="str">
        <f t="shared" si="80"/>
        <v>Winter</v>
      </c>
      <c r="D844" s="175" t="str">
        <f t="shared" si="81"/>
        <v>Yes</v>
      </c>
      <c r="E844" s="175">
        <f t="shared" si="82"/>
        <v>0</v>
      </c>
      <c r="F844" s="797">
        <v>101821.61473026728</v>
      </c>
      <c r="G844" s="798">
        <f t="shared" si="83"/>
        <v>0</v>
      </c>
    </row>
    <row r="845" spans="1:7">
      <c r="A845" s="175">
        <f t="shared" si="78"/>
        <v>5</v>
      </c>
      <c r="B845" s="795">
        <f t="shared" si="79"/>
        <v>44687.041666664627</v>
      </c>
      <c r="C845" s="175" t="str">
        <f t="shared" si="80"/>
        <v>Winter</v>
      </c>
      <c r="D845" s="175" t="str">
        <f t="shared" si="81"/>
        <v>Yes</v>
      </c>
      <c r="E845" s="175">
        <f t="shared" si="82"/>
        <v>0</v>
      </c>
      <c r="F845" s="797">
        <v>94126.266513339811</v>
      </c>
      <c r="G845" s="798">
        <f t="shared" si="83"/>
        <v>0</v>
      </c>
    </row>
    <row r="846" spans="1:7">
      <c r="A846" s="175">
        <f t="shared" si="78"/>
        <v>5</v>
      </c>
      <c r="B846" s="795">
        <f t="shared" si="79"/>
        <v>44687.083333331291</v>
      </c>
      <c r="C846" s="175" t="str">
        <f t="shared" si="80"/>
        <v>Winter</v>
      </c>
      <c r="D846" s="175" t="str">
        <f t="shared" si="81"/>
        <v>Yes</v>
      </c>
      <c r="E846" s="175">
        <f t="shared" si="82"/>
        <v>0</v>
      </c>
      <c r="F846" s="797">
        <v>93177.108440172509</v>
      </c>
      <c r="G846" s="798">
        <f t="shared" si="83"/>
        <v>0</v>
      </c>
    </row>
    <row r="847" spans="1:7">
      <c r="A847" s="175">
        <f t="shared" si="78"/>
        <v>5</v>
      </c>
      <c r="B847" s="795">
        <f t="shared" si="79"/>
        <v>44687.124999997955</v>
      </c>
      <c r="C847" s="175" t="str">
        <f t="shared" si="80"/>
        <v>Winter</v>
      </c>
      <c r="D847" s="175" t="str">
        <f t="shared" si="81"/>
        <v>Yes</v>
      </c>
      <c r="E847" s="175">
        <f t="shared" si="82"/>
        <v>0</v>
      </c>
      <c r="F847" s="797">
        <v>89248.060605513369</v>
      </c>
      <c r="G847" s="798">
        <f t="shared" si="83"/>
        <v>0</v>
      </c>
    </row>
    <row r="848" spans="1:7">
      <c r="A848" s="175">
        <f t="shared" si="78"/>
        <v>5</v>
      </c>
      <c r="B848" s="795">
        <f t="shared" si="79"/>
        <v>44687.16666666462</v>
      </c>
      <c r="C848" s="175" t="str">
        <f t="shared" si="80"/>
        <v>Winter</v>
      </c>
      <c r="D848" s="175" t="str">
        <f t="shared" si="81"/>
        <v>Yes</v>
      </c>
      <c r="E848" s="175">
        <f t="shared" si="82"/>
        <v>0</v>
      </c>
      <c r="F848" s="797">
        <v>85265.46166547593</v>
      </c>
      <c r="G848" s="798">
        <f t="shared" si="83"/>
        <v>0</v>
      </c>
    </row>
    <row r="849" spans="1:7">
      <c r="A849" s="175">
        <f t="shared" si="78"/>
        <v>5</v>
      </c>
      <c r="B849" s="795">
        <f t="shared" si="79"/>
        <v>44687.208333331284</v>
      </c>
      <c r="C849" s="175" t="str">
        <f t="shared" si="80"/>
        <v>Winter</v>
      </c>
      <c r="D849" s="175" t="str">
        <f t="shared" si="81"/>
        <v>Yes</v>
      </c>
      <c r="E849" s="175">
        <f t="shared" si="82"/>
        <v>0</v>
      </c>
      <c r="F849" s="797">
        <v>95255.865653298446</v>
      </c>
      <c r="G849" s="798">
        <f t="shared" si="83"/>
        <v>0</v>
      </c>
    </row>
    <row r="850" spans="1:7">
      <c r="A850" s="175">
        <f t="shared" si="78"/>
        <v>5</v>
      </c>
      <c r="B850" s="795">
        <f t="shared" si="79"/>
        <v>44687.249999997948</v>
      </c>
      <c r="C850" s="175" t="str">
        <f t="shared" si="80"/>
        <v>Winter</v>
      </c>
      <c r="D850" s="175" t="str">
        <f t="shared" si="81"/>
        <v>Yes</v>
      </c>
      <c r="E850" s="175">
        <f t="shared" si="82"/>
        <v>0</v>
      </c>
      <c r="F850" s="797">
        <v>105038.83258624512</v>
      </c>
      <c r="G850" s="798">
        <f t="shared" si="83"/>
        <v>0</v>
      </c>
    </row>
    <row r="851" spans="1:7">
      <c r="A851" s="175">
        <f t="shared" si="78"/>
        <v>5</v>
      </c>
      <c r="B851" s="795">
        <f t="shared" si="79"/>
        <v>44687.291666664612</v>
      </c>
      <c r="C851" s="175" t="str">
        <f t="shared" si="80"/>
        <v>Winter</v>
      </c>
      <c r="D851" s="175" t="str">
        <f t="shared" si="81"/>
        <v>Yes</v>
      </c>
      <c r="E851" s="175">
        <f t="shared" si="82"/>
        <v>1</v>
      </c>
      <c r="F851" s="797">
        <v>114286.64116204125</v>
      </c>
      <c r="G851" s="798">
        <f t="shared" si="83"/>
        <v>114286.64116204125</v>
      </c>
    </row>
    <row r="852" spans="1:7">
      <c r="A852" s="175">
        <f t="shared" si="78"/>
        <v>5</v>
      </c>
      <c r="B852" s="795">
        <f t="shared" si="79"/>
        <v>44687.333333331277</v>
      </c>
      <c r="C852" s="175" t="str">
        <f t="shared" si="80"/>
        <v>Winter</v>
      </c>
      <c r="D852" s="175" t="str">
        <f t="shared" si="81"/>
        <v>Yes</v>
      </c>
      <c r="E852" s="175">
        <f t="shared" si="82"/>
        <v>1</v>
      </c>
      <c r="F852" s="797">
        <v>109009.36636231012</v>
      </c>
      <c r="G852" s="798">
        <f t="shared" si="83"/>
        <v>109009.36636231012</v>
      </c>
    </row>
    <row r="853" spans="1:7">
      <c r="A853" s="175">
        <f t="shared" si="78"/>
        <v>5</v>
      </c>
      <c r="B853" s="795">
        <f t="shared" si="79"/>
        <v>44687.374999997941</v>
      </c>
      <c r="C853" s="175" t="str">
        <f t="shared" si="80"/>
        <v>Winter</v>
      </c>
      <c r="D853" s="175" t="str">
        <f t="shared" si="81"/>
        <v>Yes</v>
      </c>
      <c r="E853" s="175">
        <f t="shared" si="82"/>
        <v>1</v>
      </c>
      <c r="F853" s="797">
        <v>121527.28259327635</v>
      </c>
      <c r="G853" s="798">
        <f t="shared" si="83"/>
        <v>121527.28259327635</v>
      </c>
    </row>
    <row r="854" spans="1:7">
      <c r="A854" s="175">
        <f t="shared" si="78"/>
        <v>5</v>
      </c>
      <c r="B854" s="795">
        <f t="shared" si="79"/>
        <v>44687.416666664605</v>
      </c>
      <c r="C854" s="175" t="str">
        <f t="shared" si="80"/>
        <v>Winter</v>
      </c>
      <c r="D854" s="175" t="str">
        <f t="shared" si="81"/>
        <v>Yes</v>
      </c>
      <c r="E854" s="175">
        <f t="shared" si="82"/>
        <v>1</v>
      </c>
      <c r="F854" s="797">
        <v>106969.36903953415</v>
      </c>
      <c r="G854" s="798">
        <f t="shared" si="83"/>
        <v>106969.36903953415</v>
      </c>
    </row>
    <row r="855" spans="1:7">
      <c r="A855" s="175">
        <f t="shared" si="78"/>
        <v>5</v>
      </c>
      <c r="B855" s="795">
        <f t="shared" si="79"/>
        <v>44687.458333331269</v>
      </c>
      <c r="C855" s="175" t="str">
        <f t="shared" si="80"/>
        <v>Winter</v>
      </c>
      <c r="D855" s="175" t="str">
        <f t="shared" si="81"/>
        <v>Yes</v>
      </c>
      <c r="E855" s="175">
        <f t="shared" si="82"/>
        <v>0</v>
      </c>
      <c r="F855" s="797">
        <v>117429.77802948668</v>
      </c>
      <c r="G855" s="798">
        <f t="shared" si="83"/>
        <v>0</v>
      </c>
    </row>
    <row r="856" spans="1:7">
      <c r="A856" s="175">
        <f t="shared" si="78"/>
        <v>5</v>
      </c>
      <c r="B856" s="795">
        <f t="shared" si="79"/>
        <v>44687.499999997934</v>
      </c>
      <c r="C856" s="175" t="str">
        <f t="shared" si="80"/>
        <v>Winter</v>
      </c>
      <c r="D856" s="175" t="str">
        <f t="shared" si="81"/>
        <v>Yes</v>
      </c>
      <c r="E856" s="175">
        <f t="shared" si="82"/>
        <v>0</v>
      </c>
      <c r="F856" s="797">
        <v>120942.59240278945</v>
      </c>
      <c r="G856" s="798">
        <f t="shared" si="83"/>
        <v>0</v>
      </c>
    </row>
    <row r="857" spans="1:7">
      <c r="A857" s="175">
        <f t="shared" si="78"/>
        <v>5</v>
      </c>
      <c r="B857" s="795">
        <f t="shared" si="79"/>
        <v>44687.541666664598</v>
      </c>
      <c r="C857" s="175" t="str">
        <f t="shared" si="80"/>
        <v>Winter</v>
      </c>
      <c r="D857" s="175" t="str">
        <f t="shared" si="81"/>
        <v>Yes</v>
      </c>
      <c r="E857" s="175">
        <f t="shared" si="82"/>
        <v>0</v>
      </c>
      <c r="F857" s="797">
        <v>129280.77431965202</v>
      </c>
      <c r="G857" s="798">
        <f t="shared" si="83"/>
        <v>0</v>
      </c>
    </row>
    <row r="858" spans="1:7">
      <c r="A858" s="175">
        <f t="shared" si="78"/>
        <v>5</v>
      </c>
      <c r="B858" s="795">
        <f t="shared" si="79"/>
        <v>44687.583333331262</v>
      </c>
      <c r="C858" s="175" t="str">
        <f t="shared" si="80"/>
        <v>Winter</v>
      </c>
      <c r="D858" s="175" t="str">
        <f t="shared" si="81"/>
        <v>Yes</v>
      </c>
      <c r="E858" s="175">
        <f t="shared" si="82"/>
        <v>0</v>
      </c>
      <c r="F858" s="797">
        <v>115383.88773380824</v>
      </c>
      <c r="G858" s="798">
        <f t="shared" si="83"/>
        <v>0</v>
      </c>
    </row>
    <row r="859" spans="1:7">
      <c r="A859" s="175">
        <f t="shared" si="78"/>
        <v>5</v>
      </c>
      <c r="B859" s="795">
        <f t="shared" si="79"/>
        <v>44687.624999997926</v>
      </c>
      <c r="C859" s="175" t="str">
        <f t="shared" si="80"/>
        <v>Winter</v>
      </c>
      <c r="D859" s="175" t="str">
        <f t="shared" si="81"/>
        <v>Yes</v>
      </c>
      <c r="E859" s="175">
        <f t="shared" si="82"/>
        <v>0</v>
      </c>
      <c r="F859" s="797">
        <v>118550.74344979391</v>
      </c>
      <c r="G859" s="798">
        <f t="shared" si="83"/>
        <v>0</v>
      </c>
    </row>
    <row r="860" spans="1:7">
      <c r="A860" s="175">
        <f t="shared" si="78"/>
        <v>5</v>
      </c>
      <c r="B860" s="795">
        <f t="shared" si="79"/>
        <v>44687.666666664591</v>
      </c>
      <c r="C860" s="175" t="str">
        <f t="shared" si="80"/>
        <v>Winter</v>
      </c>
      <c r="D860" s="175" t="str">
        <f t="shared" si="81"/>
        <v>Yes</v>
      </c>
      <c r="E860" s="175">
        <f t="shared" si="82"/>
        <v>0</v>
      </c>
      <c r="F860" s="797">
        <v>139578.11989981373</v>
      </c>
      <c r="G860" s="798">
        <f t="shared" si="83"/>
        <v>0</v>
      </c>
    </row>
    <row r="861" spans="1:7">
      <c r="A861" s="175">
        <f t="shared" si="78"/>
        <v>5</v>
      </c>
      <c r="B861" s="795">
        <f t="shared" si="79"/>
        <v>44687.708333331255</v>
      </c>
      <c r="C861" s="175" t="str">
        <f t="shared" si="80"/>
        <v>Winter</v>
      </c>
      <c r="D861" s="175" t="str">
        <f t="shared" si="81"/>
        <v>Yes</v>
      </c>
      <c r="E861" s="175">
        <f t="shared" si="82"/>
        <v>0</v>
      </c>
      <c r="F861" s="797">
        <v>128493.39378313595</v>
      </c>
      <c r="G861" s="798">
        <f t="shared" si="83"/>
        <v>0</v>
      </c>
    </row>
    <row r="862" spans="1:7">
      <c r="A862" s="175">
        <f t="shared" si="78"/>
        <v>5</v>
      </c>
      <c r="B862" s="795">
        <f t="shared" si="79"/>
        <v>44687.749999997919</v>
      </c>
      <c r="C862" s="175" t="str">
        <f t="shared" si="80"/>
        <v>Winter</v>
      </c>
      <c r="D862" s="175" t="str">
        <f t="shared" si="81"/>
        <v>Yes</v>
      </c>
      <c r="E862" s="175">
        <f t="shared" si="82"/>
        <v>0</v>
      </c>
      <c r="F862" s="797">
        <v>110697.49735917346</v>
      </c>
      <c r="G862" s="798">
        <f t="shared" si="83"/>
        <v>0</v>
      </c>
    </row>
    <row r="863" spans="1:7">
      <c r="A863" s="175">
        <f t="shared" si="78"/>
        <v>5</v>
      </c>
      <c r="B863" s="795">
        <f t="shared" si="79"/>
        <v>44687.791666664583</v>
      </c>
      <c r="C863" s="175" t="str">
        <f t="shared" si="80"/>
        <v>Winter</v>
      </c>
      <c r="D863" s="175" t="str">
        <f t="shared" si="81"/>
        <v>Yes</v>
      </c>
      <c r="E863" s="175">
        <f t="shared" si="82"/>
        <v>0</v>
      </c>
      <c r="F863" s="797">
        <v>117033.65562403326</v>
      </c>
      <c r="G863" s="798">
        <f t="shared" si="83"/>
        <v>0</v>
      </c>
    </row>
    <row r="864" spans="1:7">
      <c r="A864" s="175">
        <f t="shared" si="78"/>
        <v>5</v>
      </c>
      <c r="B864" s="795">
        <f t="shared" si="79"/>
        <v>44687.833333331248</v>
      </c>
      <c r="C864" s="175" t="str">
        <f t="shared" si="80"/>
        <v>Winter</v>
      </c>
      <c r="D864" s="175" t="str">
        <f t="shared" si="81"/>
        <v>Yes</v>
      </c>
      <c r="E864" s="175">
        <f t="shared" si="82"/>
        <v>0</v>
      </c>
      <c r="F864" s="797">
        <v>124988.0448218892</v>
      </c>
      <c r="G864" s="798">
        <f t="shared" si="83"/>
        <v>0</v>
      </c>
    </row>
    <row r="865" spans="1:7">
      <c r="A865" s="175">
        <f t="shared" si="78"/>
        <v>5</v>
      </c>
      <c r="B865" s="795">
        <f t="shared" si="79"/>
        <v>44687.874999997912</v>
      </c>
      <c r="C865" s="175" t="str">
        <f t="shared" si="80"/>
        <v>Winter</v>
      </c>
      <c r="D865" s="175" t="str">
        <f t="shared" si="81"/>
        <v>Yes</v>
      </c>
      <c r="E865" s="175">
        <f t="shared" si="82"/>
        <v>0</v>
      </c>
      <c r="F865" s="797">
        <v>109032.8059926829</v>
      </c>
      <c r="G865" s="798">
        <f t="shared" si="83"/>
        <v>0</v>
      </c>
    </row>
    <row r="866" spans="1:7">
      <c r="A866" s="175">
        <f t="shared" si="78"/>
        <v>5</v>
      </c>
      <c r="B866" s="795">
        <f t="shared" si="79"/>
        <v>44687.916666664576</v>
      </c>
      <c r="C866" s="175" t="str">
        <f t="shared" si="80"/>
        <v>Winter</v>
      </c>
      <c r="D866" s="175" t="str">
        <f t="shared" si="81"/>
        <v>Yes</v>
      </c>
      <c r="E866" s="175">
        <f t="shared" si="82"/>
        <v>0</v>
      </c>
      <c r="F866" s="797">
        <v>108516.05399104452</v>
      </c>
      <c r="G866" s="798">
        <f t="shared" si="83"/>
        <v>0</v>
      </c>
    </row>
    <row r="867" spans="1:7">
      <c r="A867" s="175">
        <f t="shared" si="78"/>
        <v>5</v>
      </c>
      <c r="B867" s="795">
        <f t="shared" si="79"/>
        <v>44687.95833333124</v>
      </c>
      <c r="C867" s="175" t="str">
        <f t="shared" si="80"/>
        <v>Winter</v>
      </c>
      <c r="D867" s="175" t="str">
        <f t="shared" si="81"/>
        <v>Yes</v>
      </c>
      <c r="E867" s="175">
        <f t="shared" si="82"/>
        <v>0</v>
      </c>
      <c r="F867" s="797">
        <v>90442.232620618073</v>
      </c>
      <c r="G867" s="798">
        <f t="shared" si="83"/>
        <v>0</v>
      </c>
    </row>
    <row r="868" spans="1:7">
      <c r="A868" s="175">
        <f t="shared" si="78"/>
        <v>5</v>
      </c>
      <c r="B868" s="795">
        <f t="shared" si="79"/>
        <v>44687.999999997905</v>
      </c>
      <c r="C868" s="175" t="str">
        <f t="shared" si="80"/>
        <v>Winter</v>
      </c>
      <c r="D868" s="175" t="str">
        <f t="shared" si="81"/>
        <v>No</v>
      </c>
      <c r="E868" s="175">
        <f t="shared" si="82"/>
        <v>0</v>
      </c>
      <c r="F868" s="797">
        <v>77963.259976164627</v>
      </c>
      <c r="G868" s="798">
        <f t="shared" si="83"/>
        <v>0</v>
      </c>
    </row>
    <row r="869" spans="1:7">
      <c r="A869" s="175">
        <f t="shared" si="78"/>
        <v>5</v>
      </c>
      <c r="B869" s="795">
        <f t="shared" si="79"/>
        <v>44688.041666664569</v>
      </c>
      <c r="C869" s="175" t="str">
        <f t="shared" si="80"/>
        <v>Winter</v>
      </c>
      <c r="D869" s="175" t="str">
        <f t="shared" si="81"/>
        <v>No</v>
      </c>
      <c r="E869" s="175">
        <f t="shared" si="82"/>
        <v>0</v>
      </c>
      <c r="F869" s="797">
        <v>77715.718375027136</v>
      </c>
      <c r="G869" s="798">
        <f t="shared" si="83"/>
        <v>0</v>
      </c>
    </row>
    <row r="870" spans="1:7">
      <c r="A870" s="175">
        <f t="shared" si="78"/>
        <v>5</v>
      </c>
      <c r="B870" s="795">
        <f t="shared" si="79"/>
        <v>44688.083333331233</v>
      </c>
      <c r="C870" s="175" t="str">
        <f t="shared" si="80"/>
        <v>Winter</v>
      </c>
      <c r="D870" s="175" t="str">
        <f t="shared" si="81"/>
        <v>No</v>
      </c>
      <c r="E870" s="175">
        <f t="shared" si="82"/>
        <v>0</v>
      </c>
      <c r="F870" s="797">
        <v>83929.718691627539</v>
      </c>
      <c r="G870" s="798">
        <f t="shared" si="83"/>
        <v>0</v>
      </c>
    </row>
    <row r="871" spans="1:7">
      <c r="A871" s="175">
        <f t="shared" si="78"/>
        <v>5</v>
      </c>
      <c r="B871" s="795">
        <f t="shared" si="79"/>
        <v>44688.124999997897</v>
      </c>
      <c r="C871" s="175" t="str">
        <f t="shared" si="80"/>
        <v>Winter</v>
      </c>
      <c r="D871" s="175" t="str">
        <f t="shared" si="81"/>
        <v>No</v>
      </c>
      <c r="E871" s="175">
        <f t="shared" si="82"/>
        <v>0</v>
      </c>
      <c r="F871" s="797">
        <v>79043.143586624123</v>
      </c>
      <c r="G871" s="798">
        <f t="shared" si="83"/>
        <v>0</v>
      </c>
    </row>
    <row r="872" spans="1:7">
      <c r="A872" s="175">
        <f t="shared" si="78"/>
        <v>5</v>
      </c>
      <c r="B872" s="795">
        <f t="shared" si="79"/>
        <v>44688.166666664561</v>
      </c>
      <c r="C872" s="175" t="str">
        <f t="shared" si="80"/>
        <v>Winter</v>
      </c>
      <c r="D872" s="175" t="str">
        <f t="shared" si="81"/>
        <v>No</v>
      </c>
      <c r="E872" s="175">
        <f t="shared" si="82"/>
        <v>0</v>
      </c>
      <c r="F872" s="797">
        <v>78673.921647250536</v>
      </c>
      <c r="G872" s="798">
        <f t="shared" si="83"/>
        <v>0</v>
      </c>
    </row>
    <row r="873" spans="1:7">
      <c r="A873" s="175">
        <f t="shared" si="78"/>
        <v>5</v>
      </c>
      <c r="B873" s="795">
        <f t="shared" si="79"/>
        <v>44688.208333331226</v>
      </c>
      <c r="C873" s="175" t="str">
        <f t="shared" si="80"/>
        <v>Winter</v>
      </c>
      <c r="D873" s="175" t="str">
        <f t="shared" si="81"/>
        <v>No</v>
      </c>
      <c r="E873" s="175">
        <f t="shared" si="82"/>
        <v>0</v>
      </c>
      <c r="F873" s="797">
        <v>75756.95884328612</v>
      </c>
      <c r="G873" s="798">
        <f t="shared" si="83"/>
        <v>0</v>
      </c>
    </row>
    <row r="874" spans="1:7">
      <c r="A874" s="175">
        <f t="shared" si="78"/>
        <v>5</v>
      </c>
      <c r="B874" s="795">
        <f t="shared" si="79"/>
        <v>44688.24999999789</v>
      </c>
      <c r="C874" s="175" t="str">
        <f t="shared" si="80"/>
        <v>Winter</v>
      </c>
      <c r="D874" s="175" t="str">
        <f t="shared" si="81"/>
        <v>No</v>
      </c>
      <c r="E874" s="175">
        <f t="shared" si="82"/>
        <v>0</v>
      </c>
      <c r="F874" s="797">
        <v>103844.32257020086</v>
      </c>
      <c r="G874" s="798">
        <f t="shared" si="83"/>
        <v>0</v>
      </c>
    </row>
    <row r="875" spans="1:7">
      <c r="A875" s="175">
        <f t="shared" si="78"/>
        <v>5</v>
      </c>
      <c r="B875" s="795">
        <f t="shared" si="79"/>
        <v>44688.291666664554</v>
      </c>
      <c r="C875" s="175" t="str">
        <f t="shared" si="80"/>
        <v>Winter</v>
      </c>
      <c r="D875" s="175" t="str">
        <f t="shared" si="81"/>
        <v>No</v>
      </c>
      <c r="E875" s="175">
        <f t="shared" si="82"/>
        <v>0</v>
      </c>
      <c r="F875" s="797">
        <v>132052.95515594707</v>
      </c>
      <c r="G875" s="798">
        <f t="shared" si="83"/>
        <v>0</v>
      </c>
    </row>
    <row r="876" spans="1:7">
      <c r="A876" s="175">
        <f t="shared" si="78"/>
        <v>5</v>
      </c>
      <c r="B876" s="795">
        <f t="shared" si="79"/>
        <v>44688.333333331218</v>
      </c>
      <c r="C876" s="175" t="str">
        <f t="shared" si="80"/>
        <v>Winter</v>
      </c>
      <c r="D876" s="175" t="str">
        <f t="shared" si="81"/>
        <v>No</v>
      </c>
      <c r="E876" s="175">
        <f t="shared" si="82"/>
        <v>0</v>
      </c>
      <c r="F876" s="797">
        <v>137098.04535375047</v>
      </c>
      <c r="G876" s="798">
        <f t="shared" si="83"/>
        <v>0</v>
      </c>
    </row>
    <row r="877" spans="1:7">
      <c r="A877" s="175">
        <f t="shared" si="78"/>
        <v>5</v>
      </c>
      <c r="B877" s="795">
        <f t="shared" si="79"/>
        <v>44688.374999997883</v>
      </c>
      <c r="C877" s="175" t="str">
        <f t="shared" si="80"/>
        <v>Winter</v>
      </c>
      <c r="D877" s="175" t="str">
        <f t="shared" si="81"/>
        <v>No</v>
      </c>
      <c r="E877" s="175">
        <f t="shared" si="82"/>
        <v>0</v>
      </c>
      <c r="F877" s="797">
        <v>144928.99807805399</v>
      </c>
      <c r="G877" s="798">
        <f t="shared" si="83"/>
        <v>0</v>
      </c>
    </row>
    <row r="878" spans="1:7">
      <c r="A878" s="175">
        <f t="shared" si="78"/>
        <v>5</v>
      </c>
      <c r="B878" s="795">
        <f t="shared" si="79"/>
        <v>44688.416666664547</v>
      </c>
      <c r="C878" s="175" t="str">
        <f t="shared" si="80"/>
        <v>Winter</v>
      </c>
      <c r="D878" s="175" t="str">
        <f t="shared" si="81"/>
        <v>No</v>
      </c>
      <c r="E878" s="175">
        <f t="shared" si="82"/>
        <v>0</v>
      </c>
      <c r="F878" s="797">
        <v>141367.30582975445</v>
      </c>
      <c r="G878" s="798">
        <f t="shared" si="83"/>
        <v>0</v>
      </c>
    </row>
    <row r="879" spans="1:7">
      <c r="A879" s="175">
        <f t="shared" si="78"/>
        <v>5</v>
      </c>
      <c r="B879" s="795">
        <f t="shared" si="79"/>
        <v>44688.458333331211</v>
      </c>
      <c r="C879" s="175" t="str">
        <f t="shared" si="80"/>
        <v>Winter</v>
      </c>
      <c r="D879" s="175" t="str">
        <f t="shared" si="81"/>
        <v>No</v>
      </c>
      <c r="E879" s="175">
        <f t="shared" si="82"/>
        <v>0</v>
      </c>
      <c r="F879" s="797">
        <v>128969.78406388477</v>
      </c>
      <c r="G879" s="798">
        <f t="shared" si="83"/>
        <v>0</v>
      </c>
    </row>
    <row r="880" spans="1:7">
      <c r="A880" s="175">
        <f t="shared" si="78"/>
        <v>5</v>
      </c>
      <c r="B880" s="795">
        <f t="shared" si="79"/>
        <v>44688.499999997875</v>
      </c>
      <c r="C880" s="175" t="str">
        <f t="shared" si="80"/>
        <v>Winter</v>
      </c>
      <c r="D880" s="175" t="str">
        <f t="shared" si="81"/>
        <v>No</v>
      </c>
      <c r="E880" s="175">
        <f t="shared" si="82"/>
        <v>0</v>
      </c>
      <c r="F880" s="797">
        <v>125153.40075979174</v>
      </c>
      <c r="G880" s="798">
        <f t="shared" si="83"/>
        <v>0</v>
      </c>
    </row>
    <row r="881" spans="1:7">
      <c r="A881" s="175">
        <f t="shared" si="78"/>
        <v>5</v>
      </c>
      <c r="B881" s="795">
        <f t="shared" si="79"/>
        <v>44688.54166666454</v>
      </c>
      <c r="C881" s="175" t="str">
        <f t="shared" si="80"/>
        <v>Winter</v>
      </c>
      <c r="D881" s="175" t="str">
        <f t="shared" si="81"/>
        <v>No</v>
      </c>
      <c r="E881" s="175">
        <f t="shared" si="82"/>
        <v>0</v>
      </c>
      <c r="F881" s="797">
        <v>131226.27833628567</v>
      </c>
      <c r="G881" s="798">
        <f t="shared" si="83"/>
        <v>0</v>
      </c>
    </row>
    <row r="882" spans="1:7">
      <c r="A882" s="175">
        <f t="shared" si="78"/>
        <v>5</v>
      </c>
      <c r="B882" s="795">
        <f t="shared" si="79"/>
        <v>44688.583333331204</v>
      </c>
      <c r="C882" s="175" t="str">
        <f t="shared" si="80"/>
        <v>Winter</v>
      </c>
      <c r="D882" s="175" t="str">
        <f t="shared" si="81"/>
        <v>No</v>
      </c>
      <c r="E882" s="175">
        <f t="shared" si="82"/>
        <v>0</v>
      </c>
      <c r="F882" s="797">
        <v>129603.94730493589</v>
      </c>
      <c r="G882" s="798">
        <f t="shared" si="83"/>
        <v>0</v>
      </c>
    </row>
    <row r="883" spans="1:7">
      <c r="A883" s="175">
        <f t="shared" si="78"/>
        <v>5</v>
      </c>
      <c r="B883" s="795">
        <f t="shared" si="79"/>
        <v>44688.624999997868</v>
      </c>
      <c r="C883" s="175" t="str">
        <f t="shared" si="80"/>
        <v>Winter</v>
      </c>
      <c r="D883" s="175" t="str">
        <f t="shared" si="81"/>
        <v>No</v>
      </c>
      <c r="E883" s="175">
        <f t="shared" si="82"/>
        <v>0</v>
      </c>
      <c r="F883" s="797">
        <v>133369.70394656234</v>
      </c>
      <c r="G883" s="798">
        <f t="shared" si="83"/>
        <v>0</v>
      </c>
    </row>
    <row r="884" spans="1:7">
      <c r="A884" s="175">
        <f t="shared" si="78"/>
        <v>5</v>
      </c>
      <c r="B884" s="795">
        <f t="shared" si="79"/>
        <v>44688.666666664532</v>
      </c>
      <c r="C884" s="175" t="str">
        <f t="shared" si="80"/>
        <v>Winter</v>
      </c>
      <c r="D884" s="175" t="str">
        <f t="shared" si="81"/>
        <v>No</v>
      </c>
      <c r="E884" s="175">
        <f t="shared" si="82"/>
        <v>0</v>
      </c>
      <c r="F884" s="797">
        <v>114262.31979008704</v>
      </c>
      <c r="G884" s="798">
        <f t="shared" si="83"/>
        <v>0</v>
      </c>
    </row>
    <row r="885" spans="1:7">
      <c r="A885" s="175">
        <f t="shared" si="78"/>
        <v>5</v>
      </c>
      <c r="B885" s="795">
        <f t="shared" si="79"/>
        <v>44688.708333331197</v>
      </c>
      <c r="C885" s="175" t="str">
        <f t="shared" si="80"/>
        <v>Winter</v>
      </c>
      <c r="D885" s="175" t="str">
        <f t="shared" si="81"/>
        <v>No</v>
      </c>
      <c r="E885" s="175">
        <f t="shared" si="82"/>
        <v>0</v>
      </c>
      <c r="F885" s="797">
        <v>141333.84373673951</v>
      </c>
      <c r="G885" s="798">
        <f t="shared" si="83"/>
        <v>0</v>
      </c>
    </row>
    <row r="886" spans="1:7">
      <c r="A886" s="175">
        <f t="shared" si="78"/>
        <v>5</v>
      </c>
      <c r="B886" s="795">
        <f t="shared" si="79"/>
        <v>44688.749999997861</v>
      </c>
      <c r="C886" s="175" t="str">
        <f t="shared" si="80"/>
        <v>Winter</v>
      </c>
      <c r="D886" s="175" t="str">
        <f t="shared" si="81"/>
        <v>No</v>
      </c>
      <c r="E886" s="175">
        <f t="shared" si="82"/>
        <v>0</v>
      </c>
      <c r="F886" s="797">
        <v>136155.6546472206</v>
      </c>
      <c r="G886" s="798">
        <f t="shared" si="83"/>
        <v>0</v>
      </c>
    </row>
    <row r="887" spans="1:7">
      <c r="A887" s="175">
        <f t="shared" si="78"/>
        <v>5</v>
      </c>
      <c r="B887" s="795">
        <f t="shared" si="79"/>
        <v>44688.791666664525</v>
      </c>
      <c r="C887" s="175" t="str">
        <f t="shared" si="80"/>
        <v>Winter</v>
      </c>
      <c r="D887" s="175" t="str">
        <f t="shared" si="81"/>
        <v>No</v>
      </c>
      <c r="E887" s="175">
        <f t="shared" si="82"/>
        <v>0</v>
      </c>
      <c r="F887" s="797">
        <v>134848.98710201957</v>
      </c>
      <c r="G887" s="798">
        <f t="shared" si="83"/>
        <v>0</v>
      </c>
    </row>
    <row r="888" spans="1:7">
      <c r="A888" s="175">
        <f t="shared" si="78"/>
        <v>5</v>
      </c>
      <c r="B888" s="795">
        <f t="shared" si="79"/>
        <v>44688.833333331189</v>
      </c>
      <c r="C888" s="175" t="str">
        <f t="shared" si="80"/>
        <v>Winter</v>
      </c>
      <c r="D888" s="175" t="str">
        <f t="shared" si="81"/>
        <v>No</v>
      </c>
      <c r="E888" s="175">
        <f t="shared" si="82"/>
        <v>0</v>
      </c>
      <c r="F888" s="797">
        <v>140504.12490862224</v>
      </c>
      <c r="G888" s="798">
        <f t="shared" si="83"/>
        <v>0</v>
      </c>
    </row>
    <row r="889" spans="1:7">
      <c r="A889" s="175">
        <f t="shared" si="78"/>
        <v>5</v>
      </c>
      <c r="B889" s="795">
        <f t="shared" si="79"/>
        <v>44688.874999997854</v>
      </c>
      <c r="C889" s="175" t="str">
        <f t="shared" si="80"/>
        <v>Winter</v>
      </c>
      <c r="D889" s="175" t="str">
        <f t="shared" si="81"/>
        <v>No</v>
      </c>
      <c r="E889" s="175">
        <f t="shared" si="82"/>
        <v>0</v>
      </c>
      <c r="F889" s="797">
        <v>150518.43144114778</v>
      </c>
      <c r="G889" s="798">
        <f t="shared" si="83"/>
        <v>0</v>
      </c>
    </row>
    <row r="890" spans="1:7">
      <c r="A890" s="175">
        <f t="shared" si="78"/>
        <v>5</v>
      </c>
      <c r="B890" s="795">
        <f t="shared" si="79"/>
        <v>44688.916666664518</v>
      </c>
      <c r="C890" s="175" t="str">
        <f t="shared" si="80"/>
        <v>Winter</v>
      </c>
      <c r="D890" s="175" t="str">
        <f t="shared" si="81"/>
        <v>No</v>
      </c>
      <c r="E890" s="175">
        <f t="shared" si="82"/>
        <v>0</v>
      </c>
      <c r="F890" s="797">
        <v>141075.15545244358</v>
      </c>
      <c r="G890" s="798">
        <f t="shared" si="83"/>
        <v>0</v>
      </c>
    </row>
    <row r="891" spans="1:7">
      <c r="A891" s="175">
        <f t="shared" si="78"/>
        <v>5</v>
      </c>
      <c r="B891" s="795">
        <f t="shared" si="79"/>
        <v>44688.958333331182</v>
      </c>
      <c r="C891" s="175" t="str">
        <f t="shared" si="80"/>
        <v>Winter</v>
      </c>
      <c r="D891" s="175" t="str">
        <f t="shared" si="81"/>
        <v>No</v>
      </c>
      <c r="E891" s="175">
        <f t="shared" si="82"/>
        <v>0</v>
      </c>
      <c r="F891" s="797">
        <v>120512.22168474432</v>
      </c>
      <c r="G891" s="798">
        <f t="shared" si="83"/>
        <v>0</v>
      </c>
    </row>
    <row r="892" spans="1:7">
      <c r="A892" s="175">
        <f t="shared" si="78"/>
        <v>5</v>
      </c>
      <c r="B892" s="795">
        <f t="shared" si="79"/>
        <v>44688.999999997846</v>
      </c>
      <c r="C892" s="175" t="str">
        <f t="shared" si="80"/>
        <v>Winter</v>
      </c>
      <c r="D892" s="175" t="str">
        <f t="shared" si="81"/>
        <v>No</v>
      </c>
      <c r="E892" s="175">
        <f t="shared" si="82"/>
        <v>0</v>
      </c>
      <c r="F892" s="797">
        <v>110504.20490883292</v>
      </c>
      <c r="G892" s="798">
        <f t="shared" si="83"/>
        <v>0</v>
      </c>
    </row>
    <row r="893" spans="1:7">
      <c r="A893" s="175">
        <f t="shared" si="78"/>
        <v>5</v>
      </c>
      <c r="B893" s="795">
        <f t="shared" si="79"/>
        <v>44689.041666664511</v>
      </c>
      <c r="C893" s="175" t="str">
        <f t="shared" si="80"/>
        <v>Winter</v>
      </c>
      <c r="D893" s="175" t="str">
        <f t="shared" si="81"/>
        <v>No</v>
      </c>
      <c r="E893" s="175">
        <f t="shared" si="82"/>
        <v>0</v>
      </c>
      <c r="F893" s="797">
        <v>95950.82497638854</v>
      </c>
      <c r="G893" s="798">
        <f t="shared" si="83"/>
        <v>0</v>
      </c>
    </row>
    <row r="894" spans="1:7">
      <c r="A894" s="175">
        <f t="shared" si="78"/>
        <v>5</v>
      </c>
      <c r="B894" s="795">
        <f t="shared" si="79"/>
        <v>44689.083333331175</v>
      </c>
      <c r="C894" s="175" t="str">
        <f t="shared" si="80"/>
        <v>Winter</v>
      </c>
      <c r="D894" s="175" t="str">
        <f t="shared" si="81"/>
        <v>No</v>
      </c>
      <c r="E894" s="175">
        <f t="shared" si="82"/>
        <v>0</v>
      </c>
      <c r="F894" s="797">
        <v>106095.17369648068</v>
      </c>
      <c r="G894" s="798">
        <f t="shared" si="83"/>
        <v>0</v>
      </c>
    </row>
    <row r="895" spans="1:7">
      <c r="A895" s="175">
        <f t="shared" si="78"/>
        <v>5</v>
      </c>
      <c r="B895" s="795">
        <f t="shared" si="79"/>
        <v>44689.124999997839</v>
      </c>
      <c r="C895" s="175" t="str">
        <f t="shared" si="80"/>
        <v>Winter</v>
      </c>
      <c r="D895" s="175" t="str">
        <f t="shared" si="81"/>
        <v>No</v>
      </c>
      <c r="E895" s="175">
        <f t="shared" si="82"/>
        <v>0</v>
      </c>
      <c r="F895" s="797">
        <v>99231.271051600794</v>
      </c>
      <c r="G895" s="798">
        <f t="shared" si="83"/>
        <v>0</v>
      </c>
    </row>
    <row r="896" spans="1:7">
      <c r="A896" s="175">
        <f t="shared" si="78"/>
        <v>5</v>
      </c>
      <c r="B896" s="795">
        <f t="shared" si="79"/>
        <v>44689.166666664503</v>
      </c>
      <c r="C896" s="175" t="str">
        <f t="shared" si="80"/>
        <v>Winter</v>
      </c>
      <c r="D896" s="175" t="str">
        <f t="shared" si="81"/>
        <v>No</v>
      </c>
      <c r="E896" s="175">
        <f t="shared" si="82"/>
        <v>0</v>
      </c>
      <c r="F896" s="797">
        <v>103629.77279990156</v>
      </c>
      <c r="G896" s="798">
        <f t="shared" si="83"/>
        <v>0</v>
      </c>
    </row>
    <row r="897" spans="1:7">
      <c r="A897" s="175">
        <f t="shared" si="78"/>
        <v>5</v>
      </c>
      <c r="B897" s="795">
        <f t="shared" si="79"/>
        <v>44689.208333331168</v>
      </c>
      <c r="C897" s="175" t="str">
        <f t="shared" si="80"/>
        <v>Winter</v>
      </c>
      <c r="D897" s="175" t="str">
        <f t="shared" si="81"/>
        <v>No</v>
      </c>
      <c r="E897" s="175">
        <f t="shared" si="82"/>
        <v>0</v>
      </c>
      <c r="F897" s="797">
        <v>105414.15323822355</v>
      </c>
      <c r="G897" s="798">
        <f t="shared" si="83"/>
        <v>0</v>
      </c>
    </row>
    <row r="898" spans="1:7">
      <c r="A898" s="175">
        <f t="shared" si="78"/>
        <v>5</v>
      </c>
      <c r="B898" s="795">
        <f t="shared" si="79"/>
        <v>44689.249999997832</v>
      </c>
      <c r="C898" s="175" t="str">
        <f t="shared" si="80"/>
        <v>Winter</v>
      </c>
      <c r="D898" s="175" t="str">
        <f t="shared" si="81"/>
        <v>No</v>
      </c>
      <c r="E898" s="175">
        <f t="shared" si="82"/>
        <v>0</v>
      </c>
      <c r="F898" s="797">
        <v>118991.05580416959</v>
      </c>
      <c r="G898" s="798">
        <f t="shared" si="83"/>
        <v>0</v>
      </c>
    </row>
    <row r="899" spans="1:7">
      <c r="A899" s="175">
        <f t="shared" si="78"/>
        <v>5</v>
      </c>
      <c r="B899" s="795">
        <f t="shared" si="79"/>
        <v>44689.291666664496</v>
      </c>
      <c r="C899" s="175" t="str">
        <f t="shared" si="80"/>
        <v>Winter</v>
      </c>
      <c r="D899" s="175" t="str">
        <f t="shared" si="81"/>
        <v>No</v>
      </c>
      <c r="E899" s="175">
        <f t="shared" si="82"/>
        <v>0</v>
      </c>
      <c r="F899" s="797">
        <v>154137.30463100248</v>
      </c>
      <c r="G899" s="798">
        <f t="shared" si="83"/>
        <v>0</v>
      </c>
    </row>
    <row r="900" spans="1:7">
      <c r="A900" s="175">
        <f t="shared" ref="A900:A963" si="84">MONTH(B900)</f>
        <v>5</v>
      </c>
      <c r="B900" s="795">
        <f t="shared" si="79"/>
        <v>44689.33333333116</v>
      </c>
      <c r="C900" s="175" t="str">
        <f t="shared" si="80"/>
        <v>Winter</v>
      </c>
      <c r="D900" s="175" t="str">
        <f t="shared" si="81"/>
        <v>No</v>
      </c>
      <c r="E900" s="175">
        <f t="shared" si="82"/>
        <v>0</v>
      </c>
      <c r="F900" s="797">
        <v>156824.98523241133</v>
      </c>
      <c r="G900" s="798">
        <f t="shared" si="83"/>
        <v>0</v>
      </c>
    </row>
    <row r="901" spans="1:7">
      <c r="A901" s="175">
        <f t="shared" si="84"/>
        <v>5</v>
      </c>
      <c r="B901" s="795">
        <f t="shared" ref="B901:B964" si="85">+B900+1/24</f>
        <v>44689.374999997824</v>
      </c>
      <c r="C901" s="175" t="str">
        <f t="shared" ref="C901:C964" si="86">IF(A901&gt;5,IF(A901&lt;10,"Summer","Winter"),"Winter")</f>
        <v>Winter</v>
      </c>
      <c r="D901" s="175" t="str">
        <f t="shared" ref="D901:D964" si="87">IF(WEEKDAY(B901,2)&lt;6,"Yes","No")</f>
        <v>No</v>
      </c>
      <c r="E901" s="175">
        <f t="shared" ref="E901:E964" si="88">IF(D901="No",0,IF(C901="Winter",IF(HOUR(B901)&gt;6,IF(HOUR(B901)&lt;11,1,0),0),IF(HOUR(B901)&gt;15,IF(HOUR(B901)&lt;21,1,0),0)))</f>
        <v>0</v>
      </c>
      <c r="F901" s="797">
        <v>152344.56234335003</v>
      </c>
      <c r="G901" s="798">
        <f t="shared" ref="G901:G964" si="89">E901*F901</f>
        <v>0</v>
      </c>
    </row>
    <row r="902" spans="1:7">
      <c r="A902" s="175">
        <f t="shared" si="84"/>
        <v>5</v>
      </c>
      <c r="B902" s="795">
        <f t="shared" si="85"/>
        <v>44689.416666664489</v>
      </c>
      <c r="C902" s="175" t="str">
        <f t="shared" si="86"/>
        <v>Winter</v>
      </c>
      <c r="D902" s="175" t="str">
        <f t="shared" si="87"/>
        <v>No</v>
      </c>
      <c r="E902" s="175">
        <f t="shared" si="88"/>
        <v>0</v>
      </c>
      <c r="F902" s="797">
        <v>155437.47667988704</v>
      </c>
      <c r="G902" s="798">
        <f t="shared" si="89"/>
        <v>0</v>
      </c>
    </row>
    <row r="903" spans="1:7">
      <c r="A903" s="175">
        <f t="shared" si="84"/>
        <v>5</v>
      </c>
      <c r="B903" s="795">
        <f t="shared" si="85"/>
        <v>44689.458333331153</v>
      </c>
      <c r="C903" s="175" t="str">
        <f t="shared" si="86"/>
        <v>Winter</v>
      </c>
      <c r="D903" s="175" t="str">
        <f t="shared" si="87"/>
        <v>No</v>
      </c>
      <c r="E903" s="175">
        <f t="shared" si="88"/>
        <v>0</v>
      </c>
      <c r="F903" s="797">
        <v>140040.41701095283</v>
      </c>
      <c r="G903" s="798">
        <f t="shared" si="89"/>
        <v>0</v>
      </c>
    </row>
    <row r="904" spans="1:7">
      <c r="A904" s="175">
        <f t="shared" si="84"/>
        <v>5</v>
      </c>
      <c r="B904" s="795">
        <f t="shared" si="85"/>
        <v>44689.499999997817</v>
      </c>
      <c r="C904" s="175" t="str">
        <f t="shared" si="86"/>
        <v>Winter</v>
      </c>
      <c r="D904" s="175" t="str">
        <f t="shared" si="87"/>
        <v>No</v>
      </c>
      <c r="E904" s="175">
        <f t="shared" si="88"/>
        <v>0</v>
      </c>
      <c r="F904" s="797">
        <v>131583.33958968217</v>
      </c>
      <c r="G904" s="798">
        <f t="shared" si="89"/>
        <v>0</v>
      </c>
    </row>
    <row r="905" spans="1:7">
      <c r="A905" s="175">
        <f t="shared" si="84"/>
        <v>5</v>
      </c>
      <c r="B905" s="795">
        <f t="shared" si="85"/>
        <v>44689.541666664481</v>
      </c>
      <c r="C905" s="175" t="str">
        <f t="shared" si="86"/>
        <v>Winter</v>
      </c>
      <c r="D905" s="175" t="str">
        <f t="shared" si="87"/>
        <v>No</v>
      </c>
      <c r="E905" s="175">
        <f t="shared" si="88"/>
        <v>0</v>
      </c>
      <c r="F905" s="797">
        <v>115294.81713839168</v>
      </c>
      <c r="G905" s="798">
        <f t="shared" si="89"/>
        <v>0</v>
      </c>
    </row>
    <row r="906" spans="1:7">
      <c r="A906" s="175">
        <f t="shared" si="84"/>
        <v>5</v>
      </c>
      <c r="B906" s="795">
        <f t="shared" si="85"/>
        <v>44689.583333331146</v>
      </c>
      <c r="C906" s="175" t="str">
        <f t="shared" si="86"/>
        <v>Winter</v>
      </c>
      <c r="D906" s="175" t="str">
        <f t="shared" si="87"/>
        <v>No</v>
      </c>
      <c r="E906" s="175">
        <f t="shared" si="88"/>
        <v>0</v>
      </c>
      <c r="F906" s="797">
        <v>115662.88546586291</v>
      </c>
      <c r="G906" s="798">
        <f t="shared" si="89"/>
        <v>0</v>
      </c>
    </row>
    <row r="907" spans="1:7">
      <c r="A907" s="175">
        <f t="shared" si="84"/>
        <v>5</v>
      </c>
      <c r="B907" s="795">
        <f t="shared" si="85"/>
        <v>44689.62499999781</v>
      </c>
      <c r="C907" s="175" t="str">
        <f t="shared" si="86"/>
        <v>Winter</v>
      </c>
      <c r="D907" s="175" t="str">
        <f t="shared" si="87"/>
        <v>No</v>
      </c>
      <c r="E907" s="175">
        <f t="shared" si="88"/>
        <v>0</v>
      </c>
      <c r="F907" s="797">
        <v>118224.54315174714</v>
      </c>
      <c r="G907" s="798">
        <f t="shared" si="89"/>
        <v>0</v>
      </c>
    </row>
    <row r="908" spans="1:7">
      <c r="A908" s="175">
        <f t="shared" si="84"/>
        <v>5</v>
      </c>
      <c r="B908" s="795">
        <f t="shared" si="85"/>
        <v>44689.666666664474</v>
      </c>
      <c r="C908" s="175" t="str">
        <f t="shared" si="86"/>
        <v>Winter</v>
      </c>
      <c r="D908" s="175" t="str">
        <f t="shared" si="87"/>
        <v>No</v>
      </c>
      <c r="E908" s="175">
        <f t="shared" si="88"/>
        <v>0</v>
      </c>
      <c r="F908" s="797">
        <v>119765.69517483409</v>
      </c>
      <c r="G908" s="798">
        <f t="shared" si="89"/>
        <v>0</v>
      </c>
    </row>
    <row r="909" spans="1:7">
      <c r="A909" s="175">
        <f t="shared" si="84"/>
        <v>5</v>
      </c>
      <c r="B909" s="795">
        <f t="shared" si="85"/>
        <v>44689.708333331138</v>
      </c>
      <c r="C909" s="175" t="str">
        <f t="shared" si="86"/>
        <v>Winter</v>
      </c>
      <c r="D909" s="175" t="str">
        <f t="shared" si="87"/>
        <v>No</v>
      </c>
      <c r="E909" s="175">
        <f t="shared" si="88"/>
        <v>0</v>
      </c>
      <c r="F909" s="797">
        <v>126177.6758678496</v>
      </c>
      <c r="G909" s="798">
        <f t="shared" si="89"/>
        <v>0</v>
      </c>
    </row>
    <row r="910" spans="1:7">
      <c r="A910" s="175">
        <f t="shared" si="84"/>
        <v>5</v>
      </c>
      <c r="B910" s="795">
        <f t="shared" si="85"/>
        <v>44689.749999997803</v>
      </c>
      <c r="C910" s="175" t="str">
        <f t="shared" si="86"/>
        <v>Winter</v>
      </c>
      <c r="D910" s="175" t="str">
        <f t="shared" si="87"/>
        <v>No</v>
      </c>
      <c r="E910" s="175">
        <f t="shared" si="88"/>
        <v>0</v>
      </c>
      <c r="F910" s="797">
        <v>149565.04835623613</v>
      </c>
      <c r="G910" s="798">
        <f t="shared" si="89"/>
        <v>0</v>
      </c>
    </row>
    <row r="911" spans="1:7">
      <c r="A911" s="175">
        <f t="shared" si="84"/>
        <v>5</v>
      </c>
      <c r="B911" s="795">
        <f t="shared" si="85"/>
        <v>44689.791666664467</v>
      </c>
      <c r="C911" s="175" t="str">
        <f t="shared" si="86"/>
        <v>Winter</v>
      </c>
      <c r="D911" s="175" t="str">
        <f t="shared" si="87"/>
        <v>No</v>
      </c>
      <c r="E911" s="175">
        <f t="shared" si="88"/>
        <v>0</v>
      </c>
      <c r="F911" s="797">
        <v>143254.96759864691</v>
      </c>
      <c r="G911" s="798">
        <f t="shared" si="89"/>
        <v>0</v>
      </c>
    </row>
    <row r="912" spans="1:7">
      <c r="A912" s="175">
        <f t="shared" si="84"/>
        <v>5</v>
      </c>
      <c r="B912" s="795">
        <f t="shared" si="85"/>
        <v>44689.833333331131</v>
      </c>
      <c r="C912" s="175" t="str">
        <f t="shared" si="86"/>
        <v>Winter</v>
      </c>
      <c r="D912" s="175" t="str">
        <f t="shared" si="87"/>
        <v>No</v>
      </c>
      <c r="E912" s="175">
        <f t="shared" si="88"/>
        <v>0</v>
      </c>
      <c r="F912" s="797">
        <v>130519.03341382778</v>
      </c>
      <c r="G912" s="798">
        <f t="shared" si="89"/>
        <v>0</v>
      </c>
    </row>
    <row r="913" spans="1:7">
      <c r="A913" s="175">
        <f t="shared" si="84"/>
        <v>5</v>
      </c>
      <c r="B913" s="795">
        <f t="shared" si="85"/>
        <v>44689.874999997795</v>
      </c>
      <c r="C913" s="175" t="str">
        <f t="shared" si="86"/>
        <v>Winter</v>
      </c>
      <c r="D913" s="175" t="str">
        <f t="shared" si="87"/>
        <v>No</v>
      </c>
      <c r="E913" s="175">
        <f t="shared" si="88"/>
        <v>0</v>
      </c>
      <c r="F913" s="797">
        <v>147928.35963280222</v>
      </c>
      <c r="G913" s="798">
        <f t="shared" si="89"/>
        <v>0</v>
      </c>
    </row>
    <row r="914" spans="1:7">
      <c r="A914" s="175">
        <f t="shared" si="84"/>
        <v>5</v>
      </c>
      <c r="B914" s="795">
        <f t="shared" si="85"/>
        <v>44689.91666666446</v>
      </c>
      <c r="C914" s="175" t="str">
        <f t="shared" si="86"/>
        <v>Winter</v>
      </c>
      <c r="D914" s="175" t="str">
        <f t="shared" si="87"/>
        <v>No</v>
      </c>
      <c r="E914" s="175">
        <f t="shared" si="88"/>
        <v>0</v>
      </c>
      <c r="F914" s="797">
        <v>148936.23434744566</v>
      </c>
      <c r="G914" s="798">
        <f t="shared" si="89"/>
        <v>0</v>
      </c>
    </row>
    <row r="915" spans="1:7">
      <c r="A915" s="175">
        <f t="shared" si="84"/>
        <v>5</v>
      </c>
      <c r="B915" s="795">
        <f t="shared" si="85"/>
        <v>44689.958333331124</v>
      </c>
      <c r="C915" s="175" t="str">
        <f t="shared" si="86"/>
        <v>Winter</v>
      </c>
      <c r="D915" s="175" t="str">
        <f t="shared" si="87"/>
        <v>No</v>
      </c>
      <c r="E915" s="175">
        <f t="shared" si="88"/>
        <v>0</v>
      </c>
      <c r="F915" s="797">
        <v>108234.75638303164</v>
      </c>
      <c r="G915" s="798">
        <f t="shared" si="89"/>
        <v>0</v>
      </c>
    </row>
    <row r="916" spans="1:7">
      <c r="A916" s="175">
        <f t="shared" si="84"/>
        <v>5</v>
      </c>
      <c r="B916" s="795">
        <f t="shared" si="85"/>
        <v>44689.999999997788</v>
      </c>
      <c r="C916" s="175" t="str">
        <f t="shared" si="86"/>
        <v>Winter</v>
      </c>
      <c r="D916" s="175" t="str">
        <f t="shared" si="87"/>
        <v>Yes</v>
      </c>
      <c r="E916" s="175">
        <f t="shared" si="88"/>
        <v>0</v>
      </c>
      <c r="F916" s="797">
        <v>107848.03187326684</v>
      </c>
      <c r="G916" s="798">
        <f t="shared" si="89"/>
        <v>0</v>
      </c>
    </row>
    <row r="917" spans="1:7">
      <c r="A917" s="175">
        <f t="shared" si="84"/>
        <v>5</v>
      </c>
      <c r="B917" s="795">
        <f t="shared" si="85"/>
        <v>44690.041666664452</v>
      </c>
      <c r="C917" s="175" t="str">
        <f t="shared" si="86"/>
        <v>Winter</v>
      </c>
      <c r="D917" s="175" t="str">
        <f t="shared" si="87"/>
        <v>Yes</v>
      </c>
      <c r="E917" s="175">
        <f t="shared" si="88"/>
        <v>0</v>
      </c>
      <c r="F917" s="797">
        <v>101301.4533278474</v>
      </c>
      <c r="G917" s="798">
        <f t="shared" si="89"/>
        <v>0</v>
      </c>
    </row>
    <row r="918" spans="1:7">
      <c r="A918" s="175">
        <f t="shared" si="84"/>
        <v>5</v>
      </c>
      <c r="B918" s="795">
        <f t="shared" si="85"/>
        <v>44690.083333331117</v>
      </c>
      <c r="C918" s="175" t="str">
        <f t="shared" si="86"/>
        <v>Winter</v>
      </c>
      <c r="D918" s="175" t="str">
        <f t="shared" si="87"/>
        <v>Yes</v>
      </c>
      <c r="E918" s="175">
        <f t="shared" si="88"/>
        <v>0</v>
      </c>
      <c r="F918" s="797">
        <v>100667.19456479163</v>
      </c>
      <c r="G918" s="798">
        <f t="shared" si="89"/>
        <v>0</v>
      </c>
    </row>
    <row r="919" spans="1:7">
      <c r="A919" s="175">
        <f t="shared" si="84"/>
        <v>5</v>
      </c>
      <c r="B919" s="795">
        <f t="shared" si="85"/>
        <v>44690.124999997781</v>
      </c>
      <c r="C919" s="175" t="str">
        <f t="shared" si="86"/>
        <v>Winter</v>
      </c>
      <c r="D919" s="175" t="str">
        <f t="shared" si="87"/>
        <v>Yes</v>
      </c>
      <c r="E919" s="175">
        <f t="shared" si="88"/>
        <v>0</v>
      </c>
      <c r="F919" s="797">
        <v>115856.4571343709</v>
      </c>
      <c r="G919" s="798">
        <f t="shared" si="89"/>
        <v>0</v>
      </c>
    </row>
    <row r="920" spans="1:7">
      <c r="A920" s="175">
        <f t="shared" si="84"/>
        <v>5</v>
      </c>
      <c r="B920" s="795">
        <f t="shared" si="85"/>
        <v>44690.166666664445</v>
      </c>
      <c r="C920" s="175" t="str">
        <f t="shared" si="86"/>
        <v>Winter</v>
      </c>
      <c r="D920" s="175" t="str">
        <f t="shared" si="87"/>
        <v>Yes</v>
      </c>
      <c r="E920" s="175">
        <f t="shared" si="88"/>
        <v>0</v>
      </c>
      <c r="F920" s="797">
        <v>128344.39415156881</v>
      </c>
      <c r="G920" s="798">
        <f t="shared" si="89"/>
        <v>0</v>
      </c>
    </row>
    <row r="921" spans="1:7">
      <c r="A921" s="175">
        <f t="shared" si="84"/>
        <v>5</v>
      </c>
      <c r="B921" s="795">
        <f t="shared" si="85"/>
        <v>44690.208333331109</v>
      </c>
      <c r="C921" s="175" t="str">
        <f t="shared" si="86"/>
        <v>Winter</v>
      </c>
      <c r="D921" s="175" t="str">
        <f t="shared" si="87"/>
        <v>Yes</v>
      </c>
      <c r="E921" s="175">
        <f t="shared" si="88"/>
        <v>0</v>
      </c>
      <c r="F921" s="797">
        <v>135667.71355175515</v>
      </c>
      <c r="G921" s="798">
        <f t="shared" si="89"/>
        <v>0</v>
      </c>
    </row>
    <row r="922" spans="1:7">
      <c r="A922" s="175">
        <f t="shared" si="84"/>
        <v>5</v>
      </c>
      <c r="B922" s="795">
        <f t="shared" si="85"/>
        <v>44690.249999997774</v>
      </c>
      <c r="C922" s="175" t="str">
        <f t="shared" si="86"/>
        <v>Winter</v>
      </c>
      <c r="D922" s="175" t="str">
        <f t="shared" si="87"/>
        <v>Yes</v>
      </c>
      <c r="E922" s="175">
        <f t="shared" si="88"/>
        <v>0</v>
      </c>
      <c r="F922" s="797">
        <v>166783.08073912127</v>
      </c>
      <c r="G922" s="798">
        <f t="shared" si="89"/>
        <v>0</v>
      </c>
    </row>
    <row r="923" spans="1:7">
      <c r="A923" s="175">
        <f t="shared" si="84"/>
        <v>5</v>
      </c>
      <c r="B923" s="795">
        <f t="shared" si="85"/>
        <v>44690.291666664438</v>
      </c>
      <c r="C923" s="175" t="str">
        <f t="shared" si="86"/>
        <v>Winter</v>
      </c>
      <c r="D923" s="175" t="str">
        <f t="shared" si="87"/>
        <v>Yes</v>
      </c>
      <c r="E923" s="175">
        <f t="shared" si="88"/>
        <v>1</v>
      </c>
      <c r="F923" s="797">
        <v>182785.61765632432</v>
      </c>
      <c r="G923" s="798">
        <f t="shared" si="89"/>
        <v>182785.61765632432</v>
      </c>
    </row>
    <row r="924" spans="1:7">
      <c r="A924" s="175">
        <f t="shared" si="84"/>
        <v>5</v>
      </c>
      <c r="B924" s="795">
        <f t="shared" si="85"/>
        <v>44690.333333331102</v>
      </c>
      <c r="C924" s="175" t="str">
        <f t="shared" si="86"/>
        <v>Winter</v>
      </c>
      <c r="D924" s="175" t="str">
        <f t="shared" si="87"/>
        <v>Yes</v>
      </c>
      <c r="E924" s="175">
        <f t="shared" si="88"/>
        <v>1</v>
      </c>
      <c r="F924" s="797">
        <v>146743.93086217222</v>
      </c>
      <c r="G924" s="798">
        <f t="shared" si="89"/>
        <v>146743.93086217222</v>
      </c>
    </row>
    <row r="925" spans="1:7">
      <c r="A925" s="175">
        <f t="shared" si="84"/>
        <v>5</v>
      </c>
      <c r="B925" s="795">
        <f t="shared" si="85"/>
        <v>44690.374999997766</v>
      </c>
      <c r="C925" s="175" t="str">
        <f t="shared" si="86"/>
        <v>Winter</v>
      </c>
      <c r="D925" s="175" t="str">
        <f t="shared" si="87"/>
        <v>Yes</v>
      </c>
      <c r="E925" s="175">
        <f t="shared" si="88"/>
        <v>1</v>
      </c>
      <c r="F925" s="797">
        <v>137405.18533794553</v>
      </c>
      <c r="G925" s="798">
        <f t="shared" si="89"/>
        <v>137405.18533794553</v>
      </c>
    </row>
    <row r="926" spans="1:7">
      <c r="A926" s="175">
        <f t="shared" si="84"/>
        <v>5</v>
      </c>
      <c r="B926" s="795">
        <f t="shared" si="85"/>
        <v>44690.416666664431</v>
      </c>
      <c r="C926" s="175" t="str">
        <f t="shared" si="86"/>
        <v>Winter</v>
      </c>
      <c r="D926" s="175" t="str">
        <f t="shared" si="87"/>
        <v>Yes</v>
      </c>
      <c r="E926" s="175">
        <f t="shared" si="88"/>
        <v>1</v>
      </c>
      <c r="F926" s="797">
        <v>112707.6991643439</v>
      </c>
      <c r="G926" s="798">
        <f t="shared" si="89"/>
        <v>112707.6991643439</v>
      </c>
    </row>
    <row r="927" spans="1:7">
      <c r="A927" s="175">
        <f t="shared" si="84"/>
        <v>5</v>
      </c>
      <c r="B927" s="795">
        <f t="shared" si="85"/>
        <v>44690.458333331095</v>
      </c>
      <c r="C927" s="175" t="str">
        <f t="shared" si="86"/>
        <v>Winter</v>
      </c>
      <c r="D927" s="175" t="str">
        <f t="shared" si="87"/>
        <v>Yes</v>
      </c>
      <c r="E927" s="175">
        <f t="shared" si="88"/>
        <v>0</v>
      </c>
      <c r="F927" s="797">
        <v>132605.42503947954</v>
      </c>
      <c r="G927" s="798">
        <f t="shared" si="89"/>
        <v>0</v>
      </c>
    </row>
    <row r="928" spans="1:7">
      <c r="A928" s="175">
        <f t="shared" si="84"/>
        <v>5</v>
      </c>
      <c r="B928" s="795">
        <f t="shared" si="85"/>
        <v>44690.499999997759</v>
      </c>
      <c r="C928" s="175" t="str">
        <f t="shared" si="86"/>
        <v>Winter</v>
      </c>
      <c r="D928" s="175" t="str">
        <f t="shared" si="87"/>
        <v>Yes</v>
      </c>
      <c r="E928" s="175">
        <f t="shared" si="88"/>
        <v>0</v>
      </c>
      <c r="F928" s="797">
        <v>125531.93242069583</v>
      </c>
      <c r="G928" s="798">
        <f t="shared" si="89"/>
        <v>0</v>
      </c>
    </row>
    <row r="929" spans="1:7">
      <c r="A929" s="175">
        <f t="shared" si="84"/>
        <v>5</v>
      </c>
      <c r="B929" s="795">
        <f t="shared" si="85"/>
        <v>44690.541666664423</v>
      </c>
      <c r="C929" s="175" t="str">
        <f t="shared" si="86"/>
        <v>Winter</v>
      </c>
      <c r="D929" s="175" t="str">
        <f t="shared" si="87"/>
        <v>Yes</v>
      </c>
      <c r="E929" s="175">
        <f t="shared" si="88"/>
        <v>0</v>
      </c>
      <c r="F929" s="797">
        <v>117496.90060737237</v>
      </c>
      <c r="G929" s="798">
        <f t="shared" si="89"/>
        <v>0</v>
      </c>
    </row>
    <row r="930" spans="1:7">
      <c r="A930" s="175">
        <f t="shared" si="84"/>
        <v>5</v>
      </c>
      <c r="B930" s="795">
        <f t="shared" si="85"/>
        <v>44690.583333331087</v>
      </c>
      <c r="C930" s="175" t="str">
        <f t="shared" si="86"/>
        <v>Winter</v>
      </c>
      <c r="D930" s="175" t="str">
        <f t="shared" si="87"/>
        <v>Yes</v>
      </c>
      <c r="E930" s="175">
        <f t="shared" si="88"/>
        <v>0</v>
      </c>
      <c r="F930" s="797">
        <v>153378.00756385468</v>
      </c>
      <c r="G930" s="798">
        <f t="shared" si="89"/>
        <v>0</v>
      </c>
    </row>
    <row r="931" spans="1:7">
      <c r="A931" s="175">
        <f t="shared" si="84"/>
        <v>5</v>
      </c>
      <c r="B931" s="795">
        <f t="shared" si="85"/>
        <v>44690.624999997752</v>
      </c>
      <c r="C931" s="175" t="str">
        <f t="shared" si="86"/>
        <v>Winter</v>
      </c>
      <c r="D931" s="175" t="str">
        <f t="shared" si="87"/>
        <v>Yes</v>
      </c>
      <c r="E931" s="175">
        <f t="shared" si="88"/>
        <v>0</v>
      </c>
      <c r="F931" s="797">
        <v>172266.96963491893</v>
      </c>
      <c r="G931" s="798">
        <f t="shared" si="89"/>
        <v>0</v>
      </c>
    </row>
    <row r="932" spans="1:7">
      <c r="A932" s="175">
        <f t="shared" si="84"/>
        <v>5</v>
      </c>
      <c r="B932" s="795">
        <f t="shared" si="85"/>
        <v>44690.666666664416</v>
      </c>
      <c r="C932" s="175" t="str">
        <f t="shared" si="86"/>
        <v>Winter</v>
      </c>
      <c r="D932" s="175" t="str">
        <f t="shared" si="87"/>
        <v>Yes</v>
      </c>
      <c r="E932" s="175">
        <f t="shared" si="88"/>
        <v>0</v>
      </c>
      <c r="F932" s="797">
        <v>180152.54625019149</v>
      </c>
      <c r="G932" s="798">
        <f t="shared" si="89"/>
        <v>0</v>
      </c>
    </row>
    <row r="933" spans="1:7">
      <c r="A933" s="175">
        <f t="shared" si="84"/>
        <v>5</v>
      </c>
      <c r="B933" s="795">
        <f t="shared" si="85"/>
        <v>44690.70833333108</v>
      </c>
      <c r="C933" s="175" t="str">
        <f t="shared" si="86"/>
        <v>Winter</v>
      </c>
      <c r="D933" s="175" t="str">
        <f t="shared" si="87"/>
        <v>Yes</v>
      </c>
      <c r="E933" s="175">
        <f t="shared" si="88"/>
        <v>0</v>
      </c>
      <c r="F933" s="797">
        <v>200395.87808601162</v>
      </c>
      <c r="G933" s="798">
        <f t="shared" si="89"/>
        <v>0</v>
      </c>
    </row>
    <row r="934" spans="1:7">
      <c r="A934" s="175">
        <f t="shared" si="84"/>
        <v>5</v>
      </c>
      <c r="B934" s="795">
        <f t="shared" si="85"/>
        <v>44690.749999997744</v>
      </c>
      <c r="C934" s="175" t="str">
        <f t="shared" si="86"/>
        <v>Winter</v>
      </c>
      <c r="D934" s="175" t="str">
        <f t="shared" si="87"/>
        <v>Yes</v>
      </c>
      <c r="E934" s="175">
        <f t="shared" si="88"/>
        <v>0</v>
      </c>
      <c r="F934" s="797">
        <v>194552.6941914779</v>
      </c>
      <c r="G934" s="798">
        <f t="shared" si="89"/>
        <v>0</v>
      </c>
    </row>
    <row r="935" spans="1:7">
      <c r="A935" s="175">
        <f t="shared" si="84"/>
        <v>5</v>
      </c>
      <c r="B935" s="795">
        <f t="shared" si="85"/>
        <v>44690.791666664409</v>
      </c>
      <c r="C935" s="175" t="str">
        <f t="shared" si="86"/>
        <v>Winter</v>
      </c>
      <c r="D935" s="175" t="str">
        <f t="shared" si="87"/>
        <v>Yes</v>
      </c>
      <c r="E935" s="175">
        <f t="shared" si="88"/>
        <v>0</v>
      </c>
      <c r="F935" s="797">
        <v>179543.4685571318</v>
      </c>
      <c r="G935" s="798">
        <f t="shared" si="89"/>
        <v>0</v>
      </c>
    </row>
    <row r="936" spans="1:7">
      <c r="A936" s="175">
        <f t="shared" si="84"/>
        <v>5</v>
      </c>
      <c r="B936" s="795">
        <f t="shared" si="85"/>
        <v>44690.833333331073</v>
      </c>
      <c r="C936" s="175" t="str">
        <f t="shared" si="86"/>
        <v>Winter</v>
      </c>
      <c r="D936" s="175" t="str">
        <f t="shared" si="87"/>
        <v>Yes</v>
      </c>
      <c r="E936" s="175">
        <f t="shared" si="88"/>
        <v>0</v>
      </c>
      <c r="F936" s="797">
        <v>184425.81865039092</v>
      </c>
      <c r="G936" s="798">
        <f t="shared" si="89"/>
        <v>0</v>
      </c>
    </row>
    <row r="937" spans="1:7">
      <c r="A937" s="175">
        <f t="shared" si="84"/>
        <v>5</v>
      </c>
      <c r="B937" s="795">
        <f t="shared" si="85"/>
        <v>44690.874999997737</v>
      </c>
      <c r="C937" s="175" t="str">
        <f t="shared" si="86"/>
        <v>Winter</v>
      </c>
      <c r="D937" s="175" t="str">
        <f t="shared" si="87"/>
        <v>Yes</v>
      </c>
      <c r="E937" s="175">
        <f t="shared" si="88"/>
        <v>0</v>
      </c>
      <c r="F937" s="797">
        <v>186171.75515576292</v>
      </c>
      <c r="G937" s="798">
        <f t="shared" si="89"/>
        <v>0</v>
      </c>
    </row>
    <row r="938" spans="1:7">
      <c r="A938" s="175">
        <f t="shared" si="84"/>
        <v>5</v>
      </c>
      <c r="B938" s="795">
        <f t="shared" si="85"/>
        <v>44690.916666664401</v>
      </c>
      <c r="C938" s="175" t="str">
        <f t="shared" si="86"/>
        <v>Winter</v>
      </c>
      <c r="D938" s="175" t="str">
        <f t="shared" si="87"/>
        <v>Yes</v>
      </c>
      <c r="E938" s="175">
        <f t="shared" si="88"/>
        <v>0</v>
      </c>
      <c r="F938" s="797">
        <v>144767.85980404931</v>
      </c>
      <c r="G938" s="798">
        <f t="shared" si="89"/>
        <v>0</v>
      </c>
    </row>
    <row r="939" spans="1:7">
      <c r="A939" s="175">
        <f t="shared" si="84"/>
        <v>5</v>
      </c>
      <c r="B939" s="795">
        <f t="shared" si="85"/>
        <v>44690.958333331066</v>
      </c>
      <c r="C939" s="175" t="str">
        <f t="shared" si="86"/>
        <v>Winter</v>
      </c>
      <c r="D939" s="175" t="str">
        <f t="shared" si="87"/>
        <v>Yes</v>
      </c>
      <c r="E939" s="175">
        <f t="shared" si="88"/>
        <v>0</v>
      </c>
      <c r="F939" s="797">
        <v>118561.47130570121</v>
      </c>
      <c r="G939" s="798">
        <f t="shared" si="89"/>
        <v>0</v>
      </c>
    </row>
    <row r="940" spans="1:7">
      <c r="A940" s="175">
        <f t="shared" si="84"/>
        <v>5</v>
      </c>
      <c r="B940" s="795">
        <f t="shared" si="85"/>
        <v>44690.99999999773</v>
      </c>
      <c r="C940" s="175" t="str">
        <f t="shared" si="86"/>
        <v>Winter</v>
      </c>
      <c r="D940" s="175" t="str">
        <f t="shared" si="87"/>
        <v>Yes</v>
      </c>
      <c r="E940" s="175">
        <f t="shared" si="88"/>
        <v>0</v>
      </c>
      <c r="F940" s="797">
        <v>97244.17087586358</v>
      </c>
      <c r="G940" s="798">
        <f t="shared" si="89"/>
        <v>0</v>
      </c>
    </row>
    <row r="941" spans="1:7">
      <c r="A941" s="175">
        <f t="shared" si="84"/>
        <v>5</v>
      </c>
      <c r="B941" s="795">
        <f t="shared" si="85"/>
        <v>44691.041666664394</v>
      </c>
      <c r="C941" s="175" t="str">
        <f t="shared" si="86"/>
        <v>Winter</v>
      </c>
      <c r="D941" s="175" t="str">
        <f t="shared" si="87"/>
        <v>Yes</v>
      </c>
      <c r="E941" s="175">
        <f t="shared" si="88"/>
        <v>0</v>
      </c>
      <c r="F941" s="797">
        <v>93031.385948149647</v>
      </c>
      <c r="G941" s="798">
        <f t="shared" si="89"/>
        <v>0</v>
      </c>
    </row>
    <row r="942" spans="1:7">
      <c r="A942" s="175">
        <f t="shared" si="84"/>
        <v>5</v>
      </c>
      <c r="B942" s="795">
        <f t="shared" si="85"/>
        <v>44691.083333331058</v>
      </c>
      <c r="C942" s="175" t="str">
        <f t="shared" si="86"/>
        <v>Winter</v>
      </c>
      <c r="D942" s="175" t="str">
        <f t="shared" si="87"/>
        <v>Yes</v>
      </c>
      <c r="E942" s="175">
        <f t="shared" si="88"/>
        <v>0</v>
      </c>
      <c r="F942" s="797">
        <v>95109.268767540663</v>
      </c>
      <c r="G942" s="798">
        <f t="shared" si="89"/>
        <v>0</v>
      </c>
    </row>
    <row r="943" spans="1:7">
      <c r="A943" s="175">
        <f t="shared" si="84"/>
        <v>5</v>
      </c>
      <c r="B943" s="795">
        <f t="shared" si="85"/>
        <v>44691.124999997723</v>
      </c>
      <c r="C943" s="175" t="str">
        <f t="shared" si="86"/>
        <v>Winter</v>
      </c>
      <c r="D943" s="175" t="str">
        <f t="shared" si="87"/>
        <v>Yes</v>
      </c>
      <c r="E943" s="175">
        <f t="shared" si="88"/>
        <v>0</v>
      </c>
      <c r="F943" s="797">
        <v>99327.498449519888</v>
      </c>
      <c r="G943" s="798">
        <f t="shared" si="89"/>
        <v>0</v>
      </c>
    </row>
    <row r="944" spans="1:7">
      <c r="A944" s="175">
        <f t="shared" si="84"/>
        <v>5</v>
      </c>
      <c r="B944" s="795">
        <f t="shared" si="85"/>
        <v>44691.166666664387</v>
      </c>
      <c r="C944" s="175" t="str">
        <f t="shared" si="86"/>
        <v>Winter</v>
      </c>
      <c r="D944" s="175" t="str">
        <f t="shared" si="87"/>
        <v>Yes</v>
      </c>
      <c r="E944" s="175">
        <f t="shared" si="88"/>
        <v>0</v>
      </c>
      <c r="F944" s="797">
        <v>94388.077632403292</v>
      </c>
      <c r="G944" s="798">
        <f t="shared" si="89"/>
        <v>0</v>
      </c>
    </row>
    <row r="945" spans="1:7">
      <c r="A945" s="175">
        <f t="shared" si="84"/>
        <v>5</v>
      </c>
      <c r="B945" s="795">
        <f t="shared" si="85"/>
        <v>44691.208333331051</v>
      </c>
      <c r="C945" s="175" t="str">
        <f t="shared" si="86"/>
        <v>Winter</v>
      </c>
      <c r="D945" s="175" t="str">
        <f t="shared" si="87"/>
        <v>Yes</v>
      </c>
      <c r="E945" s="175">
        <f t="shared" si="88"/>
        <v>0</v>
      </c>
      <c r="F945" s="797">
        <v>112511.99662034748</v>
      </c>
      <c r="G945" s="798">
        <f t="shared" si="89"/>
        <v>0</v>
      </c>
    </row>
    <row r="946" spans="1:7">
      <c r="A946" s="175">
        <f t="shared" si="84"/>
        <v>5</v>
      </c>
      <c r="B946" s="795">
        <f t="shared" si="85"/>
        <v>44691.249999997715</v>
      </c>
      <c r="C946" s="175" t="str">
        <f t="shared" si="86"/>
        <v>Winter</v>
      </c>
      <c r="D946" s="175" t="str">
        <f t="shared" si="87"/>
        <v>Yes</v>
      </c>
      <c r="E946" s="175">
        <f t="shared" si="88"/>
        <v>0</v>
      </c>
      <c r="F946" s="797">
        <v>134644.37896805079</v>
      </c>
      <c r="G946" s="798">
        <f t="shared" si="89"/>
        <v>0</v>
      </c>
    </row>
    <row r="947" spans="1:7">
      <c r="A947" s="175">
        <f t="shared" si="84"/>
        <v>5</v>
      </c>
      <c r="B947" s="795">
        <f t="shared" si="85"/>
        <v>44691.29166666438</v>
      </c>
      <c r="C947" s="175" t="str">
        <f t="shared" si="86"/>
        <v>Winter</v>
      </c>
      <c r="D947" s="175" t="str">
        <f t="shared" si="87"/>
        <v>Yes</v>
      </c>
      <c r="E947" s="175">
        <f t="shared" si="88"/>
        <v>1</v>
      </c>
      <c r="F947" s="797">
        <v>148436.36034924499</v>
      </c>
      <c r="G947" s="798">
        <f t="shared" si="89"/>
        <v>148436.36034924499</v>
      </c>
    </row>
    <row r="948" spans="1:7">
      <c r="A948" s="175">
        <f t="shared" si="84"/>
        <v>5</v>
      </c>
      <c r="B948" s="795">
        <f t="shared" si="85"/>
        <v>44691.333333331044</v>
      </c>
      <c r="C948" s="175" t="str">
        <f t="shared" si="86"/>
        <v>Winter</v>
      </c>
      <c r="D948" s="175" t="str">
        <f t="shared" si="87"/>
        <v>Yes</v>
      </c>
      <c r="E948" s="175">
        <f t="shared" si="88"/>
        <v>1</v>
      </c>
      <c r="F948" s="797">
        <v>126885.96418451218</v>
      </c>
      <c r="G948" s="798">
        <f t="shared" si="89"/>
        <v>126885.96418451218</v>
      </c>
    </row>
    <row r="949" spans="1:7">
      <c r="A949" s="175">
        <f t="shared" si="84"/>
        <v>5</v>
      </c>
      <c r="B949" s="795">
        <f t="shared" si="85"/>
        <v>44691.374999997708</v>
      </c>
      <c r="C949" s="175" t="str">
        <f t="shared" si="86"/>
        <v>Winter</v>
      </c>
      <c r="D949" s="175" t="str">
        <f t="shared" si="87"/>
        <v>Yes</v>
      </c>
      <c r="E949" s="175">
        <f t="shared" si="88"/>
        <v>1</v>
      </c>
      <c r="F949" s="797">
        <v>117763.40700035692</v>
      </c>
      <c r="G949" s="798">
        <f t="shared" si="89"/>
        <v>117763.40700035692</v>
      </c>
    </row>
    <row r="950" spans="1:7">
      <c r="A950" s="175">
        <f t="shared" si="84"/>
        <v>5</v>
      </c>
      <c r="B950" s="795">
        <f t="shared" si="85"/>
        <v>44691.416666664372</v>
      </c>
      <c r="C950" s="175" t="str">
        <f t="shared" si="86"/>
        <v>Winter</v>
      </c>
      <c r="D950" s="175" t="str">
        <f t="shared" si="87"/>
        <v>Yes</v>
      </c>
      <c r="E950" s="175">
        <f t="shared" si="88"/>
        <v>1</v>
      </c>
      <c r="F950" s="797">
        <v>119247.52503881895</v>
      </c>
      <c r="G950" s="798">
        <f t="shared" si="89"/>
        <v>119247.52503881895</v>
      </c>
    </row>
    <row r="951" spans="1:7">
      <c r="A951" s="175">
        <f t="shared" si="84"/>
        <v>5</v>
      </c>
      <c r="B951" s="795">
        <f t="shared" si="85"/>
        <v>44691.458333331037</v>
      </c>
      <c r="C951" s="175" t="str">
        <f t="shared" si="86"/>
        <v>Winter</v>
      </c>
      <c r="D951" s="175" t="str">
        <f t="shared" si="87"/>
        <v>Yes</v>
      </c>
      <c r="E951" s="175">
        <f t="shared" si="88"/>
        <v>0</v>
      </c>
      <c r="F951" s="797">
        <v>125320.02052729428</v>
      </c>
      <c r="G951" s="798">
        <f t="shared" si="89"/>
        <v>0</v>
      </c>
    </row>
    <row r="952" spans="1:7">
      <c r="A952" s="175">
        <f t="shared" si="84"/>
        <v>5</v>
      </c>
      <c r="B952" s="795">
        <f t="shared" si="85"/>
        <v>44691.499999997701</v>
      </c>
      <c r="C952" s="175" t="str">
        <f t="shared" si="86"/>
        <v>Winter</v>
      </c>
      <c r="D952" s="175" t="str">
        <f t="shared" si="87"/>
        <v>Yes</v>
      </c>
      <c r="E952" s="175">
        <f t="shared" si="88"/>
        <v>0</v>
      </c>
      <c r="F952" s="797">
        <v>140124.85846306695</v>
      </c>
      <c r="G952" s="798">
        <f t="shared" si="89"/>
        <v>0</v>
      </c>
    </row>
    <row r="953" spans="1:7">
      <c r="A953" s="175">
        <f t="shared" si="84"/>
        <v>5</v>
      </c>
      <c r="B953" s="795">
        <f t="shared" si="85"/>
        <v>44691.541666664365</v>
      </c>
      <c r="C953" s="175" t="str">
        <f t="shared" si="86"/>
        <v>Winter</v>
      </c>
      <c r="D953" s="175" t="str">
        <f t="shared" si="87"/>
        <v>Yes</v>
      </c>
      <c r="E953" s="175">
        <f t="shared" si="88"/>
        <v>0</v>
      </c>
      <c r="F953" s="797">
        <v>164121.5731669876</v>
      </c>
      <c r="G953" s="798">
        <f t="shared" si="89"/>
        <v>0</v>
      </c>
    </row>
    <row r="954" spans="1:7">
      <c r="A954" s="175">
        <f t="shared" si="84"/>
        <v>5</v>
      </c>
      <c r="B954" s="795">
        <f t="shared" si="85"/>
        <v>44691.583333331029</v>
      </c>
      <c r="C954" s="175" t="str">
        <f t="shared" si="86"/>
        <v>Winter</v>
      </c>
      <c r="D954" s="175" t="str">
        <f t="shared" si="87"/>
        <v>Yes</v>
      </c>
      <c r="E954" s="175">
        <f t="shared" si="88"/>
        <v>0</v>
      </c>
      <c r="F954" s="797">
        <v>181028.23320608688</v>
      </c>
      <c r="G954" s="798">
        <f t="shared" si="89"/>
        <v>0</v>
      </c>
    </row>
    <row r="955" spans="1:7">
      <c r="A955" s="175">
        <f t="shared" si="84"/>
        <v>5</v>
      </c>
      <c r="B955" s="795">
        <f t="shared" si="85"/>
        <v>44691.624999997694</v>
      </c>
      <c r="C955" s="175" t="str">
        <f t="shared" si="86"/>
        <v>Winter</v>
      </c>
      <c r="D955" s="175" t="str">
        <f t="shared" si="87"/>
        <v>Yes</v>
      </c>
      <c r="E955" s="175">
        <f t="shared" si="88"/>
        <v>0</v>
      </c>
      <c r="F955" s="797">
        <v>198880.81091804174</v>
      </c>
      <c r="G955" s="798">
        <f t="shared" si="89"/>
        <v>0</v>
      </c>
    </row>
    <row r="956" spans="1:7">
      <c r="A956" s="175">
        <f t="shared" si="84"/>
        <v>5</v>
      </c>
      <c r="B956" s="795">
        <f t="shared" si="85"/>
        <v>44691.666666664358</v>
      </c>
      <c r="C956" s="175" t="str">
        <f t="shared" si="86"/>
        <v>Winter</v>
      </c>
      <c r="D956" s="175" t="str">
        <f t="shared" si="87"/>
        <v>Yes</v>
      </c>
      <c r="E956" s="175">
        <f t="shared" si="88"/>
        <v>0</v>
      </c>
      <c r="F956" s="797">
        <v>210288.00462673823</v>
      </c>
      <c r="G956" s="798">
        <f t="shared" si="89"/>
        <v>0</v>
      </c>
    </row>
    <row r="957" spans="1:7">
      <c r="A957" s="175">
        <f t="shared" si="84"/>
        <v>5</v>
      </c>
      <c r="B957" s="795">
        <f t="shared" si="85"/>
        <v>44691.708333331022</v>
      </c>
      <c r="C957" s="175" t="str">
        <f t="shared" si="86"/>
        <v>Winter</v>
      </c>
      <c r="D957" s="175" t="str">
        <f t="shared" si="87"/>
        <v>Yes</v>
      </c>
      <c r="E957" s="175">
        <f t="shared" si="88"/>
        <v>0</v>
      </c>
      <c r="F957" s="797">
        <v>214815.63008179163</v>
      </c>
      <c r="G957" s="798">
        <f t="shared" si="89"/>
        <v>0</v>
      </c>
    </row>
    <row r="958" spans="1:7">
      <c r="A958" s="175">
        <f t="shared" si="84"/>
        <v>5</v>
      </c>
      <c r="B958" s="795">
        <f t="shared" si="85"/>
        <v>44691.749999997686</v>
      </c>
      <c r="C958" s="175" t="str">
        <f t="shared" si="86"/>
        <v>Winter</v>
      </c>
      <c r="D958" s="175" t="str">
        <f t="shared" si="87"/>
        <v>Yes</v>
      </c>
      <c r="E958" s="175">
        <f t="shared" si="88"/>
        <v>0</v>
      </c>
      <c r="F958" s="797">
        <v>231926.70721085038</v>
      </c>
      <c r="G958" s="798">
        <f t="shared" si="89"/>
        <v>0</v>
      </c>
    </row>
    <row r="959" spans="1:7">
      <c r="A959" s="175">
        <f t="shared" si="84"/>
        <v>5</v>
      </c>
      <c r="B959" s="795">
        <f t="shared" si="85"/>
        <v>44691.79166666435</v>
      </c>
      <c r="C959" s="175" t="str">
        <f t="shared" si="86"/>
        <v>Winter</v>
      </c>
      <c r="D959" s="175" t="str">
        <f t="shared" si="87"/>
        <v>Yes</v>
      </c>
      <c r="E959" s="175">
        <f t="shared" si="88"/>
        <v>0</v>
      </c>
      <c r="F959" s="797">
        <v>232971.6297676065</v>
      </c>
      <c r="G959" s="798">
        <f t="shared" si="89"/>
        <v>0</v>
      </c>
    </row>
    <row r="960" spans="1:7">
      <c r="A960" s="175">
        <f t="shared" si="84"/>
        <v>5</v>
      </c>
      <c r="B960" s="795">
        <f t="shared" si="85"/>
        <v>44691.833333331015</v>
      </c>
      <c r="C960" s="175" t="str">
        <f t="shared" si="86"/>
        <v>Winter</v>
      </c>
      <c r="D960" s="175" t="str">
        <f t="shared" si="87"/>
        <v>Yes</v>
      </c>
      <c r="E960" s="175">
        <f t="shared" si="88"/>
        <v>0</v>
      </c>
      <c r="F960" s="797">
        <v>196688.08125767059</v>
      </c>
      <c r="G960" s="798">
        <f t="shared" si="89"/>
        <v>0</v>
      </c>
    </row>
    <row r="961" spans="1:7">
      <c r="A961" s="175">
        <f t="shared" si="84"/>
        <v>5</v>
      </c>
      <c r="B961" s="795">
        <f t="shared" si="85"/>
        <v>44691.874999997679</v>
      </c>
      <c r="C961" s="175" t="str">
        <f t="shared" si="86"/>
        <v>Winter</v>
      </c>
      <c r="D961" s="175" t="str">
        <f t="shared" si="87"/>
        <v>Yes</v>
      </c>
      <c r="E961" s="175">
        <f t="shared" si="88"/>
        <v>0</v>
      </c>
      <c r="F961" s="797">
        <v>183836.02170657832</v>
      </c>
      <c r="G961" s="798">
        <f t="shared" si="89"/>
        <v>0</v>
      </c>
    </row>
    <row r="962" spans="1:7">
      <c r="A962" s="175">
        <f t="shared" si="84"/>
        <v>5</v>
      </c>
      <c r="B962" s="795">
        <f t="shared" si="85"/>
        <v>44691.916666664343</v>
      </c>
      <c r="C962" s="175" t="str">
        <f t="shared" si="86"/>
        <v>Winter</v>
      </c>
      <c r="D962" s="175" t="str">
        <f t="shared" si="87"/>
        <v>Yes</v>
      </c>
      <c r="E962" s="175">
        <f t="shared" si="88"/>
        <v>0</v>
      </c>
      <c r="F962" s="797">
        <v>152130.63714000426</v>
      </c>
      <c r="G962" s="798">
        <f t="shared" si="89"/>
        <v>0</v>
      </c>
    </row>
    <row r="963" spans="1:7">
      <c r="A963" s="175">
        <f t="shared" si="84"/>
        <v>5</v>
      </c>
      <c r="B963" s="795">
        <f t="shared" si="85"/>
        <v>44691.958333331007</v>
      </c>
      <c r="C963" s="175" t="str">
        <f t="shared" si="86"/>
        <v>Winter</v>
      </c>
      <c r="D963" s="175" t="str">
        <f t="shared" si="87"/>
        <v>Yes</v>
      </c>
      <c r="E963" s="175">
        <f t="shared" si="88"/>
        <v>0</v>
      </c>
      <c r="F963" s="797">
        <v>125515.67898421164</v>
      </c>
      <c r="G963" s="798">
        <f t="shared" si="89"/>
        <v>0</v>
      </c>
    </row>
    <row r="964" spans="1:7">
      <c r="A964" s="175">
        <f t="shared" ref="A964:A1027" si="90">MONTH(B964)</f>
        <v>5</v>
      </c>
      <c r="B964" s="795">
        <f t="shared" si="85"/>
        <v>44691.999999997672</v>
      </c>
      <c r="C964" s="175" t="str">
        <f t="shared" si="86"/>
        <v>Winter</v>
      </c>
      <c r="D964" s="175" t="str">
        <f t="shared" si="87"/>
        <v>Yes</v>
      </c>
      <c r="E964" s="175">
        <f t="shared" si="88"/>
        <v>0</v>
      </c>
      <c r="F964" s="797">
        <v>102569.02298175891</v>
      </c>
      <c r="G964" s="798">
        <f t="shared" si="89"/>
        <v>0</v>
      </c>
    </row>
    <row r="965" spans="1:7">
      <c r="A965" s="175">
        <f t="shared" si="90"/>
        <v>5</v>
      </c>
      <c r="B965" s="795">
        <f t="shared" ref="B965:B1028" si="91">+B964+1/24</f>
        <v>44692.041666664336</v>
      </c>
      <c r="C965" s="175" t="str">
        <f t="shared" ref="C965:C1028" si="92">IF(A965&gt;5,IF(A965&lt;10,"Summer","Winter"),"Winter")</f>
        <v>Winter</v>
      </c>
      <c r="D965" s="175" t="str">
        <f t="shared" ref="D965:D1028" si="93">IF(WEEKDAY(B965,2)&lt;6,"Yes","No")</f>
        <v>Yes</v>
      </c>
      <c r="E965" s="175">
        <f t="shared" ref="E965:E1028" si="94">IF(D965="No",0,IF(C965="Winter",IF(HOUR(B965)&gt;6,IF(HOUR(B965)&lt;11,1,0),0),IF(HOUR(B965)&gt;15,IF(HOUR(B965)&lt;21,1,0),0)))</f>
        <v>0</v>
      </c>
      <c r="F965" s="797">
        <v>91437.726213889066</v>
      </c>
      <c r="G965" s="798">
        <f t="shared" ref="G965:G1028" si="95">E965*F965</f>
        <v>0</v>
      </c>
    </row>
    <row r="966" spans="1:7">
      <c r="A966" s="175">
        <f t="shared" si="90"/>
        <v>5</v>
      </c>
      <c r="B966" s="795">
        <f t="shared" si="91"/>
        <v>44692.083333331</v>
      </c>
      <c r="C966" s="175" t="str">
        <f t="shared" si="92"/>
        <v>Winter</v>
      </c>
      <c r="D966" s="175" t="str">
        <f t="shared" si="93"/>
        <v>Yes</v>
      </c>
      <c r="E966" s="175">
        <f t="shared" si="94"/>
        <v>0</v>
      </c>
      <c r="F966" s="797">
        <v>82154.655322682593</v>
      </c>
      <c r="G966" s="798">
        <f t="shared" si="95"/>
        <v>0</v>
      </c>
    </row>
    <row r="967" spans="1:7">
      <c r="A967" s="175">
        <f t="shared" si="90"/>
        <v>5</v>
      </c>
      <c r="B967" s="795">
        <f t="shared" si="91"/>
        <v>44692.124999997664</v>
      </c>
      <c r="C967" s="175" t="str">
        <f t="shared" si="92"/>
        <v>Winter</v>
      </c>
      <c r="D967" s="175" t="str">
        <f t="shared" si="93"/>
        <v>Yes</v>
      </c>
      <c r="E967" s="175">
        <f t="shared" si="94"/>
        <v>0</v>
      </c>
      <c r="F967" s="797">
        <v>79251.058251523224</v>
      </c>
      <c r="G967" s="798">
        <f t="shared" si="95"/>
        <v>0</v>
      </c>
    </row>
    <row r="968" spans="1:7">
      <c r="A968" s="175">
        <f t="shared" si="90"/>
        <v>5</v>
      </c>
      <c r="B968" s="795">
        <f t="shared" si="91"/>
        <v>44692.166666664329</v>
      </c>
      <c r="C968" s="175" t="str">
        <f t="shared" si="92"/>
        <v>Winter</v>
      </c>
      <c r="D968" s="175" t="str">
        <f t="shared" si="93"/>
        <v>Yes</v>
      </c>
      <c r="E968" s="175">
        <f t="shared" si="94"/>
        <v>0</v>
      </c>
      <c r="F968" s="797">
        <v>79057.809888261763</v>
      </c>
      <c r="G968" s="798">
        <f t="shared" si="95"/>
        <v>0</v>
      </c>
    </row>
    <row r="969" spans="1:7">
      <c r="A969" s="175">
        <f t="shared" si="90"/>
        <v>5</v>
      </c>
      <c r="B969" s="795">
        <f t="shared" si="91"/>
        <v>44692.208333330993</v>
      </c>
      <c r="C969" s="175" t="str">
        <f t="shared" si="92"/>
        <v>Winter</v>
      </c>
      <c r="D969" s="175" t="str">
        <f t="shared" si="93"/>
        <v>Yes</v>
      </c>
      <c r="E969" s="175">
        <f t="shared" si="94"/>
        <v>0</v>
      </c>
      <c r="F969" s="797">
        <v>102554.55507197708</v>
      </c>
      <c r="G969" s="798">
        <f t="shared" si="95"/>
        <v>0</v>
      </c>
    </row>
    <row r="970" spans="1:7">
      <c r="A970" s="175">
        <f t="shared" si="90"/>
        <v>5</v>
      </c>
      <c r="B970" s="795">
        <f t="shared" si="91"/>
        <v>44692.249999997657</v>
      </c>
      <c r="C970" s="175" t="str">
        <f t="shared" si="92"/>
        <v>Winter</v>
      </c>
      <c r="D970" s="175" t="str">
        <f t="shared" si="93"/>
        <v>Yes</v>
      </c>
      <c r="E970" s="175">
        <f t="shared" si="94"/>
        <v>0</v>
      </c>
      <c r="F970" s="797">
        <v>130555.37586267536</v>
      </c>
      <c r="G970" s="798">
        <f t="shared" si="95"/>
        <v>0</v>
      </c>
    </row>
    <row r="971" spans="1:7">
      <c r="A971" s="175">
        <f t="shared" si="90"/>
        <v>5</v>
      </c>
      <c r="B971" s="795">
        <f t="shared" si="91"/>
        <v>44692.291666664321</v>
      </c>
      <c r="C971" s="175" t="str">
        <f t="shared" si="92"/>
        <v>Winter</v>
      </c>
      <c r="D971" s="175" t="str">
        <f t="shared" si="93"/>
        <v>Yes</v>
      </c>
      <c r="E971" s="175">
        <f t="shared" si="94"/>
        <v>1</v>
      </c>
      <c r="F971" s="797">
        <v>126785.97468917903</v>
      </c>
      <c r="G971" s="798">
        <f t="shared" si="95"/>
        <v>126785.97468917903</v>
      </c>
    </row>
    <row r="972" spans="1:7">
      <c r="A972" s="175">
        <f t="shared" si="90"/>
        <v>5</v>
      </c>
      <c r="B972" s="795">
        <f t="shared" si="91"/>
        <v>44692.333333330986</v>
      </c>
      <c r="C972" s="175" t="str">
        <f t="shared" si="92"/>
        <v>Winter</v>
      </c>
      <c r="D972" s="175" t="str">
        <f t="shared" si="93"/>
        <v>Yes</v>
      </c>
      <c r="E972" s="175">
        <f t="shared" si="94"/>
        <v>1</v>
      </c>
      <c r="F972" s="797">
        <v>103867.19641639224</v>
      </c>
      <c r="G972" s="798">
        <f t="shared" si="95"/>
        <v>103867.19641639224</v>
      </c>
    </row>
    <row r="973" spans="1:7">
      <c r="A973" s="175">
        <f t="shared" si="90"/>
        <v>5</v>
      </c>
      <c r="B973" s="795">
        <f t="shared" si="91"/>
        <v>44692.37499999765</v>
      </c>
      <c r="C973" s="175" t="str">
        <f t="shared" si="92"/>
        <v>Winter</v>
      </c>
      <c r="D973" s="175" t="str">
        <f t="shared" si="93"/>
        <v>Yes</v>
      </c>
      <c r="E973" s="175">
        <f t="shared" si="94"/>
        <v>1</v>
      </c>
      <c r="F973" s="797">
        <v>129561.07996838579</v>
      </c>
      <c r="G973" s="798">
        <f t="shared" si="95"/>
        <v>129561.07996838579</v>
      </c>
    </row>
    <row r="974" spans="1:7">
      <c r="A974" s="175">
        <f t="shared" si="90"/>
        <v>5</v>
      </c>
      <c r="B974" s="795">
        <f t="shared" si="91"/>
        <v>44692.416666664314</v>
      </c>
      <c r="C974" s="175" t="str">
        <f t="shared" si="92"/>
        <v>Winter</v>
      </c>
      <c r="D974" s="175" t="str">
        <f t="shared" si="93"/>
        <v>Yes</v>
      </c>
      <c r="E974" s="175">
        <f t="shared" si="94"/>
        <v>1</v>
      </c>
      <c r="F974" s="797">
        <v>137116.09166478357</v>
      </c>
      <c r="G974" s="798">
        <f t="shared" si="95"/>
        <v>137116.09166478357</v>
      </c>
    </row>
    <row r="975" spans="1:7">
      <c r="A975" s="175">
        <f t="shared" si="90"/>
        <v>5</v>
      </c>
      <c r="B975" s="795">
        <f t="shared" si="91"/>
        <v>44692.458333330978</v>
      </c>
      <c r="C975" s="175" t="str">
        <f t="shared" si="92"/>
        <v>Winter</v>
      </c>
      <c r="D975" s="175" t="str">
        <f t="shared" si="93"/>
        <v>Yes</v>
      </c>
      <c r="E975" s="175">
        <f t="shared" si="94"/>
        <v>0</v>
      </c>
      <c r="F975" s="797">
        <v>138529.84672504818</v>
      </c>
      <c r="G975" s="798">
        <f t="shared" si="95"/>
        <v>0</v>
      </c>
    </row>
    <row r="976" spans="1:7">
      <c r="A976" s="175">
        <f t="shared" si="90"/>
        <v>5</v>
      </c>
      <c r="B976" s="795">
        <f t="shared" si="91"/>
        <v>44692.499999997643</v>
      </c>
      <c r="C976" s="175" t="str">
        <f t="shared" si="92"/>
        <v>Winter</v>
      </c>
      <c r="D976" s="175" t="str">
        <f t="shared" si="93"/>
        <v>Yes</v>
      </c>
      <c r="E976" s="175">
        <f t="shared" si="94"/>
        <v>0</v>
      </c>
      <c r="F976" s="797">
        <v>155470.46851072519</v>
      </c>
      <c r="G976" s="798">
        <f t="shared" si="95"/>
        <v>0</v>
      </c>
    </row>
    <row r="977" spans="1:7">
      <c r="A977" s="175">
        <f t="shared" si="90"/>
        <v>5</v>
      </c>
      <c r="B977" s="795">
        <f t="shared" si="91"/>
        <v>44692.541666664307</v>
      </c>
      <c r="C977" s="175" t="str">
        <f t="shared" si="92"/>
        <v>Winter</v>
      </c>
      <c r="D977" s="175" t="str">
        <f t="shared" si="93"/>
        <v>Yes</v>
      </c>
      <c r="E977" s="175">
        <f t="shared" si="94"/>
        <v>0</v>
      </c>
      <c r="F977" s="797">
        <v>161067.88163513082</v>
      </c>
      <c r="G977" s="798">
        <f t="shared" si="95"/>
        <v>0</v>
      </c>
    </row>
    <row r="978" spans="1:7">
      <c r="A978" s="175">
        <f t="shared" si="90"/>
        <v>5</v>
      </c>
      <c r="B978" s="795">
        <f t="shared" si="91"/>
        <v>44692.583333330971</v>
      </c>
      <c r="C978" s="175" t="str">
        <f t="shared" si="92"/>
        <v>Winter</v>
      </c>
      <c r="D978" s="175" t="str">
        <f t="shared" si="93"/>
        <v>Yes</v>
      </c>
      <c r="E978" s="175">
        <f t="shared" si="94"/>
        <v>0</v>
      </c>
      <c r="F978" s="797">
        <v>200541.21849001589</v>
      </c>
      <c r="G978" s="798">
        <f t="shared" si="95"/>
        <v>0</v>
      </c>
    </row>
    <row r="979" spans="1:7">
      <c r="A979" s="175">
        <f t="shared" si="90"/>
        <v>5</v>
      </c>
      <c r="B979" s="795">
        <f t="shared" si="91"/>
        <v>44692.624999997635</v>
      </c>
      <c r="C979" s="175" t="str">
        <f t="shared" si="92"/>
        <v>Winter</v>
      </c>
      <c r="D979" s="175" t="str">
        <f t="shared" si="93"/>
        <v>Yes</v>
      </c>
      <c r="E979" s="175">
        <f t="shared" si="94"/>
        <v>0</v>
      </c>
      <c r="F979" s="797">
        <v>213866.3177038476</v>
      </c>
      <c r="G979" s="798">
        <f t="shared" si="95"/>
        <v>0</v>
      </c>
    </row>
    <row r="980" spans="1:7">
      <c r="A980" s="175">
        <f t="shared" si="90"/>
        <v>5</v>
      </c>
      <c r="B980" s="795">
        <f t="shared" si="91"/>
        <v>44692.6666666643</v>
      </c>
      <c r="C980" s="175" t="str">
        <f t="shared" si="92"/>
        <v>Winter</v>
      </c>
      <c r="D980" s="175" t="str">
        <f t="shared" si="93"/>
        <v>Yes</v>
      </c>
      <c r="E980" s="175">
        <f t="shared" si="94"/>
        <v>0</v>
      </c>
      <c r="F980" s="797">
        <v>238193.17115154536</v>
      </c>
      <c r="G980" s="798">
        <f t="shared" si="95"/>
        <v>0</v>
      </c>
    </row>
    <row r="981" spans="1:7">
      <c r="A981" s="175">
        <f t="shared" si="90"/>
        <v>5</v>
      </c>
      <c r="B981" s="795">
        <f t="shared" si="91"/>
        <v>44692.708333330964</v>
      </c>
      <c r="C981" s="175" t="str">
        <f t="shared" si="92"/>
        <v>Winter</v>
      </c>
      <c r="D981" s="175" t="str">
        <f t="shared" si="93"/>
        <v>Yes</v>
      </c>
      <c r="E981" s="175">
        <f t="shared" si="94"/>
        <v>0</v>
      </c>
      <c r="F981" s="797">
        <v>268465.32886459841</v>
      </c>
      <c r="G981" s="798">
        <f t="shared" si="95"/>
        <v>0</v>
      </c>
    </row>
    <row r="982" spans="1:7">
      <c r="A982" s="175">
        <f t="shared" si="90"/>
        <v>5</v>
      </c>
      <c r="B982" s="795">
        <f t="shared" si="91"/>
        <v>44692.749999997628</v>
      </c>
      <c r="C982" s="175" t="str">
        <f t="shared" si="92"/>
        <v>Winter</v>
      </c>
      <c r="D982" s="175" t="str">
        <f t="shared" si="93"/>
        <v>Yes</v>
      </c>
      <c r="E982" s="175">
        <f t="shared" si="94"/>
        <v>0</v>
      </c>
      <c r="F982" s="797">
        <v>243563.12433933036</v>
      </c>
      <c r="G982" s="798">
        <f t="shared" si="95"/>
        <v>0</v>
      </c>
    </row>
    <row r="983" spans="1:7">
      <c r="A983" s="175">
        <f t="shared" si="90"/>
        <v>5</v>
      </c>
      <c r="B983" s="795">
        <f t="shared" si="91"/>
        <v>44692.791666664292</v>
      </c>
      <c r="C983" s="175" t="str">
        <f t="shared" si="92"/>
        <v>Winter</v>
      </c>
      <c r="D983" s="175" t="str">
        <f t="shared" si="93"/>
        <v>Yes</v>
      </c>
      <c r="E983" s="175">
        <f t="shared" si="94"/>
        <v>0</v>
      </c>
      <c r="F983" s="797">
        <v>227942.3668311896</v>
      </c>
      <c r="G983" s="798">
        <f t="shared" si="95"/>
        <v>0</v>
      </c>
    </row>
    <row r="984" spans="1:7">
      <c r="A984" s="175">
        <f t="shared" si="90"/>
        <v>5</v>
      </c>
      <c r="B984" s="795">
        <f t="shared" si="91"/>
        <v>44692.833333330957</v>
      </c>
      <c r="C984" s="175" t="str">
        <f t="shared" si="92"/>
        <v>Winter</v>
      </c>
      <c r="D984" s="175" t="str">
        <f t="shared" si="93"/>
        <v>Yes</v>
      </c>
      <c r="E984" s="175">
        <f t="shared" si="94"/>
        <v>0</v>
      </c>
      <c r="F984" s="797">
        <v>233583.74946912212</v>
      </c>
      <c r="G984" s="798">
        <f t="shared" si="95"/>
        <v>0</v>
      </c>
    </row>
    <row r="985" spans="1:7">
      <c r="A985" s="175">
        <f t="shared" si="90"/>
        <v>5</v>
      </c>
      <c r="B985" s="795">
        <f t="shared" si="91"/>
        <v>44692.874999997621</v>
      </c>
      <c r="C985" s="175" t="str">
        <f t="shared" si="92"/>
        <v>Winter</v>
      </c>
      <c r="D985" s="175" t="str">
        <f t="shared" si="93"/>
        <v>Yes</v>
      </c>
      <c r="E985" s="175">
        <f t="shared" si="94"/>
        <v>0</v>
      </c>
      <c r="F985" s="797">
        <v>208694.75637188234</v>
      </c>
      <c r="G985" s="798">
        <f t="shared" si="95"/>
        <v>0</v>
      </c>
    </row>
    <row r="986" spans="1:7">
      <c r="A986" s="175">
        <f t="shared" si="90"/>
        <v>5</v>
      </c>
      <c r="B986" s="795">
        <f t="shared" si="91"/>
        <v>44692.916666664285</v>
      </c>
      <c r="C986" s="175" t="str">
        <f t="shared" si="92"/>
        <v>Winter</v>
      </c>
      <c r="D986" s="175" t="str">
        <f t="shared" si="93"/>
        <v>Yes</v>
      </c>
      <c r="E986" s="175">
        <f t="shared" si="94"/>
        <v>0</v>
      </c>
      <c r="F986" s="797">
        <v>172363.72607778688</v>
      </c>
      <c r="G986" s="798">
        <f t="shared" si="95"/>
        <v>0</v>
      </c>
    </row>
    <row r="987" spans="1:7">
      <c r="A987" s="175">
        <f t="shared" si="90"/>
        <v>5</v>
      </c>
      <c r="B987" s="795">
        <f t="shared" si="91"/>
        <v>44692.958333330949</v>
      </c>
      <c r="C987" s="175" t="str">
        <f t="shared" si="92"/>
        <v>Winter</v>
      </c>
      <c r="D987" s="175" t="str">
        <f t="shared" si="93"/>
        <v>Yes</v>
      </c>
      <c r="E987" s="175">
        <f t="shared" si="94"/>
        <v>0</v>
      </c>
      <c r="F987" s="797">
        <v>133721.23961938193</v>
      </c>
      <c r="G987" s="798">
        <f t="shared" si="95"/>
        <v>0</v>
      </c>
    </row>
    <row r="988" spans="1:7">
      <c r="A988" s="175">
        <f t="shared" si="90"/>
        <v>5</v>
      </c>
      <c r="B988" s="795">
        <f t="shared" si="91"/>
        <v>44692.999999997613</v>
      </c>
      <c r="C988" s="175" t="str">
        <f t="shared" si="92"/>
        <v>Winter</v>
      </c>
      <c r="D988" s="175" t="str">
        <f t="shared" si="93"/>
        <v>Yes</v>
      </c>
      <c r="E988" s="175">
        <f t="shared" si="94"/>
        <v>0</v>
      </c>
      <c r="F988" s="797">
        <v>105892.82135139103</v>
      </c>
      <c r="G988" s="798">
        <f t="shared" si="95"/>
        <v>0</v>
      </c>
    </row>
    <row r="989" spans="1:7">
      <c r="A989" s="175">
        <f t="shared" si="90"/>
        <v>5</v>
      </c>
      <c r="B989" s="795">
        <f t="shared" si="91"/>
        <v>44693.041666664278</v>
      </c>
      <c r="C989" s="175" t="str">
        <f t="shared" si="92"/>
        <v>Winter</v>
      </c>
      <c r="D989" s="175" t="str">
        <f t="shared" si="93"/>
        <v>Yes</v>
      </c>
      <c r="E989" s="175">
        <f t="shared" si="94"/>
        <v>0</v>
      </c>
      <c r="F989" s="797">
        <v>87543.720259244903</v>
      </c>
      <c r="G989" s="798">
        <f t="shared" si="95"/>
        <v>0</v>
      </c>
    </row>
    <row r="990" spans="1:7">
      <c r="A990" s="175">
        <f t="shared" si="90"/>
        <v>5</v>
      </c>
      <c r="B990" s="795">
        <f t="shared" si="91"/>
        <v>44693.083333330942</v>
      </c>
      <c r="C990" s="175" t="str">
        <f t="shared" si="92"/>
        <v>Winter</v>
      </c>
      <c r="D990" s="175" t="str">
        <f t="shared" si="93"/>
        <v>Yes</v>
      </c>
      <c r="E990" s="175">
        <f t="shared" si="94"/>
        <v>0</v>
      </c>
      <c r="F990" s="797">
        <v>84083.509119120412</v>
      </c>
      <c r="G990" s="798">
        <f t="shared" si="95"/>
        <v>0</v>
      </c>
    </row>
    <row r="991" spans="1:7">
      <c r="A991" s="175">
        <f t="shared" si="90"/>
        <v>5</v>
      </c>
      <c r="B991" s="795">
        <f t="shared" si="91"/>
        <v>44693.124999997606</v>
      </c>
      <c r="C991" s="175" t="str">
        <f t="shared" si="92"/>
        <v>Winter</v>
      </c>
      <c r="D991" s="175" t="str">
        <f t="shared" si="93"/>
        <v>Yes</v>
      </c>
      <c r="E991" s="175">
        <f t="shared" si="94"/>
        <v>0</v>
      </c>
      <c r="F991" s="797">
        <v>86702.560834108663</v>
      </c>
      <c r="G991" s="798">
        <f t="shared" si="95"/>
        <v>0</v>
      </c>
    </row>
    <row r="992" spans="1:7">
      <c r="A992" s="175">
        <f t="shared" si="90"/>
        <v>5</v>
      </c>
      <c r="B992" s="795">
        <f t="shared" si="91"/>
        <v>44693.16666666427</v>
      </c>
      <c r="C992" s="175" t="str">
        <f t="shared" si="92"/>
        <v>Winter</v>
      </c>
      <c r="D992" s="175" t="str">
        <f t="shared" si="93"/>
        <v>Yes</v>
      </c>
      <c r="E992" s="175">
        <f t="shared" si="94"/>
        <v>0</v>
      </c>
      <c r="F992" s="797">
        <v>94098.645958301786</v>
      </c>
      <c r="G992" s="798">
        <f t="shared" si="95"/>
        <v>0</v>
      </c>
    </row>
    <row r="993" spans="1:7">
      <c r="A993" s="175">
        <f t="shared" si="90"/>
        <v>5</v>
      </c>
      <c r="B993" s="795">
        <f t="shared" si="91"/>
        <v>44693.208333330935</v>
      </c>
      <c r="C993" s="175" t="str">
        <f t="shared" si="92"/>
        <v>Winter</v>
      </c>
      <c r="D993" s="175" t="str">
        <f t="shared" si="93"/>
        <v>Yes</v>
      </c>
      <c r="E993" s="175">
        <f t="shared" si="94"/>
        <v>0</v>
      </c>
      <c r="F993" s="797">
        <v>105342.55582181214</v>
      </c>
      <c r="G993" s="798">
        <f t="shared" si="95"/>
        <v>0</v>
      </c>
    </row>
    <row r="994" spans="1:7">
      <c r="A994" s="175">
        <f t="shared" si="90"/>
        <v>5</v>
      </c>
      <c r="B994" s="795">
        <f t="shared" si="91"/>
        <v>44693.249999997599</v>
      </c>
      <c r="C994" s="175" t="str">
        <f t="shared" si="92"/>
        <v>Winter</v>
      </c>
      <c r="D994" s="175" t="str">
        <f t="shared" si="93"/>
        <v>Yes</v>
      </c>
      <c r="E994" s="175">
        <f t="shared" si="94"/>
        <v>0</v>
      </c>
      <c r="F994" s="797">
        <v>130640.41983820341</v>
      </c>
      <c r="G994" s="798">
        <f t="shared" si="95"/>
        <v>0</v>
      </c>
    </row>
    <row r="995" spans="1:7">
      <c r="A995" s="175">
        <f t="shared" si="90"/>
        <v>5</v>
      </c>
      <c r="B995" s="795">
        <f t="shared" si="91"/>
        <v>44693.291666664263</v>
      </c>
      <c r="C995" s="175" t="str">
        <f t="shared" si="92"/>
        <v>Winter</v>
      </c>
      <c r="D995" s="175" t="str">
        <f t="shared" si="93"/>
        <v>Yes</v>
      </c>
      <c r="E995" s="175">
        <f t="shared" si="94"/>
        <v>1</v>
      </c>
      <c r="F995" s="797">
        <v>118322.18133619652</v>
      </c>
      <c r="G995" s="798">
        <f t="shared" si="95"/>
        <v>118322.18133619652</v>
      </c>
    </row>
    <row r="996" spans="1:7">
      <c r="A996" s="175">
        <f t="shared" si="90"/>
        <v>5</v>
      </c>
      <c r="B996" s="795">
        <f t="shared" si="91"/>
        <v>44693.333333330927</v>
      </c>
      <c r="C996" s="175" t="str">
        <f t="shared" si="92"/>
        <v>Winter</v>
      </c>
      <c r="D996" s="175" t="str">
        <f t="shared" si="93"/>
        <v>Yes</v>
      </c>
      <c r="E996" s="175">
        <f t="shared" si="94"/>
        <v>1</v>
      </c>
      <c r="F996" s="797">
        <v>109655.16124438947</v>
      </c>
      <c r="G996" s="798">
        <f t="shared" si="95"/>
        <v>109655.16124438947</v>
      </c>
    </row>
    <row r="997" spans="1:7">
      <c r="A997" s="175">
        <f t="shared" si="90"/>
        <v>5</v>
      </c>
      <c r="B997" s="795">
        <f t="shared" si="91"/>
        <v>44693.374999997592</v>
      </c>
      <c r="C997" s="175" t="str">
        <f t="shared" si="92"/>
        <v>Winter</v>
      </c>
      <c r="D997" s="175" t="str">
        <f t="shared" si="93"/>
        <v>Yes</v>
      </c>
      <c r="E997" s="175">
        <f t="shared" si="94"/>
        <v>1</v>
      </c>
      <c r="F997" s="797">
        <v>108595.65321230731</v>
      </c>
      <c r="G997" s="798">
        <f t="shared" si="95"/>
        <v>108595.65321230731</v>
      </c>
    </row>
    <row r="998" spans="1:7">
      <c r="A998" s="175">
        <f t="shared" si="90"/>
        <v>5</v>
      </c>
      <c r="B998" s="795">
        <f t="shared" si="91"/>
        <v>44693.416666664256</v>
      </c>
      <c r="C998" s="175" t="str">
        <f t="shared" si="92"/>
        <v>Winter</v>
      </c>
      <c r="D998" s="175" t="str">
        <f t="shared" si="93"/>
        <v>Yes</v>
      </c>
      <c r="E998" s="175">
        <f t="shared" si="94"/>
        <v>1</v>
      </c>
      <c r="F998" s="797">
        <v>99547.397452079807</v>
      </c>
      <c r="G998" s="798">
        <f t="shared" si="95"/>
        <v>99547.397452079807</v>
      </c>
    </row>
    <row r="999" spans="1:7">
      <c r="A999" s="175">
        <f t="shared" si="90"/>
        <v>5</v>
      </c>
      <c r="B999" s="795">
        <f t="shared" si="91"/>
        <v>44693.45833333092</v>
      </c>
      <c r="C999" s="175" t="str">
        <f t="shared" si="92"/>
        <v>Winter</v>
      </c>
      <c r="D999" s="175" t="str">
        <f t="shared" si="93"/>
        <v>Yes</v>
      </c>
      <c r="E999" s="175">
        <f t="shared" si="94"/>
        <v>0</v>
      </c>
      <c r="F999" s="797">
        <v>99412.983295838654</v>
      </c>
      <c r="G999" s="798">
        <f t="shared" si="95"/>
        <v>0</v>
      </c>
    </row>
    <row r="1000" spans="1:7">
      <c r="A1000" s="175">
        <f t="shared" si="90"/>
        <v>5</v>
      </c>
      <c r="B1000" s="795">
        <f t="shared" si="91"/>
        <v>44693.499999997584</v>
      </c>
      <c r="C1000" s="175" t="str">
        <f t="shared" si="92"/>
        <v>Winter</v>
      </c>
      <c r="D1000" s="175" t="str">
        <f t="shared" si="93"/>
        <v>Yes</v>
      </c>
      <c r="E1000" s="175">
        <f t="shared" si="94"/>
        <v>0</v>
      </c>
      <c r="F1000" s="797">
        <v>138914.35953301293</v>
      </c>
      <c r="G1000" s="798">
        <f t="shared" si="95"/>
        <v>0</v>
      </c>
    </row>
    <row r="1001" spans="1:7">
      <c r="A1001" s="175">
        <f t="shared" si="90"/>
        <v>5</v>
      </c>
      <c r="B1001" s="795">
        <f t="shared" si="91"/>
        <v>44693.541666664249</v>
      </c>
      <c r="C1001" s="175" t="str">
        <f t="shared" si="92"/>
        <v>Winter</v>
      </c>
      <c r="D1001" s="175" t="str">
        <f t="shared" si="93"/>
        <v>Yes</v>
      </c>
      <c r="E1001" s="175">
        <f t="shared" si="94"/>
        <v>0</v>
      </c>
      <c r="F1001" s="797">
        <v>155671.00593772641</v>
      </c>
      <c r="G1001" s="798">
        <f t="shared" si="95"/>
        <v>0</v>
      </c>
    </row>
    <row r="1002" spans="1:7">
      <c r="A1002" s="175">
        <f t="shared" si="90"/>
        <v>5</v>
      </c>
      <c r="B1002" s="795">
        <f t="shared" si="91"/>
        <v>44693.583333330913</v>
      </c>
      <c r="C1002" s="175" t="str">
        <f t="shared" si="92"/>
        <v>Winter</v>
      </c>
      <c r="D1002" s="175" t="str">
        <f t="shared" si="93"/>
        <v>Yes</v>
      </c>
      <c r="E1002" s="175">
        <f t="shared" si="94"/>
        <v>0</v>
      </c>
      <c r="F1002" s="797">
        <v>153361.78351875654</v>
      </c>
      <c r="G1002" s="798">
        <f t="shared" si="95"/>
        <v>0</v>
      </c>
    </row>
    <row r="1003" spans="1:7">
      <c r="A1003" s="175">
        <f t="shared" si="90"/>
        <v>5</v>
      </c>
      <c r="B1003" s="795">
        <f t="shared" si="91"/>
        <v>44693.624999997577</v>
      </c>
      <c r="C1003" s="175" t="str">
        <f t="shared" si="92"/>
        <v>Winter</v>
      </c>
      <c r="D1003" s="175" t="str">
        <f t="shared" si="93"/>
        <v>Yes</v>
      </c>
      <c r="E1003" s="175">
        <f t="shared" si="94"/>
        <v>0</v>
      </c>
      <c r="F1003" s="797">
        <v>202470.89524526303</v>
      </c>
      <c r="G1003" s="798">
        <f t="shared" si="95"/>
        <v>0</v>
      </c>
    </row>
    <row r="1004" spans="1:7">
      <c r="A1004" s="175">
        <f t="shared" si="90"/>
        <v>5</v>
      </c>
      <c r="B1004" s="795">
        <f t="shared" si="91"/>
        <v>44693.666666664241</v>
      </c>
      <c r="C1004" s="175" t="str">
        <f t="shared" si="92"/>
        <v>Winter</v>
      </c>
      <c r="D1004" s="175" t="str">
        <f t="shared" si="93"/>
        <v>Yes</v>
      </c>
      <c r="E1004" s="175">
        <f t="shared" si="94"/>
        <v>0</v>
      </c>
      <c r="F1004" s="797">
        <v>239021.61145436959</v>
      </c>
      <c r="G1004" s="798">
        <f t="shared" si="95"/>
        <v>0</v>
      </c>
    </row>
    <row r="1005" spans="1:7">
      <c r="A1005" s="175">
        <f t="shared" si="90"/>
        <v>5</v>
      </c>
      <c r="B1005" s="795">
        <f t="shared" si="91"/>
        <v>44693.708333330906</v>
      </c>
      <c r="C1005" s="175" t="str">
        <f t="shared" si="92"/>
        <v>Winter</v>
      </c>
      <c r="D1005" s="175" t="str">
        <f t="shared" si="93"/>
        <v>Yes</v>
      </c>
      <c r="E1005" s="175">
        <f t="shared" si="94"/>
        <v>0</v>
      </c>
      <c r="F1005" s="797">
        <v>245399.35118263992</v>
      </c>
      <c r="G1005" s="798">
        <f t="shared" si="95"/>
        <v>0</v>
      </c>
    </row>
    <row r="1006" spans="1:7">
      <c r="A1006" s="175">
        <f t="shared" si="90"/>
        <v>5</v>
      </c>
      <c r="B1006" s="795">
        <f t="shared" si="91"/>
        <v>44693.74999999757</v>
      </c>
      <c r="C1006" s="175" t="str">
        <f t="shared" si="92"/>
        <v>Winter</v>
      </c>
      <c r="D1006" s="175" t="str">
        <f t="shared" si="93"/>
        <v>Yes</v>
      </c>
      <c r="E1006" s="175">
        <f t="shared" si="94"/>
        <v>0</v>
      </c>
      <c r="F1006" s="797">
        <v>238011.91447379123</v>
      </c>
      <c r="G1006" s="798">
        <f t="shared" si="95"/>
        <v>0</v>
      </c>
    </row>
    <row r="1007" spans="1:7">
      <c r="A1007" s="175">
        <f t="shared" si="90"/>
        <v>5</v>
      </c>
      <c r="B1007" s="795">
        <f t="shared" si="91"/>
        <v>44693.791666664234</v>
      </c>
      <c r="C1007" s="175" t="str">
        <f t="shared" si="92"/>
        <v>Winter</v>
      </c>
      <c r="D1007" s="175" t="str">
        <f t="shared" si="93"/>
        <v>Yes</v>
      </c>
      <c r="E1007" s="175">
        <f t="shared" si="94"/>
        <v>0</v>
      </c>
      <c r="F1007" s="797">
        <v>225022.5383670856</v>
      </c>
      <c r="G1007" s="798">
        <f t="shared" si="95"/>
        <v>0</v>
      </c>
    </row>
    <row r="1008" spans="1:7">
      <c r="A1008" s="175">
        <f t="shared" si="90"/>
        <v>5</v>
      </c>
      <c r="B1008" s="795">
        <f t="shared" si="91"/>
        <v>44693.833333330898</v>
      </c>
      <c r="C1008" s="175" t="str">
        <f t="shared" si="92"/>
        <v>Winter</v>
      </c>
      <c r="D1008" s="175" t="str">
        <f t="shared" si="93"/>
        <v>Yes</v>
      </c>
      <c r="E1008" s="175">
        <f t="shared" si="94"/>
        <v>0</v>
      </c>
      <c r="F1008" s="797">
        <v>229172.77842529074</v>
      </c>
      <c r="G1008" s="798">
        <f t="shared" si="95"/>
        <v>0</v>
      </c>
    </row>
    <row r="1009" spans="1:7">
      <c r="A1009" s="175">
        <f t="shared" si="90"/>
        <v>5</v>
      </c>
      <c r="B1009" s="795">
        <f t="shared" si="91"/>
        <v>44693.874999997563</v>
      </c>
      <c r="C1009" s="175" t="str">
        <f t="shared" si="92"/>
        <v>Winter</v>
      </c>
      <c r="D1009" s="175" t="str">
        <f t="shared" si="93"/>
        <v>Yes</v>
      </c>
      <c r="E1009" s="175">
        <f t="shared" si="94"/>
        <v>0</v>
      </c>
      <c r="F1009" s="797">
        <v>193075.79173829049</v>
      </c>
      <c r="G1009" s="798">
        <f t="shared" si="95"/>
        <v>0</v>
      </c>
    </row>
    <row r="1010" spans="1:7">
      <c r="A1010" s="175">
        <f t="shared" si="90"/>
        <v>5</v>
      </c>
      <c r="B1010" s="795">
        <f t="shared" si="91"/>
        <v>44693.916666664227</v>
      </c>
      <c r="C1010" s="175" t="str">
        <f t="shared" si="92"/>
        <v>Winter</v>
      </c>
      <c r="D1010" s="175" t="str">
        <f t="shared" si="93"/>
        <v>Yes</v>
      </c>
      <c r="E1010" s="175">
        <f t="shared" si="94"/>
        <v>0</v>
      </c>
      <c r="F1010" s="797">
        <v>163051.66793209119</v>
      </c>
      <c r="G1010" s="798">
        <f t="shared" si="95"/>
        <v>0</v>
      </c>
    </row>
    <row r="1011" spans="1:7">
      <c r="A1011" s="175">
        <f t="shared" si="90"/>
        <v>5</v>
      </c>
      <c r="B1011" s="795">
        <f t="shared" si="91"/>
        <v>44693.958333330891</v>
      </c>
      <c r="C1011" s="175" t="str">
        <f t="shared" si="92"/>
        <v>Winter</v>
      </c>
      <c r="D1011" s="175" t="str">
        <f t="shared" si="93"/>
        <v>Yes</v>
      </c>
      <c r="E1011" s="175">
        <f t="shared" si="94"/>
        <v>0</v>
      </c>
      <c r="F1011" s="797">
        <v>127948.40400735257</v>
      </c>
      <c r="G1011" s="798">
        <f t="shared" si="95"/>
        <v>0</v>
      </c>
    </row>
    <row r="1012" spans="1:7">
      <c r="A1012" s="175">
        <f t="shared" si="90"/>
        <v>5</v>
      </c>
      <c r="B1012" s="795">
        <f t="shared" si="91"/>
        <v>44693.999999997555</v>
      </c>
      <c r="C1012" s="175" t="str">
        <f t="shared" si="92"/>
        <v>Winter</v>
      </c>
      <c r="D1012" s="175" t="str">
        <f t="shared" si="93"/>
        <v>Yes</v>
      </c>
      <c r="E1012" s="175">
        <f t="shared" si="94"/>
        <v>0</v>
      </c>
      <c r="F1012" s="797">
        <v>108157.11903678751</v>
      </c>
      <c r="G1012" s="798">
        <f t="shared" si="95"/>
        <v>0</v>
      </c>
    </row>
    <row r="1013" spans="1:7">
      <c r="A1013" s="175">
        <f t="shared" si="90"/>
        <v>5</v>
      </c>
      <c r="B1013" s="795">
        <f t="shared" si="91"/>
        <v>44694.04166666422</v>
      </c>
      <c r="C1013" s="175" t="str">
        <f t="shared" si="92"/>
        <v>Winter</v>
      </c>
      <c r="D1013" s="175" t="str">
        <f t="shared" si="93"/>
        <v>Yes</v>
      </c>
      <c r="E1013" s="175">
        <f t="shared" si="94"/>
        <v>0</v>
      </c>
      <c r="F1013" s="797">
        <v>90990.911015350401</v>
      </c>
      <c r="G1013" s="798">
        <f t="shared" si="95"/>
        <v>0</v>
      </c>
    </row>
    <row r="1014" spans="1:7">
      <c r="A1014" s="175">
        <f t="shared" si="90"/>
        <v>5</v>
      </c>
      <c r="B1014" s="795">
        <f t="shared" si="91"/>
        <v>44694.083333330884</v>
      </c>
      <c r="C1014" s="175" t="str">
        <f t="shared" si="92"/>
        <v>Winter</v>
      </c>
      <c r="D1014" s="175" t="str">
        <f t="shared" si="93"/>
        <v>Yes</v>
      </c>
      <c r="E1014" s="175">
        <f t="shared" si="94"/>
        <v>0</v>
      </c>
      <c r="F1014" s="797">
        <v>86690.040103652485</v>
      </c>
      <c r="G1014" s="798">
        <f t="shared" si="95"/>
        <v>0</v>
      </c>
    </row>
    <row r="1015" spans="1:7">
      <c r="A1015" s="175">
        <f t="shared" si="90"/>
        <v>5</v>
      </c>
      <c r="B1015" s="795">
        <f t="shared" si="91"/>
        <v>44694.124999997548</v>
      </c>
      <c r="C1015" s="175" t="str">
        <f t="shared" si="92"/>
        <v>Winter</v>
      </c>
      <c r="D1015" s="175" t="str">
        <f t="shared" si="93"/>
        <v>Yes</v>
      </c>
      <c r="E1015" s="175">
        <f t="shared" si="94"/>
        <v>0</v>
      </c>
      <c r="F1015" s="797">
        <v>78591.574331392301</v>
      </c>
      <c r="G1015" s="798">
        <f t="shared" si="95"/>
        <v>0</v>
      </c>
    </row>
    <row r="1016" spans="1:7">
      <c r="A1016" s="175">
        <f t="shared" si="90"/>
        <v>5</v>
      </c>
      <c r="B1016" s="795">
        <f t="shared" si="91"/>
        <v>44694.166666664212</v>
      </c>
      <c r="C1016" s="175" t="str">
        <f t="shared" si="92"/>
        <v>Winter</v>
      </c>
      <c r="D1016" s="175" t="str">
        <f t="shared" si="93"/>
        <v>Yes</v>
      </c>
      <c r="E1016" s="175">
        <f t="shared" si="94"/>
        <v>0</v>
      </c>
      <c r="F1016" s="797">
        <v>77558.4744596737</v>
      </c>
      <c r="G1016" s="798">
        <f t="shared" si="95"/>
        <v>0</v>
      </c>
    </row>
    <row r="1017" spans="1:7">
      <c r="A1017" s="175">
        <f t="shared" si="90"/>
        <v>5</v>
      </c>
      <c r="B1017" s="795">
        <f t="shared" si="91"/>
        <v>44694.208333330876</v>
      </c>
      <c r="C1017" s="175" t="str">
        <f t="shared" si="92"/>
        <v>Winter</v>
      </c>
      <c r="D1017" s="175" t="str">
        <f t="shared" si="93"/>
        <v>Yes</v>
      </c>
      <c r="E1017" s="175">
        <f t="shared" si="94"/>
        <v>0</v>
      </c>
      <c r="F1017" s="797">
        <v>91495.95789749542</v>
      </c>
      <c r="G1017" s="798">
        <f t="shared" si="95"/>
        <v>0</v>
      </c>
    </row>
    <row r="1018" spans="1:7">
      <c r="A1018" s="175">
        <f t="shared" si="90"/>
        <v>5</v>
      </c>
      <c r="B1018" s="795">
        <f t="shared" si="91"/>
        <v>44694.249999997541</v>
      </c>
      <c r="C1018" s="175" t="str">
        <f t="shared" si="92"/>
        <v>Winter</v>
      </c>
      <c r="D1018" s="175" t="str">
        <f t="shared" si="93"/>
        <v>Yes</v>
      </c>
      <c r="E1018" s="175">
        <f t="shared" si="94"/>
        <v>0</v>
      </c>
      <c r="F1018" s="797">
        <v>108778.5484598336</v>
      </c>
      <c r="G1018" s="798">
        <f t="shared" si="95"/>
        <v>0</v>
      </c>
    </row>
    <row r="1019" spans="1:7">
      <c r="A1019" s="175">
        <f t="shared" si="90"/>
        <v>5</v>
      </c>
      <c r="B1019" s="795">
        <f t="shared" si="91"/>
        <v>44694.291666664205</v>
      </c>
      <c r="C1019" s="175" t="str">
        <f t="shared" si="92"/>
        <v>Winter</v>
      </c>
      <c r="D1019" s="175" t="str">
        <f t="shared" si="93"/>
        <v>Yes</v>
      </c>
      <c r="E1019" s="175">
        <f t="shared" si="94"/>
        <v>1</v>
      </c>
      <c r="F1019" s="797">
        <v>109535.15621515806</v>
      </c>
      <c r="G1019" s="798">
        <f t="shared" si="95"/>
        <v>109535.15621515806</v>
      </c>
    </row>
    <row r="1020" spans="1:7">
      <c r="A1020" s="175">
        <f t="shared" si="90"/>
        <v>5</v>
      </c>
      <c r="B1020" s="795">
        <f t="shared" si="91"/>
        <v>44694.333333330869</v>
      </c>
      <c r="C1020" s="175" t="str">
        <f t="shared" si="92"/>
        <v>Winter</v>
      </c>
      <c r="D1020" s="175" t="str">
        <f t="shared" si="93"/>
        <v>Yes</v>
      </c>
      <c r="E1020" s="175">
        <f t="shared" si="94"/>
        <v>1</v>
      </c>
      <c r="F1020" s="797">
        <v>104356.82751655539</v>
      </c>
      <c r="G1020" s="798">
        <f t="shared" si="95"/>
        <v>104356.82751655539</v>
      </c>
    </row>
    <row r="1021" spans="1:7">
      <c r="A1021" s="175">
        <f t="shared" si="90"/>
        <v>5</v>
      </c>
      <c r="B1021" s="795">
        <f t="shared" si="91"/>
        <v>44694.374999997533</v>
      </c>
      <c r="C1021" s="175" t="str">
        <f t="shared" si="92"/>
        <v>Winter</v>
      </c>
      <c r="D1021" s="175" t="str">
        <f t="shared" si="93"/>
        <v>Yes</v>
      </c>
      <c r="E1021" s="175">
        <f t="shared" si="94"/>
        <v>1</v>
      </c>
      <c r="F1021" s="797">
        <v>124648.42735611185</v>
      </c>
      <c r="G1021" s="798">
        <f t="shared" si="95"/>
        <v>124648.42735611185</v>
      </c>
    </row>
    <row r="1022" spans="1:7">
      <c r="A1022" s="175">
        <f t="shared" si="90"/>
        <v>5</v>
      </c>
      <c r="B1022" s="795">
        <f t="shared" si="91"/>
        <v>44694.416666664198</v>
      </c>
      <c r="C1022" s="175" t="str">
        <f t="shared" si="92"/>
        <v>Winter</v>
      </c>
      <c r="D1022" s="175" t="str">
        <f t="shared" si="93"/>
        <v>Yes</v>
      </c>
      <c r="E1022" s="175">
        <f t="shared" si="94"/>
        <v>1</v>
      </c>
      <c r="F1022" s="797">
        <v>144676.14398388847</v>
      </c>
      <c r="G1022" s="798">
        <f t="shared" si="95"/>
        <v>144676.14398388847</v>
      </c>
    </row>
    <row r="1023" spans="1:7">
      <c r="A1023" s="175">
        <f t="shared" si="90"/>
        <v>5</v>
      </c>
      <c r="B1023" s="795">
        <f t="shared" si="91"/>
        <v>44694.458333330862</v>
      </c>
      <c r="C1023" s="175" t="str">
        <f t="shared" si="92"/>
        <v>Winter</v>
      </c>
      <c r="D1023" s="175" t="str">
        <f t="shared" si="93"/>
        <v>Yes</v>
      </c>
      <c r="E1023" s="175">
        <f t="shared" si="94"/>
        <v>0</v>
      </c>
      <c r="F1023" s="797">
        <v>178834.75406537153</v>
      </c>
      <c r="G1023" s="798">
        <f t="shared" si="95"/>
        <v>0</v>
      </c>
    </row>
    <row r="1024" spans="1:7">
      <c r="A1024" s="175">
        <f t="shared" si="90"/>
        <v>5</v>
      </c>
      <c r="B1024" s="795">
        <f t="shared" si="91"/>
        <v>44694.499999997526</v>
      </c>
      <c r="C1024" s="175" t="str">
        <f t="shared" si="92"/>
        <v>Winter</v>
      </c>
      <c r="D1024" s="175" t="str">
        <f t="shared" si="93"/>
        <v>Yes</v>
      </c>
      <c r="E1024" s="175">
        <f t="shared" si="94"/>
        <v>0</v>
      </c>
      <c r="F1024" s="797">
        <v>171514.28562963178</v>
      </c>
      <c r="G1024" s="798">
        <f t="shared" si="95"/>
        <v>0</v>
      </c>
    </row>
    <row r="1025" spans="1:7">
      <c r="A1025" s="175">
        <f t="shared" si="90"/>
        <v>5</v>
      </c>
      <c r="B1025" s="795">
        <f t="shared" si="91"/>
        <v>44694.54166666419</v>
      </c>
      <c r="C1025" s="175" t="str">
        <f t="shared" si="92"/>
        <v>Winter</v>
      </c>
      <c r="D1025" s="175" t="str">
        <f t="shared" si="93"/>
        <v>Yes</v>
      </c>
      <c r="E1025" s="175">
        <f t="shared" si="94"/>
        <v>0</v>
      </c>
      <c r="F1025" s="797">
        <v>205441.70306846625</v>
      </c>
      <c r="G1025" s="798">
        <f t="shared" si="95"/>
        <v>0</v>
      </c>
    </row>
    <row r="1026" spans="1:7">
      <c r="A1026" s="175">
        <f t="shared" si="90"/>
        <v>5</v>
      </c>
      <c r="B1026" s="795">
        <f t="shared" si="91"/>
        <v>44694.583333330855</v>
      </c>
      <c r="C1026" s="175" t="str">
        <f t="shared" si="92"/>
        <v>Winter</v>
      </c>
      <c r="D1026" s="175" t="str">
        <f t="shared" si="93"/>
        <v>Yes</v>
      </c>
      <c r="E1026" s="175">
        <f t="shared" si="94"/>
        <v>0</v>
      </c>
      <c r="F1026" s="797">
        <v>211477.60628131259</v>
      </c>
      <c r="G1026" s="798">
        <f t="shared" si="95"/>
        <v>0</v>
      </c>
    </row>
    <row r="1027" spans="1:7">
      <c r="A1027" s="175">
        <f t="shared" si="90"/>
        <v>5</v>
      </c>
      <c r="B1027" s="795">
        <f t="shared" si="91"/>
        <v>44694.624999997519</v>
      </c>
      <c r="C1027" s="175" t="str">
        <f t="shared" si="92"/>
        <v>Winter</v>
      </c>
      <c r="D1027" s="175" t="str">
        <f t="shared" si="93"/>
        <v>Yes</v>
      </c>
      <c r="E1027" s="175">
        <f t="shared" si="94"/>
        <v>0</v>
      </c>
      <c r="F1027" s="797">
        <v>241613.29978894771</v>
      </c>
      <c r="G1027" s="798">
        <f t="shared" si="95"/>
        <v>0</v>
      </c>
    </row>
    <row r="1028" spans="1:7">
      <c r="A1028" s="175">
        <f t="shared" ref="A1028:A1091" si="96">MONTH(B1028)</f>
        <v>5</v>
      </c>
      <c r="B1028" s="795">
        <f t="shared" si="91"/>
        <v>44694.666666664183</v>
      </c>
      <c r="C1028" s="175" t="str">
        <f t="shared" si="92"/>
        <v>Winter</v>
      </c>
      <c r="D1028" s="175" t="str">
        <f t="shared" si="93"/>
        <v>Yes</v>
      </c>
      <c r="E1028" s="175">
        <f t="shared" si="94"/>
        <v>0</v>
      </c>
      <c r="F1028" s="797">
        <v>256698.31111221696</v>
      </c>
      <c r="G1028" s="798">
        <f t="shared" si="95"/>
        <v>0</v>
      </c>
    </row>
    <row r="1029" spans="1:7">
      <c r="A1029" s="175">
        <f t="shared" si="96"/>
        <v>5</v>
      </c>
      <c r="B1029" s="795">
        <f t="shared" ref="B1029:B1092" si="97">+B1028+1/24</f>
        <v>44694.708333330847</v>
      </c>
      <c r="C1029" s="175" t="str">
        <f t="shared" ref="C1029:C1092" si="98">IF(A1029&gt;5,IF(A1029&lt;10,"Summer","Winter"),"Winter")</f>
        <v>Winter</v>
      </c>
      <c r="D1029" s="175" t="str">
        <f t="shared" ref="D1029:D1092" si="99">IF(WEEKDAY(B1029,2)&lt;6,"Yes","No")</f>
        <v>Yes</v>
      </c>
      <c r="E1029" s="175">
        <f t="shared" ref="E1029:E1092" si="100">IF(D1029="No",0,IF(C1029="Winter",IF(HOUR(B1029)&gt;6,IF(HOUR(B1029)&lt;11,1,0),0),IF(HOUR(B1029)&gt;15,IF(HOUR(B1029)&lt;21,1,0),0)))</f>
        <v>0</v>
      </c>
      <c r="F1029" s="797">
        <v>272864.24944015039</v>
      </c>
      <c r="G1029" s="798">
        <f t="shared" ref="G1029:G1092" si="101">E1029*F1029</f>
        <v>0</v>
      </c>
    </row>
    <row r="1030" spans="1:7">
      <c r="A1030" s="175">
        <f t="shared" si="96"/>
        <v>5</v>
      </c>
      <c r="B1030" s="795">
        <f t="shared" si="97"/>
        <v>44694.749999997512</v>
      </c>
      <c r="C1030" s="175" t="str">
        <f t="shared" si="98"/>
        <v>Winter</v>
      </c>
      <c r="D1030" s="175" t="str">
        <f t="shared" si="99"/>
        <v>Yes</v>
      </c>
      <c r="E1030" s="175">
        <f t="shared" si="100"/>
        <v>0</v>
      </c>
      <c r="F1030" s="797">
        <v>263315.84046355472</v>
      </c>
      <c r="G1030" s="798">
        <f t="shared" si="101"/>
        <v>0</v>
      </c>
    </row>
    <row r="1031" spans="1:7">
      <c r="A1031" s="175">
        <f t="shared" si="96"/>
        <v>5</v>
      </c>
      <c r="B1031" s="795">
        <f t="shared" si="97"/>
        <v>44694.791666664176</v>
      </c>
      <c r="C1031" s="175" t="str">
        <f t="shared" si="98"/>
        <v>Winter</v>
      </c>
      <c r="D1031" s="175" t="str">
        <f t="shared" si="99"/>
        <v>Yes</v>
      </c>
      <c r="E1031" s="175">
        <f t="shared" si="100"/>
        <v>0</v>
      </c>
      <c r="F1031" s="797">
        <v>254425.09314115508</v>
      </c>
      <c r="G1031" s="798">
        <f t="shared" si="101"/>
        <v>0</v>
      </c>
    </row>
    <row r="1032" spans="1:7">
      <c r="A1032" s="175">
        <f t="shared" si="96"/>
        <v>5</v>
      </c>
      <c r="B1032" s="795">
        <f t="shared" si="97"/>
        <v>44694.83333333084</v>
      </c>
      <c r="C1032" s="175" t="str">
        <f t="shared" si="98"/>
        <v>Winter</v>
      </c>
      <c r="D1032" s="175" t="str">
        <f t="shared" si="99"/>
        <v>Yes</v>
      </c>
      <c r="E1032" s="175">
        <f t="shared" si="100"/>
        <v>0</v>
      </c>
      <c r="F1032" s="797">
        <v>240250.27426100086</v>
      </c>
      <c r="G1032" s="798">
        <f t="shared" si="101"/>
        <v>0</v>
      </c>
    </row>
    <row r="1033" spans="1:7">
      <c r="A1033" s="175">
        <f t="shared" si="96"/>
        <v>5</v>
      </c>
      <c r="B1033" s="795">
        <f t="shared" si="97"/>
        <v>44694.874999997504</v>
      </c>
      <c r="C1033" s="175" t="str">
        <f t="shared" si="98"/>
        <v>Winter</v>
      </c>
      <c r="D1033" s="175" t="str">
        <f t="shared" si="99"/>
        <v>Yes</v>
      </c>
      <c r="E1033" s="175">
        <f t="shared" si="100"/>
        <v>0</v>
      </c>
      <c r="F1033" s="797">
        <v>196174.64313480904</v>
      </c>
      <c r="G1033" s="798">
        <f t="shared" si="101"/>
        <v>0</v>
      </c>
    </row>
    <row r="1034" spans="1:7">
      <c r="A1034" s="175">
        <f t="shared" si="96"/>
        <v>5</v>
      </c>
      <c r="B1034" s="795">
        <f t="shared" si="97"/>
        <v>44694.916666664169</v>
      </c>
      <c r="C1034" s="175" t="str">
        <f t="shared" si="98"/>
        <v>Winter</v>
      </c>
      <c r="D1034" s="175" t="str">
        <f t="shared" si="99"/>
        <v>Yes</v>
      </c>
      <c r="E1034" s="175">
        <f t="shared" si="100"/>
        <v>0</v>
      </c>
      <c r="F1034" s="797">
        <v>183465.89598208375</v>
      </c>
      <c r="G1034" s="798">
        <f t="shared" si="101"/>
        <v>0</v>
      </c>
    </row>
    <row r="1035" spans="1:7">
      <c r="A1035" s="175">
        <f t="shared" si="96"/>
        <v>5</v>
      </c>
      <c r="B1035" s="795">
        <f t="shared" si="97"/>
        <v>44694.958333330833</v>
      </c>
      <c r="C1035" s="175" t="str">
        <f t="shared" si="98"/>
        <v>Winter</v>
      </c>
      <c r="D1035" s="175" t="str">
        <f t="shared" si="99"/>
        <v>Yes</v>
      </c>
      <c r="E1035" s="175">
        <f t="shared" si="100"/>
        <v>0</v>
      </c>
      <c r="F1035" s="797">
        <v>138975.94918247519</v>
      </c>
      <c r="G1035" s="798">
        <f t="shared" si="101"/>
        <v>0</v>
      </c>
    </row>
    <row r="1036" spans="1:7">
      <c r="A1036" s="175">
        <f t="shared" si="96"/>
        <v>5</v>
      </c>
      <c r="B1036" s="795">
        <f t="shared" si="97"/>
        <v>44694.999999997497</v>
      </c>
      <c r="C1036" s="175" t="str">
        <f t="shared" si="98"/>
        <v>Winter</v>
      </c>
      <c r="D1036" s="175" t="str">
        <f t="shared" si="99"/>
        <v>No</v>
      </c>
      <c r="E1036" s="175">
        <f t="shared" si="100"/>
        <v>0</v>
      </c>
      <c r="F1036" s="797">
        <v>113594.10662830005</v>
      </c>
      <c r="G1036" s="798">
        <f t="shared" si="101"/>
        <v>0</v>
      </c>
    </row>
    <row r="1037" spans="1:7">
      <c r="A1037" s="175">
        <f t="shared" si="96"/>
        <v>5</v>
      </c>
      <c r="B1037" s="795">
        <f t="shared" si="97"/>
        <v>44695.041666664161</v>
      </c>
      <c r="C1037" s="175" t="str">
        <f t="shared" si="98"/>
        <v>Winter</v>
      </c>
      <c r="D1037" s="175" t="str">
        <f t="shared" si="99"/>
        <v>No</v>
      </c>
      <c r="E1037" s="175">
        <f t="shared" si="100"/>
        <v>0</v>
      </c>
      <c r="F1037" s="797">
        <v>100473.60820059062</v>
      </c>
      <c r="G1037" s="798">
        <f t="shared" si="101"/>
        <v>0</v>
      </c>
    </row>
    <row r="1038" spans="1:7">
      <c r="A1038" s="175">
        <f t="shared" si="96"/>
        <v>5</v>
      </c>
      <c r="B1038" s="795">
        <f t="shared" si="97"/>
        <v>44695.083333330826</v>
      </c>
      <c r="C1038" s="175" t="str">
        <f t="shared" si="98"/>
        <v>Winter</v>
      </c>
      <c r="D1038" s="175" t="str">
        <f t="shared" si="99"/>
        <v>No</v>
      </c>
      <c r="E1038" s="175">
        <f t="shared" si="100"/>
        <v>0</v>
      </c>
      <c r="F1038" s="797">
        <v>93068.183963480944</v>
      </c>
      <c r="G1038" s="798">
        <f t="shared" si="101"/>
        <v>0</v>
      </c>
    </row>
    <row r="1039" spans="1:7">
      <c r="A1039" s="175">
        <f t="shared" si="96"/>
        <v>5</v>
      </c>
      <c r="B1039" s="795">
        <f t="shared" si="97"/>
        <v>44695.12499999749</v>
      </c>
      <c r="C1039" s="175" t="str">
        <f t="shared" si="98"/>
        <v>Winter</v>
      </c>
      <c r="D1039" s="175" t="str">
        <f t="shared" si="99"/>
        <v>No</v>
      </c>
      <c r="E1039" s="175">
        <f t="shared" si="100"/>
        <v>0</v>
      </c>
      <c r="F1039" s="797">
        <v>95689.22694487391</v>
      </c>
      <c r="G1039" s="798">
        <f t="shared" si="101"/>
        <v>0</v>
      </c>
    </row>
    <row r="1040" spans="1:7">
      <c r="A1040" s="175">
        <f t="shared" si="96"/>
        <v>5</v>
      </c>
      <c r="B1040" s="795">
        <f t="shared" si="97"/>
        <v>44695.166666664154</v>
      </c>
      <c r="C1040" s="175" t="str">
        <f t="shared" si="98"/>
        <v>Winter</v>
      </c>
      <c r="D1040" s="175" t="str">
        <f t="shared" si="99"/>
        <v>No</v>
      </c>
      <c r="E1040" s="175">
        <f t="shared" si="100"/>
        <v>0</v>
      </c>
      <c r="F1040" s="797">
        <v>88410.663277791202</v>
      </c>
      <c r="G1040" s="798">
        <f t="shared" si="101"/>
        <v>0</v>
      </c>
    </row>
    <row r="1041" spans="1:7">
      <c r="A1041" s="175">
        <f t="shared" si="96"/>
        <v>5</v>
      </c>
      <c r="B1041" s="795">
        <f t="shared" si="97"/>
        <v>44695.208333330818</v>
      </c>
      <c r="C1041" s="175" t="str">
        <f t="shared" si="98"/>
        <v>Winter</v>
      </c>
      <c r="D1041" s="175" t="str">
        <f t="shared" si="99"/>
        <v>No</v>
      </c>
      <c r="E1041" s="175">
        <f t="shared" si="100"/>
        <v>0</v>
      </c>
      <c r="F1041" s="797">
        <v>81777.931232020404</v>
      </c>
      <c r="G1041" s="798">
        <f t="shared" si="101"/>
        <v>0</v>
      </c>
    </row>
    <row r="1042" spans="1:7">
      <c r="A1042" s="175">
        <f t="shared" si="96"/>
        <v>5</v>
      </c>
      <c r="B1042" s="795">
        <f t="shared" si="97"/>
        <v>44695.249999997483</v>
      </c>
      <c r="C1042" s="175" t="str">
        <f t="shared" si="98"/>
        <v>Winter</v>
      </c>
      <c r="D1042" s="175" t="str">
        <f t="shared" si="99"/>
        <v>No</v>
      </c>
      <c r="E1042" s="175">
        <f t="shared" si="100"/>
        <v>0</v>
      </c>
      <c r="F1042" s="797">
        <v>92189.61665175292</v>
      </c>
      <c r="G1042" s="798">
        <f t="shared" si="101"/>
        <v>0</v>
      </c>
    </row>
    <row r="1043" spans="1:7">
      <c r="A1043" s="175">
        <f t="shared" si="96"/>
        <v>5</v>
      </c>
      <c r="B1043" s="795">
        <f t="shared" si="97"/>
        <v>44695.291666664147</v>
      </c>
      <c r="C1043" s="175" t="str">
        <f t="shared" si="98"/>
        <v>Winter</v>
      </c>
      <c r="D1043" s="175" t="str">
        <f t="shared" si="99"/>
        <v>No</v>
      </c>
      <c r="E1043" s="175">
        <f t="shared" si="100"/>
        <v>0</v>
      </c>
      <c r="F1043" s="797">
        <v>103418.69121315586</v>
      </c>
      <c r="G1043" s="798">
        <f t="shared" si="101"/>
        <v>0</v>
      </c>
    </row>
    <row r="1044" spans="1:7">
      <c r="A1044" s="175">
        <f t="shared" si="96"/>
        <v>5</v>
      </c>
      <c r="B1044" s="795">
        <f t="shared" si="97"/>
        <v>44695.333333330811</v>
      </c>
      <c r="C1044" s="175" t="str">
        <f t="shared" si="98"/>
        <v>Winter</v>
      </c>
      <c r="D1044" s="175" t="str">
        <f t="shared" si="99"/>
        <v>No</v>
      </c>
      <c r="E1044" s="175">
        <f t="shared" si="100"/>
        <v>0</v>
      </c>
      <c r="F1044" s="797">
        <v>124612.71682206429</v>
      </c>
      <c r="G1044" s="798">
        <f t="shared" si="101"/>
        <v>0</v>
      </c>
    </row>
    <row r="1045" spans="1:7">
      <c r="A1045" s="175">
        <f t="shared" si="96"/>
        <v>5</v>
      </c>
      <c r="B1045" s="795">
        <f t="shared" si="97"/>
        <v>44695.374999997475</v>
      </c>
      <c r="C1045" s="175" t="str">
        <f t="shared" si="98"/>
        <v>Winter</v>
      </c>
      <c r="D1045" s="175" t="str">
        <f t="shared" si="99"/>
        <v>No</v>
      </c>
      <c r="E1045" s="175">
        <f t="shared" si="100"/>
        <v>0</v>
      </c>
      <c r="F1045" s="797">
        <v>131698.8771282344</v>
      </c>
      <c r="G1045" s="798">
        <f t="shared" si="101"/>
        <v>0</v>
      </c>
    </row>
    <row r="1046" spans="1:7">
      <c r="A1046" s="175">
        <f t="shared" si="96"/>
        <v>5</v>
      </c>
      <c r="B1046" s="795">
        <f t="shared" si="97"/>
        <v>44695.416666664139</v>
      </c>
      <c r="C1046" s="175" t="str">
        <f t="shared" si="98"/>
        <v>Winter</v>
      </c>
      <c r="D1046" s="175" t="str">
        <f t="shared" si="99"/>
        <v>No</v>
      </c>
      <c r="E1046" s="175">
        <f t="shared" si="100"/>
        <v>0</v>
      </c>
      <c r="F1046" s="797">
        <v>150163.01610536993</v>
      </c>
      <c r="G1046" s="798">
        <f t="shared" si="101"/>
        <v>0</v>
      </c>
    </row>
    <row r="1047" spans="1:7">
      <c r="A1047" s="175">
        <f t="shared" si="96"/>
        <v>5</v>
      </c>
      <c r="B1047" s="795">
        <f t="shared" si="97"/>
        <v>44695.458333330804</v>
      </c>
      <c r="C1047" s="175" t="str">
        <f t="shared" si="98"/>
        <v>Winter</v>
      </c>
      <c r="D1047" s="175" t="str">
        <f t="shared" si="99"/>
        <v>No</v>
      </c>
      <c r="E1047" s="175">
        <f t="shared" si="100"/>
        <v>0</v>
      </c>
      <c r="F1047" s="797">
        <v>166631.0244034052</v>
      </c>
      <c r="G1047" s="798">
        <f t="shared" si="101"/>
        <v>0</v>
      </c>
    </row>
    <row r="1048" spans="1:7">
      <c r="A1048" s="175">
        <f t="shared" si="96"/>
        <v>5</v>
      </c>
      <c r="B1048" s="795">
        <f t="shared" si="97"/>
        <v>44695.499999997468</v>
      </c>
      <c r="C1048" s="175" t="str">
        <f t="shared" si="98"/>
        <v>Winter</v>
      </c>
      <c r="D1048" s="175" t="str">
        <f t="shared" si="99"/>
        <v>No</v>
      </c>
      <c r="E1048" s="175">
        <f t="shared" si="100"/>
        <v>0</v>
      </c>
      <c r="F1048" s="797">
        <v>195100.82884556835</v>
      </c>
      <c r="G1048" s="798">
        <f t="shared" si="101"/>
        <v>0</v>
      </c>
    </row>
    <row r="1049" spans="1:7">
      <c r="A1049" s="175">
        <f t="shared" si="96"/>
        <v>5</v>
      </c>
      <c r="B1049" s="795">
        <f t="shared" si="97"/>
        <v>44695.541666664132</v>
      </c>
      <c r="C1049" s="175" t="str">
        <f t="shared" si="98"/>
        <v>Winter</v>
      </c>
      <c r="D1049" s="175" t="str">
        <f t="shared" si="99"/>
        <v>No</v>
      </c>
      <c r="E1049" s="175">
        <f t="shared" si="100"/>
        <v>0</v>
      </c>
      <c r="F1049" s="797">
        <v>199197.7970165626</v>
      </c>
      <c r="G1049" s="798">
        <f t="shared" si="101"/>
        <v>0</v>
      </c>
    </row>
    <row r="1050" spans="1:7">
      <c r="A1050" s="175">
        <f t="shared" si="96"/>
        <v>5</v>
      </c>
      <c r="B1050" s="795">
        <f t="shared" si="97"/>
        <v>44695.583333330796</v>
      </c>
      <c r="C1050" s="175" t="str">
        <f t="shared" si="98"/>
        <v>Winter</v>
      </c>
      <c r="D1050" s="175" t="str">
        <f t="shared" si="99"/>
        <v>No</v>
      </c>
      <c r="E1050" s="175">
        <f t="shared" si="100"/>
        <v>0</v>
      </c>
      <c r="F1050" s="797">
        <v>226962.04654096559</v>
      </c>
      <c r="G1050" s="798">
        <f t="shared" si="101"/>
        <v>0</v>
      </c>
    </row>
    <row r="1051" spans="1:7">
      <c r="A1051" s="175">
        <f t="shared" si="96"/>
        <v>5</v>
      </c>
      <c r="B1051" s="795">
        <f t="shared" si="97"/>
        <v>44695.624999997461</v>
      </c>
      <c r="C1051" s="175" t="str">
        <f t="shared" si="98"/>
        <v>Winter</v>
      </c>
      <c r="D1051" s="175" t="str">
        <f t="shared" si="99"/>
        <v>No</v>
      </c>
      <c r="E1051" s="175">
        <f t="shared" si="100"/>
        <v>0</v>
      </c>
      <c r="F1051" s="797">
        <v>244177.55126465065</v>
      </c>
      <c r="G1051" s="798">
        <f t="shared" si="101"/>
        <v>0</v>
      </c>
    </row>
    <row r="1052" spans="1:7">
      <c r="A1052" s="175">
        <f t="shared" si="96"/>
        <v>5</v>
      </c>
      <c r="B1052" s="795">
        <f t="shared" si="97"/>
        <v>44695.666666664125</v>
      </c>
      <c r="C1052" s="175" t="str">
        <f t="shared" si="98"/>
        <v>Winter</v>
      </c>
      <c r="D1052" s="175" t="str">
        <f t="shared" si="99"/>
        <v>No</v>
      </c>
      <c r="E1052" s="175">
        <f t="shared" si="100"/>
        <v>0</v>
      </c>
      <c r="F1052" s="797">
        <v>225431.0933288371</v>
      </c>
      <c r="G1052" s="798">
        <f t="shared" si="101"/>
        <v>0</v>
      </c>
    </row>
    <row r="1053" spans="1:7">
      <c r="A1053" s="175">
        <f t="shared" si="96"/>
        <v>5</v>
      </c>
      <c r="B1053" s="795">
        <f t="shared" si="97"/>
        <v>44695.708333330789</v>
      </c>
      <c r="C1053" s="175" t="str">
        <f t="shared" si="98"/>
        <v>Winter</v>
      </c>
      <c r="D1053" s="175" t="str">
        <f t="shared" si="99"/>
        <v>No</v>
      </c>
      <c r="E1053" s="175">
        <f t="shared" si="100"/>
        <v>0</v>
      </c>
      <c r="F1053" s="797">
        <v>248286.81973070579</v>
      </c>
      <c r="G1053" s="798">
        <f t="shared" si="101"/>
        <v>0</v>
      </c>
    </row>
    <row r="1054" spans="1:7">
      <c r="A1054" s="175">
        <f t="shared" si="96"/>
        <v>5</v>
      </c>
      <c r="B1054" s="795">
        <f t="shared" si="97"/>
        <v>44695.749999997453</v>
      </c>
      <c r="C1054" s="175" t="str">
        <f t="shared" si="98"/>
        <v>Winter</v>
      </c>
      <c r="D1054" s="175" t="str">
        <f t="shared" si="99"/>
        <v>No</v>
      </c>
      <c r="E1054" s="175">
        <f t="shared" si="100"/>
        <v>0</v>
      </c>
      <c r="F1054" s="797">
        <v>214686.79294105299</v>
      </c>
      <c r="G1054" s="798">
        <f t="shared" si="101"/>
        <v>0</v>
      </c>
    </row>
    <row r="1055" spans="1:7">
      <c r="A1055" s="175">
        <f t="shared" si="96"/>
        <v>5</v>
      </c>
      <c r="B1055" s="795">
        <f t="shared" si="97"/>
        <v>44695.791666664118</v>
      </c>
      <c r="C1055" s="175" t="str">
        <f t="shared" si="98"/>
        <v>Winter</v>
      </c>
      <c r="D1055" s="175" t="str">
        <f t="shared" si="99"/>
        <v>No</v>
      </c>
      <c r="E1055" s="175">
        <f t="shared" si="100"/>
        <v>0</v>
      </c>
      <c r="F1055" s="797">
        <v>188938.04301915548</v>
      </c>
      <c r="G1055" s="798">
        <f t="shared" si="101"/>
        <v>0</v>
      </c>
    </row>
    <row r="1056" spans="1:7">
      <c r="A1056" s="175">
        <f t="shared" si="96"/>
        <v>5</v>
      </c>
      <c r="B1056" s="795">
        <f t="shared" si="97"/>
        <v>44695.833333330782</v>
      </c>
      <c r="C1056" s="175" t="str">
        <f t="shared" si="98"/>
        <v>Winter</v>
      </c>
      <c r="D1056" s="175" t="str">
        <f t="shared" si="99"/>
        <v>No</v>
      </c>
      <c r="E1056" s="175">
        <f t="shared" si="100"/>
        <v>0</v>
      </c>
      <c r="F1056" s="797">
        <v>204867.74808173315</v>
      </c>
      <c r="G1056" s="798">
        <f t="shared" si="101"/>
        <v>0</v>
      </c>
    </row>
    <row r="1057" spans="1:7">
      <c r="A1057" s="175">
        <f t="shared" si="96"/>
        <v>5</v>
      </c>
      <c r="B1057" s="795">
        <f t="shared" si="97"/>
        <v>44695.874999997446</v>
      </c>
      <c r="C1057" s="175" t="str">
        <f t="shared" si="98"/>
        <v>Winter</v>
      </c>
      <c r="D1057" s="175" t="str">
        <f t="shared" si="99"/>
        <v>No</v>
      </c>
      <c r="E1057" s="175">
        <f t="shared" si="100"/>
        <v>0</v>
      </c>
      <c r="F1057" s="797">
        <v>181919.36533535016</v>
      </c>
      <c r="G1057" s="798">
        <f t="shared" si="101"/>
        <v>0</v>
      </c>
    </row>
    <row r="1058" spans="1:7">
      <c r="A1058" s="175">
        <f t="shared" si="96"/>
        <v>5</v>
      </c>
      <c r="B1058" s="795">
        <f t="shared" si="97"/>
        <v>44695.91666666411</v>
      </c>
      <c r="C1058" s="175" t="str">
        <f t="shared" si="98"/>
        <v>Winter</v>
      </c>
      <c r="D1058" s="175" t="str">
        <f t="shared" si="99"/>
        <v>No</v>
      </c>
      <c r="E1058" s="175">
        <f t="shared" si="100"/>
        <v>0</v>
      </c>
      <c r="F1058" s="797">
        <v>155679.04448181036</v>
      </c>
      <c r="G1058" s="798">
        <f t="shared" si="101"/>
        <v>0</v>
      </c>
    </row>
    <row r="1059" spans="1:7">
      <c r="A1059" s="175">
        <f t="shared" si="96"/>
        <v>5</v>
      </c>
      <c r="B1059" s="795">
        <f t="shared" si="97"/>
        <v>44695.958333330775</v>
      </c>
      <c r="C1059" s="175" t="str">
        <f t="shared" si="98"/>
        <v>Winter</v>
      </c>
      <c r="D1059" s="175" t="str">
        <f t="shared" si="99"/>
        <v>No</v>
      </c>
      <c r="E1059" s="175">
        <f t="shared" si="100"/>
        <v>0</v>
      </c>
      <c r="F1059" s="797">
        <v>130185.27952956685</v>
      </c>
      <c r="G1059" s="798">
        <f t="shared" si="101"/>
        <v>0</v>
      </c>
    </row>
    <row r="1060" spans="1:7">
      <c r="A1060" s="175">
        <f t="shared" si="96"/>
        <v>5</v>
      </c>
      <c r="B1060" s="795">
        <f t="shared" si="97"/>
        <v>44695.999999997439</v>
      </c>
      <c r="C1060" s="175" t="str">
        <f t="shared" si="98"/>
        <v>Winter</v>
      </c>
      <c r="D1060" s="175" t="str">
        <f t="shared" si="99"/>
        <v>No</v>
      </c>
      <c r="E1060" s="175">
        <f t="shared" si="100"/>
        <v>0</v>
      </c>
      <c r="F1060" s="797">
        <v>115431.98673707477</v>
      </c>
      <c r="G1060" s="798">
        <f t="shared" si="101"/>
        <v>0</v>
      </c>
    </row>
    <row r="1061" spans="1:7">
      <c r="A1061" s="175">
        <f t="shared" si="96"/>
        <v>5</v>
      </c>
      <c r="B1061" s="795">
        <f t="shared" si="97"/>
        <v>44696.041666664103</v>
      </c>
      <c r="C1061" s="175" t="str">
        <f t="shared" si="98"/>
        <v>Winter</v>
      </c>
      <c r="D1061" s="175" t="str">
        <f t="shared" si="99"/>
        <v>No</v>
      </c>
      <c r="E1061" s="175">
        <f t="shared" si="100"/>
        <v>0</v>
      </c>
      <c r="F1061" s="797">
        <v>95971.171163379826</v>
      </c>
      <c r="G1061" s="798">
        <f t="shared" si="101"/>
        <v>0</v>
      </c>
    </row>
    <row r="1062" spans="1:7">
      <c r="A1062" s="175">
        <f t="shared" si="96"/>
        <v>5</v>
      </c>
      <c r="B1062" s="795">
        <f t="shared" si="97"/>
        <v>44696.083333330767</v>
      </c>
      <c r="C1062" s="175" t="str">
        <f t="shared" si="98"/>
        <v>Winter</v>
      </c>
      <c r="D1062" s="175" t="str">
        <f t="shared" si="99"/>
        <v>No</v>
      </c>
      <c r="E1062" s="175">
        <f t="shared" si="100"/>
        <v>0</v>
      </c>
      <c r="F1062" s="797">
        <v>93252.019735360736</v>
      </c>
      <c r="G1062" s="798">
        <f t="shared" si="101"/>
        <v>0</v>
      </c>
    </row>
    <row r="1063" spans="1:7">
      <c r="A1063" s="175">
        <f t="shared" si="96"/>
        <v>5</v>
      </c>
      <c r="B1063" s="795">
        <f t="shared" si="97"/>
        <v>44696.124999997432</v>
      </c>
      <c r="C1063" s="175" t="str">
        <f t="shared" si="98"/>
        <v>Winter</v>
      </c>
      <c r="D1063" s="175" t="str">
        <f t="shared" si="99"/>
        <v>No</v>
      </c>
      <c r="E1063" s="175">
        <f t="shared" si="100"/>
        <v>0</v>
      </c>
      <c r="F1063" s="797">
        <v>83042.92179180625</v>
      </c>
      <c r="G1063" s="798">
        <f t="shared" si="101"/>
        <v>0</v>
      </c>
    </row>
    <row r="1064" spans="1:7">
      <c r="A1064" s="175">
        <f t="shared" si="96"/>
        <v>5</v>
      </c>
      <c r="B1064" s="795">
        <f t="shared" si="97"/>
        <v>44696.166666664096</v>
      </c>
      <c r="C1064" s="175" t="str">
        <f t="shared" si="98"/>
        <v>Winter</v>
      </c>
      <c r="D1064" s="175" t="str">
        <f t="shared" si="99"/>
        <v>No</v>
      </c>
      <c r="E1064" s="175">
        <f t="shared" si="100"/>
        <v>0</v>
      </c>
      <c r="F1064" s="797">
        <v>82739.742296881101</v>
      </c>
      <c r="G1064" s="798">
        <f t="shared" si="101"/>
        <v>0</v>
      </c>
    </row>
    <row r="1065" spans="1:7">
      <c r="A1065" s="175">
        <f t="shared" si="96"/>
        <v>5</v>
      </c>
      <c r="B1065" s="795">
        <f t="shared" si="97"/>
        <v>44696.20833333076</v>
      </c>
      <c r="C1065" s="175" t="str">
        <f t="shared" si="98"/>
        <v>Winter</v>
      </c>
      <c r="D1065" s="175" t="str">
        <f t="shared" si="99"/>
        <v>No</v>
      </c>
      <c r="E1065" s="175">
        <f t="shared" si="100"/>
        <v>0</v>
      </c>
      <c r="F1065" s="797">
        <v>80950.159583228742</v>
      </c>
      <c r="G1065" s="798">
        <f t="shared" si="101"/>
        <v>0</v>
      </c>
    </row>
    <row r="1066" spans="1:7">
      <c r="A1066" s="175">
        <f t="shared" si="96"/>
        <v>5</v>
      </c>
      <c r="B1066" s="795">
        <f t="shared" si="97"/>
        <v>44696.249999997424</v>
      </c>
      <c r="C1066" s="175" t="str">
        <f t="shared" si="98"/>
        <v>Winter</v>
      </c>
      <c r="D1066" s="175" t="str">
        <f t="shared" si="99"/>
        <v>No</v>
      </c>
      <c r="E1066" s="175">
        <f t="shared" si="100"/>
        <v>0</v>
      </c>
      <c r="F1066" s="797">
        <v>90583.641926738492</v>
      </c>
      <c r="G1066" s="798">
        <f t="shared" si="101"/>
        <v>0</v>
      </c>
    </row>
    <row r="1067" spans="1:7">
      <c r="A1067" s="175">
        <f t="shared" si="96"/>
        <v>5</v>
      </c>
      <c r="B1067" s="795">
        <f t="shared" si="97"/>
        <v>44696.291666664089</v>
      </c>
      <c r="C1067" s="175" t="str">
        <f t="shared" si="98"/>
        <v>Winter</v>
      </c>
      <c r="D1067" s="175" t="str">
        <f t="shared" si="99"/>
        <v>No</v>
      </c>
      <c r="E1067" s="175">
        <f t="shared" si="100"/>
        <v>0</v>
      </c>
      <c r="F1067" s="797">
        <v>110321.77257563687</v>
      </c>
      <c r="G1067" s="798">
        <f t="shared" si="101"/>
        <v>0</v>
      </c>
    </row>
    <row r="1068" spans="1:7">
      <c r="A1068" s="175">
        <f t="shared" si="96"/>
        <v>5</v>
      </c>
      <c r="B1068" s="795">
        <f t="shared" si="97"/>
        <v>44696.333333330753</v>
      </c>
      <c r="C1068" s="175" t="str">
        <f t="shared" si="98"/>
        <v>Winter</v>
      </c>
      <c r="D1068" s="175" t="str">
        <f t="shared" si="99"/>
        <v>No</v>
      </c>
      <c r="E1068" s="175">
        <f t="shared" si="100"/>
        <v>0</v>
      </c>
      <c r="F1068" s="797">
        <v>118512.2701254579</v>
      </c>
      <c r="G1068" s="798">
        <f t="shared" si="101"/>
        <v>0</v>
      </c>
    </row>
    <row r="1069" spans="1:7">
      <c r="A1069" s="175">
        <f t="shared" si="96"/>
        <v>5</v>
      </c>
      <c r="B1069" s="795">
        <f t="shared" si="97"/>
        <v>44696.374999997417</v>
      </c>
      <c r="C1069" s="175" t="str">
        <f t="shared" si="98"/>
        <v>Winter</v>
      </c>
      <c r="D1069" s="175" t="str">
        <f t="shared" si="99"/>
        <v>No</v>
      </c>
      <c r="E1069" s="175">
        <f t="shared" si="100"/>
        <v>0</v>
      </c>
      <c r="F1069" s="797">
        <v>151134.65124101695</v>
      </c>
      <c r="G1069" s="798">
        <f t="shared" si="101"/>
        <v>0</v>
      </c>
    </row>
    <row r="1070" spans="1:7">
      <c r="A1070" s="175">
        <f t="shared" si="96"/>
        <v>5</v>
      </c>
      <c r="B1070" s="795">
        <f t="shared" si="97"/>
        <v>44696.416666664081</v>
      </c>
      <c r="C1070" s="175" t="str">
        <f t="shared" si="98"/>
        <v>Winter</v>
      </c>
      <c r="D1070" s="175" t="str">
        <f t="shared" si="99"/>
        <v>No</v>
      </c>
      <c r="E1070" s="175">
        <f t="shared" si="100"/>
        <v>0</v>
      </c>
      <c r="F1070" s="797">
        <v>140834.29304378538</v>
      </c>
      <c r="G1070" s="798">
        <f t="shared" si="101"/>
        <v>0</v>
      </c>
    </row>
    <row r="1071" spans="1:7">
      <c r="A1071" s="175">
        <f t="shared" si="96"/>
        <v>5</v>
      </c>
      <c r="B1071" s="795">
        <f t="shared" si="97"/>
        <v>44696.458333330746</v>
      </c>
      <c r="C1071" s="175" t="str">
        <f t="shared" si="98"/>
        <v>Winter</v>
      </c>
      <c r="D1071" s="175" t="str">
        <f t="shared" si="99"/>
        <v>No</v>
      </c>
      <c r="E1071" s="175">
        <f t="shared" si="100"/>
        <v>0</v>
      </c>
      <c r="F1071" s="797">
        <v>167910.07874141471</v>
      </c>
      <c r="G1071" s="798">
        <f t="shared" si="101"/>
        <v>0</v>
      </c>
    </row>
    <row r="1072" spans="1:7">
      <c r="A1072" s="175">
        <f t="shared" si="96"/>
        <v>5</v>
      </c>
      <c r="B1072" s="795">
        <f t="shared" si="97"/>
        <v>44696.49999999741</v>
      </c>
      <c r="C1072" s="175" t="str">
        <f t="shared" si="98"/>
        <v>Winter</v>
      </c>
      <c r="D1072" s="175" t="str">
        <f t="shared" si="99"/>
        <v>No</v>
      </c>
      <c r="E1072" s="175">
        <f t="shared" si="100"/>
        <v>0</v>
      </c>
      <c r="F1072" s="797">
        <v>203940.90541842231</v>
      </c>
      <c r="G1072" s="798">
        <f t="shared" si="101"/>
        <v>0</v>
      </c>
    </row>
    <row r="1073" spans="1:7">
      <c r="A1073" s="175">
        <f t="shared" si="96"/>
        <v>5</v>
      </c>
      <c r="B1073" s="795">
        <f t="shared" si="97"/>
        <v>44696.541666664074</v>
      </c>
      <c r="C1073" s="175" t="str">
        <f t="shared" si="98"/>
        <v>Winter</v>
      </c>
      <c r="D1073" s="175" t="str">
        <f t="shared" si="99"/>
        <v>No</v>
      </c>
      <c r="E1073" s="175">
        <f t="shared" si="100"/>
        <v>0</v>
      </c>
      <c r="F1073" s="797">
        <v>213487.63908601325</v>
      </c>
      <c r="G1073" s="798">
        <f t="shared" si="101"/>
        <v>0</v>
      </c>
    </row>
    <row r="1074" spans="1:7">
      <c r="A1074" s="175">
        <f t="shared" si="96"/>
        <v>5</v>
      </c>
      <c r="B1074" s="795">
        <f t="shared" si="97"/>
        <v>44696.583333330738</v>
      </c>
      <c r="C1074" s="175" t="str">
        <f t="shared" si="98"/>
        <v>Winter</v>
      </c>
      <c r="D1074" s="175" t="str">
        <f t="shared" si="99"/>
        <v>No</v>
      </c>
      <c r="E1074" s="175">
        <f t="shared" si="100"/>
        <v>0</v>
      </c>
      <c r="F1074" s="797">
        <v>240024.95989556171</v>
      </c>
      <c r="G1074" s="798">
        <f t="shared" si="101"/>
        <v>0</v>
      </c>
    </row>
    <row r="1075" spans="1:7">
      <c r="A1075" s="175">
        <f t="shared" si="96"/>
        <v>5</v>
      </c>
      <c r="B1075" s="795">
        <f t="shared" si="97"/>
        <v>44696.624999997402</v>
      </c>
      <c r="C1075" s="175" t="str">
        <f t="shared" si="98"/>
        <v>Winter</v>
      </c>
      <c r="D1075" s="175" t="str">
        <f t="shared" si="99"/>
        <v>No</v>
      </c>
      <c r="E1075" s="175">
        <f t="shared" si="100"/>
        <v>0</v>
      </c>
      <c r="F1075" s="797">
        <v>275874.9854612989</v>
      </c>
      <c r="G1075" s="798">
        <f t="shared" si="101"/>
        <v>0</v>
      </c>
    </row>
    <row r="1076" spans="1:7">
      <c r="A1076" s="175">
        <f t="shared" si="96"/>
        <v>5</v>
      </c>
      <c r="B1076" s="795">
        <f t="shared" si="97"/>
        <v>44696.666666664067</v>
      </c>
      <c r="C1076" s="175" t="str">
        <f t="shared" si="98"/>
        <v>Winter</v>
      </c>
      <c r="D1076" s="175" t="str">
        <f t="shared" si="99"/>
        <v>No</v>
      </c>
      <c r="E1076" s="175">
        <f t="shared" si="100"/>
        <v>0</v>
      </c>
      <c r="F1076" s="797">
        <v>281087.10690600955</v>
      </c>
      <c r="G1076" s="798">
        <f t="shared" si="101"/>
        <v>0</v>
      </c>
    </row>
    <row r="1077" spans="1:7">
      <c r="A1077" s="175">
        <f t="shared" si="96"/>
        <v>5</v>
      </c>
      <c r="B1077" s="795">
        <f t="shared" si="97"/>
        <v>44696.708333330731</v>
      </c>
      <c r="C1077" s="175" t="str">
        <f t="shared" si="98"/>
        <v>Winter</v>
      </c>
      <c r="D1077" s="175" t="str">
        <f t="shared" si="99"/>
        <v>No</v>
      </c>
      <c r="E1077" s="175">
        <f t="shared" si="100"/>
        <v>0</v>
      </c>
      <c r="F1077" s="797">
        <v>294588.71608874871</v>
      </c>
      <c r="G1077" s="798">
        <f t="shared" si="101"/>
        <v>0</v>
      </c>
    </row>
    <row r="1078" spans="1:7">
      <c r="A1078" s="175">
        <f t="shared" si="96"/>
        <v>5</v>
      </c>
      <c r="B1078" s="795">
        <f t="shared" si="97"/>
        <v>44696.749999997395</v>
      </c>
      <c r="C1078" s="175" t="str">
        <f t="shared" si="98"/>
        <v>Winter</v>
      </c>
      <c r="D1078" s="175" t="str">
        <f t="shared" si="99"/>
        <v>No</v>
      </c>
      <c r="E1078" s="175">
        <f t="shared" si="100"/>
        <v>0</v>
      </c>
      <c r="F1078" s="797">
        <v>287164.77527842921</v>
      </c>
      <c r="G1078" s="798">
        <f t="shared" si="101"/>
        <v>0</v>
      </c>
    </row>
    <row r="1079" spans="1:7">
      <c r="A1079" s="175">
        <f t="shared" si="96"/>
        <v>5</v>
      </c>
      <c r="B1079" s="795">
        <f t="shared" si="97"/>
        <v>44696.791666664059</v>
      </c>
      <c r="C1079" s="175" t="str">
        <f t="shared" si="98"/>
        <v>Winter</v>
      </c>
      <c r="D1079" s="175" t="str">
        <f t="shared" si="99"/>
        <v>No</v>
      </c>
      <c r="E1079" s="175">
        <f t="shared" si="100"/>
        <v>0</v>
      </c>
      <c r="F1079" s="797">
        <v>275893.94290529948</v>
      </c>
      <c r="G1079" s="798">
        <f t="shared" si="101"/>
        <v>0</v>
      </c>
    </row>
    <row r="1080" spans="1:7">
      <c r="A1080" s="175">
        <f t="shared" si="96"/>
        <v>5</v>
      </c>
      <c r="B1080" s="795">
        <f t="shared" si="97"/>
        <v>44696.833333330724</v>
      </c>
      <c r="C1080" s="175" t="str">
        <f t="shared" si="98"/>
        <v>Winter</v>
      </c>
      <c r="D1080" s="175" t="str">
        <f t="shared" si="99"/>
        <v>No</v>
      </c>
      <c r="E1080" s="175">
        <f t="shared" si="100"/>
        <v>0</v>
      </c>
      <c r="F1080" s="797">
        <v>258737.07399677893</v>
      </c>
      <c r="G1080" s="798">
        <f t="shared" si="101"/>
        <v>0</v>
      </c>
    </row>
    <row r="1081" spans="1:7">
      <c r="A1081" s="175">
        <f t="shared" si="96"/>
        <v>5</v>
      </c>
      <c r="B1081" s="795">
        <f t="shared" si="97"/>
        <v>44696.874999997388</v>
      </c>
      <c r="C1081" s="175" t="str">
        <f t="shared" si="98"/>
        <v>Winter</v>
      </c>
      <c r="D1081" s="175" t="str">
        <f t="shared" si="99"/>
        <v>No</v>
      </c>
      <c r="E1081" s="175">
        <f t="shared" si="100"/>
        <v>0</v>
      </c>
      <c r="F1081" s="797">
        <v>248122.37492577071</v>
      </c>
      <c r="G1081" s="798">
        <f t="shared" si="101"/>
        <v>0</v>
      </c>
    </row>
    <row r="1082" spans="1:7">
      <c r="A1082" s="175">
        <f t="shared" si="96"/>
        <v>5</v>
      </c>
      <c r="B1082" s="795">
        <f t="shared" si="97"/>
        <v>44696.916666664052</v>
      </c>
      <c r="C1082" s="175" t="str">
        <f t="shared" si="98"/>
        <v>Winter</v>
      </c>
      <c r="D1082" s="175" t="str">
        <f t="shared" si="99"/>
        <v>No</v>
      </c>
      <c r="E1082" s="175">
        <f t="shared" si="100"/>
        <v>0</v>
      </c>
      <c r="F1082" s="797">
        <v>229089.95349940925</v>
      </c>
      <c r="G1082" s="798">
        <f t="shared" si="101"/>
        <v>0</v>
      </c>
    </row>
    <row r="1083" spans="1:7">
      <c r="A1083" s="175">
        <f t="shared" si="96"/>
        <v>5</v>
      </c>
      <c r="B1083" s="795">
        <f t="shared" si="97"/>
        <v>44696.958333330716</v>
      </c>
      <c r="C1083" s="175" t="str">
        <f t="shared" si="98"/>
        <v>Winter</v>
      </c>
      <c r="D1083" s="175" t="str">
        <f t="shared" si="99"/>
        <v>No</v>
      </c>
      <c r="E1083" s="175">
        <f t="shared" si="100"/>
        <v>0</v>
      </c>
      <c r="F1083" s="797">
        <v>157259.14009141008</v>
      </c>
      <c r="G1083" s="798">
        <f t="shared" si="101"/>
        <v>0</v>
      </c>
    </row>
    <row r="1084" spans="1:7">
      <c r="A1084" s="175">
        <f t="shared" si="96"/>
        <v>5</v>
      </c>
      <c r="B1084" s="795">
        <f t="shared" si="97"/>
        <v>44696.999999997381</v>
      </c>
      <c r="C1084" s="175" t="str">
        <f t="shared" si="98"/>
        <v>Winter</v>
      </c>
      <c r="D1084" s="175" t="str">
        <f t="shared" si="99"/>
        <v>Yes</v>
      </c>
      <c r="E1084" s="175">
        <f t="shared" si="100"/>
        <v>0</v>
      </c>
      <c r="F1084" s="797">
        <v>127695.24130363353</v>
      </c>
      <c r="G1084" s="798">
        <f t="shared" si="101"/>
        <v>0</v>
      </c>
    </row>
    <row r="1085" spans="1:7">
      <c r="A1085" s="175">
        <f t="shared" si="96"/>
        <v>5</v>
      </c>
      <c r="B1085" s="795">
        <f t="shared" si="97"/>
        <v>44697.041666664045</v>
      </c>
      <c r="C1085" s="175" t="str">
        <f t="shared" si="98"/>
        <v>Winter</v>
      </c>
      <c r="D1085" s="175" t="str">
        <f t="shared" si="99"/>
        <v>Yes</v>
      </c>
      <c r="E1085" s="175">
        <f t="shared" si="100"/>
        <v>0</v>
      </c>
      <c r="F1085" s="797">
        <v>112930.30217442018</v>
      </c>
      <c r="G1085" s="798">
        <f t="shared" si="101"/>
        <v>0</v>
      </c>
    </row>
    <row r="1086" spans="1:7">
      <c r="A1086" s="175">
        <f t="shared" si="96"/>
        <v>5</v>
      </c>
      <c r="B1086" s="795">
        <f t="shared" si="97"/>
        <v>44697.083333330709</v>
      </c>
      <c r="C1086" s="175" t="str">
        <f t="shared" si="98"/>
        <v>Winter</v>
      </c>
      <c r="D1086" s="175" t="str">
        <f t="shared" si="99"/>
        <v>Yes</v>
      </c>
      <c r="E1086" s="175">
        <f t="shared" si="100"/>
        <v>0</v>
      </c>
      <c r="F1086" s="797">
        <v>96702.509674550063</v>
      </c>
      <c r="G1086" s="798">
        <f t="shared" si="101"/>
        <v>0</v>
      </c>
    </row>
    <row r="1087" spans="1:7">
      <c r="A1087" s="175">
        <f t="shared" si="96"/>
        <v>5</v>
      </c>
      <c r="B1087" s="795">
        <f t="shared" si="97"/>
        <v>44697.124999997373</v>
      </c>
      <c r="C1087" s="175" t="str">
        <f t="shared" si="98"/>
        <v>Winter</v>
      </c>
      <c r="D1087" s="175" t="str">
        <f t="shared" si="99"/>
        <v>Yes</v>
      </c>
      <c r="E1087" s="175">
        <f t="shared" si="100"/>
        <v>0</v>
      </c>
      <c r="F1087" s="797">
        <v>89536.301928479937</v>
      </c>
      <c r="G1087" s="798">
        <f t="shared" si="101"/>
        <v>0</v>
      </c>
    </row>
    <row r="1088" spans="1:7">
      <c r="A1088" s="175">
        <f t="shared" si="96"/>
        <v>5</v>
      </c>
      <c r="B1088" s="795">
        <f t="shared" si="97"/>
        <v>44697.166666664038</v>
      </c>
      <c r="C1088" s="175" t="str">
        <f t="shared" si="98"/>
        <v>Winter</v>
      </c>
      <c r="D1088" s="175" t="str">
        <f t="shared" si="99"/>
        <v>Yes</v>
      </c>
      <c r="E1088" s="175">
        <f t="shared" si="100"/>
        <v>0</v>
      </c>
      <c r="F1088" s="797">
        <v>81027.92184286358</v>
      </c>
      <c r="G1088" s="798">
        <f t="shared" si="101"/>
        <v>0</v>
      </c>
    </row>
    <row r="1089" spans="1:7">
      <c r="A1089" s="175">
        <f t="shared" si="96"/>
        <v>5</v>
      </c>
      <c r="B1089" s="795">
        <f t="shared" si="97"/>
        <v>44697.208333330702</v>
      </c>
      <c r="C1089" s="175" t="str">
        <f t="shared" si="98"/>
        <v>Winter</v>
      </c>
      <c r="D1089" s="175" t="str">
        <f t="shared" si="99"/>
        <v>Yes</v>
      </c>
      <c r="E1089" s="175">
        <f t="shared" si="100"/>
        <v>0</v>
      </c>
      <c r="F1089" s="797">
        <v>86586.494250607589</v>
      </c>
      <c r="G1089" s="798">
        <f t="shared" si="101"/>
        <v>0</v>
      </c>
    </row>
    <row r="1090" spans="1:7">
      <c r="A1090" s="175">
        <f t="shared" si="96"/>
        <v>5</v>
      </c>
      <c r="B1090" s="795">
        <f t="shared" si="97"/>
        <v>44697.249999997366</v>
      </c>
      <c r="C1090" s="175" t="str">
        <f t="shared" si="98"/>
        <v>Winter</v>
      </c>
      <c r="D1090" s="175" t="str">
        <f t="shared" si="99"/>
        <v>Yes</v>
      </c>
      <c r="E1090" s="175">
        <f t="shared" si="100"/>
        <v>0</v>
      </c>
      <c r="F1090" s="797">
        <v>99775.658303970209</v>
      </c>
      <c r="G1090" s="798">
        <f t="shared" si="101"/>
        <v>0</v>
      </c>
    </row>
    <row r="1091" spans="1:7">
      <c r="A1091" s="175">
        <f t="shared" si="96"/>
        <v>5</v>
      </c>
      <c r="B1091" s="795">
        <f t="shared" si="97"/>
        <v>44697.29166666403</v>
      </c>
      <c r="C1091" s="175" t="str">
        <f t="shared" si="98"/>
        <v>Winter</v>
      </c>
      <c r="D1091" s="175" t="str">
        <f t="shared" si="99"/>
        <v>Yes</v>
      </c>
      <c r="E1091" s="175">
        <f t="shared" si="100"/>
        <v>1</v>
      </c>
      <c r="F1091" s="797">
        <v>109263.22711144778</v>
      </c>
      <c r="G1091" s="798">
        <f t="shared" si="101"/>
        <v>109263.22711144778</v>
      </c>
    </row>
    <row r="1092" spans="1:7">
      <c r="A1092" s="175">
        <f t="shared" ref="A1092:A1155" si="102">MONTH(B1092)</f>
        <v>5</v>
      </c>
      <c r="B1092" s="795">
        <f t="shared" si="97"/>
        <v>44697.333333330695</v>
      </c>
      <c r="C1092" s="175" t="str">
        <f t="shared" si="98"/>
        <v>Winter</v>
      </c>
      <c r="D1092" s="175" t="str">
        <f t="shared" si="99"/>
        <v>Yes</v>
      </c>
      <c r="E1092" s="175">
        <f t="shared" si="100"/>
        <v>1</v>
      </c>
      <c r="F1092" s="797">
        <v>118156.87683321961</v>
      </c>
      <c r="G1092" s="798">
        <f t="shared" si="101"/>
        <v>118156.87683321961</v>
      </c>
    </row>
    <row r="1093" spans="1:7">
      <c r="A1093" s="175">
        <f t="shared" si="102"/>
        <v>5</v>
      </c>
      <c r="B1093" s="795">
        <f t="shared" ref="B1093:B1156" si="103">+B1092+1/24</f>
        <v>44697.374999997359</v>
      </c>
      <c r="C1093" s="175" t="str">
        <f t="shared" ref="C1093:C1156" si="104">IF(A1093&gt;5,IF(A1093&lt;10,"Summer","Winter"),"Winter")</f>
        <v>Winter</v>
      </c>
      <c r="D1093" s="175" t="str">
        <f t="shared" ref="D1093:D1156" si="105">IF(WEEKDAY(B1093,2)&lt;6,"Yes","No")</f>
        <v>Yes</v>
      </c>
      <c r="E1093" s="175">
        <f t="shared" ref="E1093:E1156" si="106">IF(D1093="No",0,IF(C1093="Winter",IF(HOUR(B1093)&gt;6,IF(HOUR(B1093)&lt;11,1,0),0),IF(HOUR(B1093)&gt;15,IF(HOUR(B1093)&lt;21,1,0),0)))</f>
        <v>1</v>
      </c>
      <c r="F1093" s="797">
        <v>132222.36710512411</v>
      </c>
      <c r="G1093" s="798">
        <f t="shared" ref="G1093:G1156" si="107">E1093*F1093</f>
        <v>132222.36710512411</v>
      </c>
    </row>
    <row r="1094" spans="1:7">
      <c r="A1094" s="175">
        <f t="shared" si="102"/>
        <v>5</v>
      </c>
      <c r="B1094" s="795">
        <f t="shared" si="103"/>
        <v>44697.416666664023</v>
      </c>
      <c r="C1094" s="175" t="str">
        <f t="shared" si="104"/>
        <v>Winter</v>
      </c>
      <c r="D1094" s="175" t="str">
        <f t="shared" si="105"/>
        <v>Yes</v>
      </c>
      <c r="E1094" s="175">
        <f t="shared" si="106"/>
        <v>1</v>
      </c>
      <c r="F1094" s="797">
        <v>135509.51441635517</v>
      </c>
      <c r="G1094" s="798">
        <f t="shared" si="107"/>
        <v>135509.51441635517</v>
      </c>
    </row>
    <row r="1095" spans="1:7">
      <c r="A1095" s="175">
        <f t="shared" si="102"/>
        <v>5</v>
      </c>
      <c r="B1095" s="795">
        <f t="shared" si="103"/>
        <v>44697.458333330687</v>
      </c>
      <c r="C1095" s="175" t="str">
        <f t="shared" si="104"/>
        <v>Winter</v>
      </c>
      <c r="D1095" s="175" t="str">
        <f t="shared" si="105"/>
        <v>Yes</v>
      </c>
      <c r="E1095" s="175">
        <f t="shared" si="106"/>
        <v>0</v>
      </c>
      <c r="F1095" s="797">
        <v>132146.49324204281</v>
      </c>
      <c r="G1095" s="798">
        <f t="shared" si="107"/>
        <v>0</v>
      </c>
    </row>
    <row r="1096" spans="1:7">
      <c r="A1096" s="175">
        <f t="shared" si="102"/>
        <v>5</v>
      </c>
      <c r="B1096" s="795">
        <f t="shared" si="103"/>
        <v>44697.499999997352</v>
      </c>
      <c r="C1096" s="175" t="str">
        <f t="shared" si="104"/>
        <v>Winter</v>
      </c>
      <c r="D1096" s="175" t="str">
        <f t="shared" si="105"/>
        <v>Yes</v>
      </c>
      <c r="E1096" s="175">
        <f t="shared" si="106"/>
        <v>0</v>
      </c>
      <c r="F1096" s="797">
        <v>132720.91849095264</v>
      </c>
      <c r="G1096" s="798">
        <f t="shared" si="107"/>
        <v>0</v>
      </c>
    </row>
    <row r="1097" spans="1:7">
      <c r="A1097" s="175">
        <f t="shared" si="102"/>
        <v>5</v>
      </c>
      <c r="B1097" s="795">
        <f t="shared" si="103"/>
        <v>44697.541666664016</v>
      </c>
      <c r="C1097" s="175" t="str">
        <f t="shared" si="104"/>
        <v>Winter</v>
      </c>
      <c r="D1097" s="175" t="str">
        <f t="shared" si="105"/>
        <v>Yes</v>
      </c>
      <c r="E1097" s="175">
        <f t="shared" si="106"/>
        <v>0</v>
      </c>
      <c r="F1097" s="797">
        <v>144402.15748315488</v>
      </c>
      <c r="G1097" s="798">
        <f t="shared" si="107"/>
        <v>0</v>
      </c>
    </row>
    <row r="1098" spans="1:7">
      <c r="A1098" s="175">
        <f t="shared" si="102"/>
        <v>5</v>
      </c>
      <c r="B1098" s="795">
        <f t="shared" si="103"/>
        <v>44697.58333333068</v>
      </c>
      <c r="C1098" s="175" t="str">
        <f t="shared" si="104"/>
        <v>Winter</v>
      </c>
      <c r="D1098" s="175" t="str">
        <f t="shared" si="105"/>
        <v>Yes</v>
      </c>
      <c r="E1098" s="175">
        <f t="shared" si="106"/>
        <v>0</v>
      </c>
      <c r="F1098" s="797">
        <v>179042.80099150786</v>
      </c>
      <c r="G1098" s="798">
        <f t="shared" si="107"/>
        <v>0</v>
      </c>
    </row>
    <row r="1099" spans="1:7">
      <c r="A1099" s="175">
        <f t="shared" si="102"/>
        <v>5</v>
      </c>
      <c r="B1099" s="795">
        <f t="shared" si="103"/>
        <v>44697.624999997344</v>
      </c>
      <c r="C1099" s="175" t="str">
        <f t="shared" si="104"/>
        <v>Winter</v>
      </c>
      <c r="D1099" s="175" t="str">
        <f t="shared" si="105"/>
        <v>Yes</v>
      </c>
      <c r="E1099" s="175">
        <f t="shared" si="106"/>
        <v>0</v>
      </c>
      <c r="F1099" s="797">
        <v>202247.40314575881</v>
      </c>
      <c r="G1099" s="798">
        <f t="shared" si="107"/>
        <v>0</v>
      </c>
    </row>
    <row r="1100" spans="1:7">
      <c r="A1100" s="175">
        <f t="shared" si="102"/>
        <v>5</v>
      </c>
      <c r="B1100" s="795">
        <f t="shared" si="103"/>
        <v>44697.666666664009</v>
      </c>
      <c r="C1100" s="175" t="str">
        <f t="shared" si="104"/>
        <v>Winter</v>
      </c>
      <c r="D1100" s="175" t="str">
        <f t="shared" si="105"/>
        <v>Yes</v>
      </c>
      <c r="E1100" s="175">
        <f t="shared" si="106"/>
        <v>0</v>
      </c>
      <c r="F1100" s="797">
        <v>236039.07646813345</v>
      </c>
      <c r="G1100" s="798">
        <f t="shared" si="107"/>
        <v>0</v>
      </c>
    </row>
    <row r="1101" spans="1:7">
      <c r="A1101" s="175">
        <f t="shared" si="102"/>
        <v>5</v>
      </c>
      <c r="B1101" s="795">
        <f t="shared" si="103"/>
        <v>44697.708333330673</v>
      </c>
      <c r="C1101" s="175" t="str">
        <f t="shared" si="104"/>
        <v>Winter</v>
      </c>
      <c r="D1101" s="175" t="str">
        <f t="shared" si="105"/>
        <v>Yes</v>
      </c>
      <c r="E1101" s="175">
        <f t="shared" si="106"/>
        <v>0</v>
      </c>
      <c r="F1101" s="797">
        <v>224772.99080385038</v>
      </c>
      <c r="G1101" s="798">
        <f t="shared" si="107"/>
        <v>0</v>
      </c>
    </row>
    <row r="1102" spans="1:7">
      <c r="A1102" s="175">
        <f t="shared" si="102"/>
        <v>5</v>
      </c>
      <c r="B1102" s="795">
        <f t="shared" si="103"/>
        <v>44697.749999997337</v>
      </c>
      <c r="C1102" s="175" t="str">
        <f t="shared" si="104"/>
        <v>Winter</v>
      </c>
      <c r="D1102" s="175" t="str">
        <f t="shared" si="105"/>
        <v>Yes</v>
      </c>
      <c r="E1102" s="175">
        <f t="shared" si="106"/>
        <v>0</v>
      </c>
      <c r="F1102" s="797">
        <v>205721.61193348837</v>
      </c>
      <c r="G1102" s="798">
        <f t="shared" si="107"/>
        <v>0</v>
      </c>
    </row>
    <row r="1103" spans="1:7">
      <c r="A1103" s="175">
        <f t="shared" si="102"/>
        <v>5</v>
      </c>
      <c r="B1103" s="795">
        <f t="shared" si="103"/>
        <v>44697.791666664001</v>
      </c>
      <c r="C1103" s="175" t="str">
        <f t="shared" si="104"/>
        <v>Winter</v>
      </c>
      <c r="D1103" s="175" t="str">
        <f t="shared" si="105"/>
        <v>Yes</v>
      </c>
      <c r="E1103" s="175">
        <f t="shared" si="106"/>
        <v>0</v>
      </c>
      <c r="F1103" s="797">
        <v>213590.46485009999</v>
      </c>
      <c r="G1103" s="798">
        <f t="shared" si="107"/>
        <v>0</v>
      </c>
    </row>
    <row r="1104" spans="1:7">
      <c r="A1104" s="175">
        <f t="shared" si="102"/>
        <v>5</v>
      </c>
      <c r="B1104" s="795">
        <f t="shared" si="103"/>
        <v>44697.833333330665</v>
      </c>
      <c r="C1104" s="175" t="str">
        <f t="shared" si="104"/>
        <v>Winter</v>
      </c>
      <c r="D1104" s="175" t="str">
        <f t="shared" si="105"/>
        <v>Yes</v>
      </c>
      <c r="E1104" s="175">
        <f t="shared" si="106"/>
        <v>0</v>
      </c>
      <c r="F1104" s="797">
        <v>191860.64896924098</v>
      </c>
      <c r="G1104" s="798">
        <f t="shared" si="107"/>
        <v>0</v>
      </c>
    </row>
    <row r="1105" spans="1:7">
      <c r="A1105" s="175">
        <f t="shared" si="102"/>
        <v>5</v>
      </c>
      <c r="B1105" s="795">
        <f t="shared" si="103"/>
        <v>44697.87499999733</v>
      </c>
      <c r="C1105" s="175" t="str">
        <f t="shared" si="104"/>
        <v>Winter</v>
      </c>
      <c r="D1105" s="175" t="str">
        <f t="shared" si="105"/>
        <v>Yes</v>
      </c>
      <c r="E1105" s="175">
        <f t="shared" si="106"/>
        <v>0</v>
      </c>
      <c r="F1105" s="797">
        <v>193624.83752534841</v>
      </c>
      <c r="G1105" s="798">
        <f t="shared" si="107"/>
        <v>0</v>
      </c>
    </row>
    <row r="1106" spans="1:7">
      <c r="A1106" s="175">
        <f t="shared" si="102"/>
        <v>5</v>
      </c>
      <c r="B1106" s="795">
        <f t="shared" si="103"/>
        <v>44697.916666663994</v>
      </c>
      <c r="C1106" s="175" t="str">
        <f t="shared" si="104"/>
        <v>Winter</v>
      </c>
      <c r="D1106" s="175" t="str">
        <f t="shared" si="105"/>
        <v>Yes</v>
      </c>
      <c r="E1106" s="175">
        <f t="shared" si="106"/>
        <v>0</v>
      </c>
      <c r="F1106" s="797">
        <v>146862.99536705011</v>
      </c>
      <c r="G1106" s="798">
        <f t="shared" si="107"/>
        <v>0</v>
      </c>
    </row>
    <row r="1107" spans="1:7">
      <c r="A1107" s="175">
        <f t="shared" si="102"/>
        <v>5</v>
      </c>
      <c r="B1107" s="795">
        <f t="shared" si="103"/>
        <v>44697.958333330658</v>
      </c>
      <c r="C1107" s="175" t="str">
        <f t="shared" si="104"/>
        <v>Winter</v>
      </c>
      <c r="D1107" s="175" t="str">
        <f t="shared" si="105"/>
        <v>Yes</v>
      </c>
      <c r="E1107" s="175">
        <f t="shared" si="106"/>
        <v>0</v>
      </c>
      <c r="F1107" s="797">
        <v>121805.58962775889</v>
      </c>
      <c r="G1107" s="798">
        <f t="shared" si="107"/>
        <v>0</v>
      </c>
    </row>
    <row r="1108" spans="1:7">
      <c r="A1108" s="175">
        <f t="shared" si="102"/>
        <v>5</v>
      </c>
      <c r="B1108" s="795">
        <f t="shared" si="103"/>
        <v>44697.999999997322</v>
      </c>
      <c r="C1108" s="175" t="str">
        <f t="shared" si="104"/>
        <v>Winter</v>
      </c>
      <c r="D1108" s="175" t="str">
        <f t="shared" si="105"/>
        <v>Yes</v>
      </c>
      <c r="E1108" s="175">
        <f t="shared" si="106"/>
        <v>0</v>
      </c>
      <c r="F1108" s="797">
        <v>86895.485892123615</v>
      </c>
      <c r="G1108" s="798">
        <f t="shared" si="107"/>
        <v>0</v>
      </c>
    </row>
    <row r="1109" spans="1:7">
      <c r="A1109" s="175">
        <f t="shared" si="102"/>
        <v>5</v>
      </c>
      <c r="B1109" s="795">
        <f t="shared" si="103"/>
        <v>44698.041666663987</v>
      </c>
      <c r="C1109" s="175" t="str">
        <f t="shared" si="104"/>
        <v>Winter</v>
      </c>
      <c r="D1109" s="175" t="str">
        <f t="shared" si="105"/>
        <v>Yes</v>
      </c>
      <c r="E1109" s="175">
        <f t="shared" si="106"/>
        <v>0</v>
      </c>
      <c r="F1109" s="797">
        <v>90880.458186584379</v>
      </c>
      <c r="G1109" s="798">
        <f t="shared" si="107"/>
        <v>0</v>
      </c>
    </row>
    <row r="1110" spans="1:7">
      <c r="A1110" s="175">
        <f t="shared" si="102"/>
        <v>5</v>
      </c>
      <c r="B1110" s="795">
        <f t="shared" si="103"/>
        <v>44698.083333330651</v>
      </c>
      <c r="C1110" s="175" t="str">
        <f t="shared" si="104"/>
        <v>Winter</v>
      </c>
      <c r="D1110" s="175" t="str">
        <f t="shared" si="105"/>
        <v>Yes</v>
      </c>
      <c r="E1110" s="175">
        <f t="shared" si="106"/>
        <v>0</v>
      </c>
      <c r="F1110" s="797">
        <v>78781.552902955998</v>
      </c>
      <c r="G1110" s="798">
        <f t="shared" si="107"/>
        <v>0</v>
      </c>
    </row>
    <row r="1111" spans="1:7">
      <c r="A1111" s="175">
        <f t="shared" si="102"/>
        <v>5</v>
      </c>
      <c r="B1111" s="795">
        <f t="shared" si="103"/>
        <v>44698.124999997315</v>
      </c>
      <c r="C1111" s="175" t="str">
        <f t="shared" si="104"/>
        <v>Winter</v>
      </c>
      <c r="D1111" s="175" t="str">
        <f t="shared" si="105"/>
        <v>Yes</v>
      </c>
      <c r="E1111" s="175">
        <f t="shared" si="106"/>
        <v>0</v>
      </c>
      <c r="F1111" s="797">
        <v>81816.88951422619</v>
      </c>
      <c r="G1111" s="798">
        <f t="shared" si="107"/>
        <v>0</v>
      </c>
    </row>
    <row r="1112" spans="1:7">
      <c r="A1112" s="175">
        <f t="shared" si="102"/>
        <v>5</v>
      </c>
      <c r="B1112" s="795">
        <f t="shared" si="103"/>
        <v>44698.166666663979</v>
      </c>
      <c r="C1112" s="175" t="str">
        <f t="shared" si="104"/>
        <v>Winter</v>
      </c>
      <c r="D1112" s="175" t="str">
        <f t="shared" si="105"/>
        <v>Yes</v>
      </c>
      <c r="E1112" s="175">
        <f t="shared" si="106"/>
        <v>0</v>
      </c>
      <c r="F1112" s="797">
        <v>81923.572897731647</v>
      </c>
      <c r="G1112" s="798">
        <f t="shared" si="107"/>
        <v>0</v>
      </c>
    </row>
    <row r="1113" spans="1:7">
      <c r="A1113" s="175">
        <f t="shared" si="102"/>
        <v>5</v>
      </c>
      <c r="B1113" s="795">
        <f t="shared" si="103"/>
        <v>44698.208333330644</v>
      </c>
      <c r="C1113" s="175" t="str">
        <f t="shared" si="104"/>
        <v>Winter</v>
      </c>
      <c r="D1113" s="175" t="str">
        <f t="shared" si="105"/>
        <v>Yes</v>
      </c>
      <c r="E1113" s="175">
        <f t="shared" si="106"/>
        <v>0</v>
      </c>
      <c r="F1113" s="797">
        <v>87631.262502586993</v>
      </c>
      <c r="G1113" s="798">
        <f t="shared" si="107"/>
        <v>0</v>
      </c>
    </row>
    <row r="1114" spans="1:7">
      <c r="A1114" s="175">
        <f t="shared" si="102"/>
        <v>5</v>
      </c>
      <c r="B1114" s="795">
        <f t="shared" si="103"/>
        <v>44698.249999997308</v>
      </c>
      <c r="C1114" s="175" t="str">
        <f t="shared" si="104"/>
        <v>Winter</v>
      </c>
      <c r="D1114" s="175" t="str">
        <f t="shared" si="105"/>
        <v>Yes</v>
      </c>
      <c r="E1114" s="175">
        <f t="shared" si="106"/>
        <v>0</v>
      </c>
      <c r="F1114" s="797">
        <v>88558.942820400189</v>
      </c>
      <c r="G1114" s="798">
        <f t="shared" si="107"/>
        <v>0</v>
      </c>
    </row>
    <row r="1115" spans="1:7">
      <c r="A1115" s="175">
        <f t="shared" si="102"/>
        <v>5</v>
      </c>
      <c r="B1115" s="795">
        <f t="shared" si="103"/>
        <v>44698.291666663972</v>
      </c>
      <c r="C1115" s="175" t="str">
        <f t="shared" si="104"/>
        <v>Winter</v>
      </c>
      <c r="D1115" s="175" t="str">
        <f t="shared" si="105"/>
        <v>Yes</v>
      </c>
      <c r="E1115" s="175">
        <f t="shared" si="106"/>
        <v>1</v>
      </c>
      <c r="F1115" s="797">
        <v>105225.53401826453</v>
      </c>
      <c r="G1115" s="798">
        <f t="shared" si="107"/>
        <v>105225.53401826453</v>
      </c>
    </row>
    <row r="1116" spans="1:7">
      <c r="A1116" s="175">
        <f t="shared" si="102"/>
        <v>5</v>
      </c>
      <c r="B1116" s="795">
        <f t="shared" si="103"/>
        <v>44698.333333330636</v>
      </c>
      <c r="C1116" s="175" t="str">
        <f t="shared" si="104"/>
        <v>Winter</v>
      </c>
      <c r="D1116" s="175" t="str">
        <f t="shared" si="105"/>
        <v>Yes</v>
      </c>
      <c r="E1116" s="175">
        <f t="shared" si="106"/>
        <v>1</v>
      </c>
      <c r="F1116" s="797">
        <v>118261.54690678079</v>
      </c>
      <c r="G1116" s="798">
        <f t="shared" si="107"/>
        <v>118261.54690678079</v>
      </c>
    </row>
    <row r="1117" spans="1:7">
      <c r="A1117" s="175">
        <f t="shared" si="102"/>
        <v>5</v>
      </c>
      <c r="B1117" s="795">
        <f t="shared" si="103"/>
        <v>44698.374999997301</v>
      </c>
      <c r="C1117" s="175" t="str">
        <f t="shared" si="104"/>
        <v>Winter</v>
      </c>
      <c r="D1117" s="175" t="str">
        <f t="shared" si="105"/>
        <v>Yes</v>
      </c>
      <c r="E1117" s="175">
        <f t="shared" si="106"/>
        <v>1</v>
      </c>
      <c r="F1117" s="797">
        <v>116552.74641767963</v>
      </c>
      <c r="G1117" s="798">
        <f t="shared" si="107"/>
        <v>116552.74641767963</v>
      </c>
    </row>
    <row r="1118" spans="1:7">
      <c r="A1118" s="175">
        <f t="shared" si="102"/>
        <v>5</v>
      </c>
      <c r="B1118" s="795">
        <f t="shared" si="103"/>
        <v>44698.416666663965</v>
      </c>
      <c r="C1118" s="175" t="str">
        <f t="shared" si="104"/>
        <v>Winter</v>
      </c>
      <c r="D1118" s="175" t="str">
        <f t="shared" si="105"/>
        <v>Yes</v>
      </c>
      <c r="E1118" s="175">
        <f t="shared" si="106"/>
        <v>1</v>
      </c>
      <c r="F1118" s="797">
        <v>121786.0443560374</v>
      </c>
      <c r="G1118" s="798">
        <f t="shared" si="107"/>
        <v>121786.0443560374</v>
      </c>
    </row>
    <row r="1119" spans="1:7">
      <c r="A1119" s="175">
        <f t="shared" si="102"/>
        <v>5</v>
      </c>
      <c r="B1119" s="795">
        <f t="shared" si="103"/>
        <v>44698.458333330629</v>
      </c>
      <c r="C1119" s="175" t="str">
        <f t="shared" si="104"/>
        <v>Winter</v>
      </c>
      <c r="D1119" s="175" t="str">
        <f t="shared" si="105"/>
        <v>Yes</v>
      </c>
      <c r="E1119" s="175">
        <f t="shared" si="106"/>
        <v>0</v>
      </c>
      <c r="F1119" s="797">
        <v>132760.90547167012</v>
      </c>
      <c r="G1119" s="798">
        <f t="shared" si="107"/>
        <v>0</v>
      </c>
    </row>
    <row r="1120" spans="1:7">
      <c r="A1120" s="175">
        <f t="shared" si="102"/>
        <v>5</v>
      </c>
      <c r="B1120" s="795">
        <f t="shared" si="103"/>
        <v>44698.499999997293</v>
      </c>
      <c r="C1120" s="175" t="str">
        <f t="shared" si="104"/>
        <v>Winter</v>
      </c>
      <c r="D1120" s="175" t="str">
        <f t="shared" si="105"/>
        <v>Yes</v>
      </c>
      <c r="E1120" s="175">
        <f t="shared" si="106"/>
        <v>0</v>
      </c>
      <c r="F1120" s="797">
        <v>145183.13069751259</v>
      </c>
      <c r="G1120" s="798">
        <f t="shared" si="107"/>
        <v>0</v>
      </c>
    </row>
    <row r="1121" spans="1:7">
      <c r="A1121" s="175">
        <f t="shared" si="102"/>
        <v>5</v>
      </c>
      <c r="B1121" s="795">
        <f t="shared" si="103"/>
        <v>44698.541666663958</v>
      </c>
      <c r="C1121" s="175" t="str">
        <f t="shared" si="104"/>
        <v>Winter</v>
      </c>
      <c r="D1121" s="175" t="str">
        <f t="shared" si="105"/>
        <v>Yes</v>
      </c>
      <c r="E1121" s="175">
        <f t="shared" si="106"/>
        <v>0</v>
      </c>
      <c r="F1121" s="797">
        <v>176681.98199433181</v>
      </c>
      <c r="G1121" s="798">
        <f t="shared" si="107"/>
        <v>0</v>
      </c>
    </row>
    <row r="1122" spans="1:7">
      <c r="A1122" s="175">
        <f t="shared" si="102"/>
        <v>5</v>
      </c>
      <c r="B1122" s="795">
        <f t="shared" si="103"/>
        <v>44698.583333330622</v>
      </c>
      <c r="C1122" s="175" t="str">
        <f t="shared" si="104"/>
        <v>Winter</v>
      </c>
      <c r="D1122" s="175" t="str">
        <f t="shared" si="105"/>
        <v>Yes</v>
      </c>
      <c r="E1122" s="175">
        <f t="shared" si="106"/>
        <v>0</v>
      </c>
      <c r="F1122" s="797">
        <v>199853.43066512136</v>
      </c>
      <c r="G1122" s="798">
        <f t="shared" si="107"/>
        <v>0</v>
      </c>
    </row>
    <row r="1123" spans="1:7">
      <c r="A1123" s="175">
        <f t="shared" si="102"/>
        <v>5</v>
      </c>
      <c r="B1123" s="795">
        <f t="shared" si="103"/>
        <v>44698.624999997286</v>
      </c>
      <c r="C1123" s="175" t="str">
        <f t="shared" si="104"/>
        <v>Winter</v>
      </c>
      <c r="D1123" s="175" t="str">
        <f t="shared" si="105"/>
        <v>Yes</v>
      </c>
      <c r="E1123" s="175">
        <f t="shared" si="106"/>
        <v>0</v>
      </c>
      <c r="F1123" s="797">
        <v>219657.816846017</v>
      </c>
      <c r="G1123" s="798">
        <f t="shared" si="107"/>
        <v>0</v>
      </c>
    </row>
    <row r="1124" spans="1:7">
      <c r="A1124" s="175">
        <f t="shared" si="102"/>
        <v>5</v>
      </c>
      <c r="B1124" s="795">
        <f t="shared" si="103"/>
        <v>44698.66666666395</v>
      </c>
      <c r="C1124" s="175" t="str">
        <f t="shared" si="104"/>
        <v>Winter</v>
      </c>
      <c r="D1124" s="175" t="str">
        <f t="shared" si="105"/>
        <v>Yes</v>
      </c>
      <c r="E1124" s="175">
        <f t="shared" si="106"/>
        <v>0</v>
      </c>
      <c r="F1124" s="797">
        <v>229209.73809324531</v>
      </c>
      <c r="G1124" s="798">
        <f t="shared" si="107"/>
        <v>0</v>
      </c>
    </row>
    <row r="1125" spans="1:7">
      <c r="A1125" s="175">
        <f t="shared" si="102"/>
        <v>5</v>
      </c>
      <c r="B1125" s="795">
        <f t="shared" si="103"/>
        <v>44698.708333330615</v>
      </c>
      <c r="C1125" s="175" t="str">
        <f t="shared" si="104"/>
        <v>Winter</v>
      </c>
      <c r="D1125" s="175" t="str">
        <f t="shared" si="105"/>
        <v>Yes</v>
      </c>
      <c r="E1125" s="175">
        <f t="shared" si="106"/>
        <v>0</v>
      </c>
      <c r="F1125" s="797">
        <v>236497.17061106779</v>
      </c>
      <c r="G1125" s="798">
        <f t="shared" si="107"/>
        <v>0</v>
      </c>
    </row>
    <row r="1126" spans="1:7">
      <c r="A1126" s="175">
        <f t="shared" si="102"/>
        <v>5</v>
      </c>
      <c r="B1126" s="795">
        <f t="shared" si="103"/>
        <v>44698.749999997279</v>
      </c>
      <c r="C1126" s="175" t="str">
        <f t="shared" si="104"/>
        <v>Winter</v>
      </c>
      <c r="D1126" s="175" t="str">
        <f t="shared" si="105"/>
        <v>Yes</v>
      </c>
      <c r="E1126" s="175">
        <f t="shared" si="106"/>
        <v>0</v>
      </c>
      <c r="F1126" s="797">
        <v>233908.8769815781</v>
      </c>
      <c r="G1126" s="798">
        <f t="shared" si="107"/>
        <v>0</v>
      </c>
    </row>
    <row r="1127" spans="1:7">
      <c r="A1127" s="175">
        <f t="shared" si="102"/>
        <v>5</v>
      </c>
      <c r="B1127" s="795">
        <f t="shared" si="103"/>
        <v>44698.791666663943</v>
      </c>
      <c r="C1127" s="175" t="str">
        <f t="shared" si="104"/>
        <v>Winter</v>
      </c>
      <c r="D1127" s="175" t="str">
        <f t="shared" si="105"/>
        <v>Yes</v>
      </c>
      <c r="E1127" s="175">
        <f t="shared" si="106"/>
        <v>0</v>
      </c>
      <c r="F1127" s="797">
        <v>235138.59787810713</v>
      </c>
      <c r="G1127" s="798">
        <f t="shared" si="107"/>
        <v>0</v>
      </c>
    </row>
    <row r="1128" spans="1:7">
      <c r="A1128" s="175">
        <f t="shared" si="102"/>
        <v>5</v>
      </c>
      <c r="B1128" s="795">
        <f t="shared" si="103"/>
        <v>44698.833333330607</v>
      </c>
      <c r="C1128" s="175" t="str">
        <f t="shared" si="104"/>
        <v>Winter</v>
      </c>
      <c r="D1128" s="175" t="str">
        <f t="shared" si="105"/>
        <v>Yes</v>
      </c>
      <c r="E1128" s="175">
        <f t="shared" si="106"/>
        <v>0</v>
      </c>
      <c r="F1128" s="797">
        <v>189140.63784318001</v>
      </c>
      <c r="G1128" s="798">
        <f t="shared" si="107"/>
        <v>0</v>
      </c>
    </row>
    <row r="1129" spans="1:7">
      <c r="A1129" s="175">
        <f t="shared" si="102"/>
        <v>5</v>
      </c>
      <c r="B1129" s="795">
        <f t="shared" si="103"/>
        <v>44698.874999997272</v>
      </c>
      <c r="C1129" s="175" t="str">
        <f t="shared" si="104"/>
        <v>Winter</v>
      </c>
      <c r="D1129" s="175" t="str">
        <f t="shared" si="105"/>
        <v>Yes</v>
      </c>
      <c r="E1129" s="175">
        <f t="shared" si="106"/>
        <v>0</v>
      </c>
      <c r="F1129" s="797">
        <v>200896.76608703093</v>
      </c>
      <c r="G1129" s="798">
        <f t="shared" si="107"/>
        <v>0</v>
      </c>
    </row>
    <row r="1130" spans="1:7">
      <c r="A1130" s="175">
        <f t="shared" si="102"/>
        <v>5</v>
      </c>
      <c r="B1130" s="795">
        <f t="shared" si="103"/>
        <v>44698.916666663936</v>
      </c>
      <c r="C1130" s="175" t="str">
        <f t="shared" si="104"/>
        <v>Winter</v>
      </c>
      <c r="D1130" s="175" t="str">
        <f t="shared" si="105"/>
        <v>Yes</v>
      </c>
      <c r="E1130" s="175">
        <f t="shared" si="106"/>
        <v>0</v>
      </c>
      <c r="F1130" s="797">
        <v>169178.0084398053</v>
      </c>
      <c r="G1130" s="798">
        <f t="shared" si="107"/>
        <v>0</v>
      </c>
    </row>
    <row r="1131" spans="1:7">
      <c r="A1131" s="175">
        <f t="shared" si="102"/>
        <v>5</v>
      </c>
      <c r="B1131" s="795">
        <f t="shared" si="103"/>
        <v>44698.9583333306</v>
      </c>
      <c r="C1131" s="175" t="str">
        <f t="shared" si="104"/>
        <v>Winter</v>
      </c>
      <c r="D1131" s="175" t="str">
        <f t="shared" si="105"/>
        <v>Yes</v>
      </c>
      <c r="E1131" s="175">
        <f t="shared" si="106"/>
        <v>0</v>
      </c>
      <c r="F1131" s="797">
        <v>122255.90974908372</v>
      </c>
      <c r="G1131" s="798">
        <f t="shared" si="107"/>
        <v>0</v>
      </c>
    </row>
    <row r="1132" spans="1:7">
      <c r="A1132" s="175">
        <f t="shared" si="102"/>
        <v>5</v>
      </c>
      <c r="B1132" s="795">
        <f t="shared" si="103"/>
        <v>44698.999999997264</v>
      </c>
      <c r="C1132" s="175" t="str">
        <f t="shared" si="104"/>
        <v>Winter</v>
      </c>
      <c r="D1132" s="175" t="str">
        <f t="shared" si="105"/>
        <v>Yes</v>
      </c>
      <c r="E1132" s="175">
        <f t="shared" si="106"/>
        <v>0</v>
      </c>
      <c r="F1132" s="797">
        <v>105290.09219771759</v>
      </c>
      <c r="G1132" s="798">
        <f t="shared" si="107"/>
        <v>0</v>
      </c>
    </row>
    <row r="1133" spans="1:7">
      <c r="A1133" s="175">
        <f t="shared" si="102"/>
        <v>5</v>
      </c>
      <c r="B1133" s="795">
        <f t="shared" si="103"/>
        <v>44699.041666663928</v>
      </c>
      <c r="C1133" s="175" t="str">
        <f t="shared" si="104"/>
        <v>Winter</v>
      </c>
      <c r="D1133" s="175" t="str">
        <f t="shared" si="105"/>
        <v>Yes</v>
      </c>
      <c r="E1133" s="175">
        <f t="shared" si="106"/>
        <v>0</v>
      </c>
      <c r="F1133" s="797">
        <v>89845.624223088991</v>
      </c>
      <c r="G1133" s="798">
        <f t="shared" si="107"/>
        <v>0</v>
      </c>
    </row>
    <row r="1134" spans="1:7">
      <c r="A1134" s="175">
        <f t="shared" si="102"/>
        <v>5</v>
      </c>
      <c r="B1134" s="795">
        <f t="shared" si="103"/>
        <v>44699.083333330593</v>
      </c>
      <c r="C1134" s="175" t="str">
        <f t="shared" si="104"/>
        <v>Winter</v>
      </c>
      <c r="D1134" s="175" t="str">
        <f t="shared" si="105"/>
        <v>Yes</v>
      </c>
      <c r="E1134" s="175">
        <f t="shared" si="106"/>
        <v>0</v>
      </c>
      <c r="F1134" s="797">
        <v>90256.170451245183</v>
      </c>
      <c r="G1134" s="798">
        <f t="shared" si="107"/>
        <v>0</v>
      </c>
    </row>
    <row r="1135" spans="1:7">
      <c r="A1135" s="175">
        <f t="shared" si="102"/>
        <v>5</v>
      </c>
      <c r="B1135" s="795">
        <f t="shared" si="103"/>
        <v>44699.124999997257</v>
      </c>
      <c r="C1135" s="175" t="str">
        <f t="shared" si="104"/>
        <v>Winter</v>
      </c>
      <c r="D1135" s="175" t="str">
        <f t="shared" si="105"/>
        <v>Yes</v>
      </c>
      <c r="E1135" s="175">
        <f t="shared" si="106"/>
        <v>0</v>
      </c>
      <c r="F1135" s="797">
        <v>102291.98712472289</v>
      </c>
      <c r="G1135" s="798">
        <f t="shared" si="107"/>
        <v>0</v>
      </c>
    </row>
    <row r="1136" spans="1:7">
      <c r="A1136" s="175">
        <f t="shared" si="102"/>
        <v>5</v>
      </c>
      <c r="B1136" s="795">
        <f t="shared" si="103"/>
        <v>44699.166666663921</v>
      </c>
      <c r="C1136" s="175" t="str">
        <f t="shared" si="104"/>
        <v>Winter</v>
      </c>
      <c r="D1136" s="175" t="str">
        <f t="shared" si="105"/>
        <v>Yes</v>
      </c>
      <c r="E1136" s="175">
        <f t="shared" si="106"/>
        <v>0</v>
      </c>
      <c r="F1136" s="797">
        <v>82436.687715346648</v>
      </c>
      <c r="G1136" s="798">
        <f t="shared" si="107"/>
        <v>0</v>
      </c>
    </row>
    <row r="1137" spans="1:7">
      <c r="A1137" s="175">
        <f t="shared" si="102"/>
        <v>5</v>
      </c>
      <c r="B1137" s="795">
        <f t="shared" si="103"/>
        <v>44699.208333330585</v>
      </c>
      <c r="C1137" s="175" t="str">
        <f t="shared" si="104"/>
        <v>Winter</v>
      </c>
      <c r="D1137" s="175" t="str">
        <f t="shared" si="105"/>
        <v>Yes</v>
      </c>
      <c r="E1137" s="175">
        <f t="shared" si="106"/>
        <v>0</v>
      </c>
      <c r="F1137" s="797">
        <v>102188.67640276639</v>
      </c>
      <c r="G1137" s="798">
        <f t="shared" si="107"/>
        <v>0</v>
      </c>
    </row>
    <row r="1138" spans="1:7">
      <c r="A1138" s="175">
        <f t="shared" si="102"/>
        <v>5</v>
      </c>
      <c r="B1138" s="795">
        <f t="shared" si="103"/>
        <v>44699.24999999725</v>
      </c>
      <c r="C1138" s="175" t="str">
        <f t="shared" si="104"/>
        <v>Winter</v>
      </c>
      <c r="D1138" s="175" t="str">
        <f t="shared" si="105"/>
        <v>Yes</v>
      </c>
      <c r="E1138" s="175">
        <f t="shared" si="106"/>
        <v>0</v>
      </c>
      <c r="F1138" s="797">
        <v>110451.16815271044</v>
      </c>
      <c r="G1138" s="798">
        <f t="shared" si="107"/>
        <v>0</v>
      </c>
    </row>
    <row r="1139" spans="1:7">
      <c r="A1139" s="175">
        <f t="shared" si="102"/>
        <v>5</v>
      </c>
      <c r="B1139" s="795">
        <f t="shared" si="103"/>
        <v>44699.291666663914</v>
      </c>
      <c r="C1139" s="175" t="str">
        <f t="shared" si="104"/>
        <v>Winter</v>
      </c>
      <c r="D1139" s="175" t="str">
        <f t="shared" si="105"/>
        <v>Yes</v>
      </c>
      <c r="E1139" s="175">
        <f t="shared" si="106"/>
        <v>1</v>
      </c>
      <c r="F1139" s="797">
        <v>112758.89895883841</v>
      </c>
      <c r="G1139" s="798">
        <f t="shared" si="107"/>
        <v>112758.89895883841</v>
      </c>
    </row>
    <row r="1140" spans="1:7">
      <c r="A1140" s="175">
        <f t="shared" si="102"/>
        <v>5</v>
      </c>
      <c r="B1140" s="795">
        <f t="shared" si="103"/>
        <v>44699.333333330578</v>
      </c>
      <c r="C1140" s="175" t="str">
        <f t="shared" si="104"/>
        <v>Winter</v>
      </c>
      <c r="D1140" s="175" t="str">
        <f t="shared" si="105"/>
        <v>Yes</v>
      </c>
      <c r="E1140" s="175">
        <f t="shared" si="106"/>
        <v>1</v>
      </c>
      <c r="F1140" s="797">
        <v>115697.89060664532</v>
      </c>
      <c r="G1140" s="798">
        <f t="shared" si="107"/>
        <v>115697.89060664532</v>
      </c>
    </row>
    <row r="1141" spans="1:7">
      <c r="A1141" s="175">
        <f t="shared" si="102"/>
        <v>5</v>
      </c>
      <c r="B1141" s="795">
        <f t="shared" si="103"/>
        <v>44699.374999997242</v>
      </c>
      <c r="C1141" s="175" t="str">
        <f t="shared" si="104"/>
        <v>Winter</v>
      </c>
      <c r="D1141" s="175" t="str">
        <f t="shared" si="105"/>
        <v>Yes</v>
      </c>
      <c r="E1141" s="175">
        <f t="shared" si="106"/>
        <v>1</v>
      </c>
      <c r="F1141" s="797">
        <v>122775.11593145702</v>
      </c>
      <c r="G1141" s="798">
        <f t="shared" si="107"/>
        <v>122775.11593145702</v>
      </c>
    </row>
    <row r="1142" spans="1:7">
      <c r="A1142" s="175">
        <f t="shared" si="102"/>
        <v>5</v>
      </c>
      <c r="B1142" s="795">
        <f t="shared" si="103"/>
        <v>44699.416666663907</v>
      </c>
      <c r="C1142" s="175" t="str">
        <f t="shared" si="104"/>
        <v>Winter</v>
      </c>
      <c r="D1142" s="175" t="str">
        <f t="shared" si="105"/>
        <v>Yes</v>
      </c>
      <c r="E1142" s="175">
        <f t="shared" si="106"/>
        <v>1</v>
      </c>
      <c r="F1142" s="797">
        <v>131922.98644684558</v>
      </c>
      <c r="G1142" s="798">
        <f t="shared" si="107"/>
        <v>131922.98644684558</v>
      </c>
    </row>
    <row r="1143" spans="1:7">
      <c r="A1143" s="175">
        <f t="shared" si="102"/>
        <v>5</v>
      </c>
      <c r="B1143" s="795">
        <f t="shared" si="103"/>
        <v>44699.458333330571</v>
      </c>
      <c r="C1143" s="175" t="str">
        <f t="shared" si="104"/>
        <v>Winter</v>
      </c>
      <c r="D1143" s="175" t="str">
        <f t="shared" si="105"/>
        <v>Yes</v>
      </c>
      <c r="E1143" s="175">
        <f t="shared" si="106"/>
        <v>0</v>
      </c>
      <c r="F1143" s="797">
        <v>122962.17740795553</v>
      </c>
      <c r="G1143" s="798">
        <f t="shared" si="107"/>
        <v>0</v>
      </c>
    </row>
    <row r="1144" spans="1:7">
      <c r="A1144" s="175">
        <f t="shared" si="102"/>
        <v>5</v>
      </c>
      <c r="B1144" s="795">
        <f t="shared" si="103"/>
        <v>44699.499999997235</v>
      </c>
      <c r="C1144" s="175" t="str">
        <f t="shared" si="104"/>
        <v>Winter</v>
      </c>
      <c r="D1144" s="175" t="str">
        <f t="shared" si="105"/>
        <v>Yes</v>
      </c>
      <c r="E1144" s="175">
        <f t="shared" si="106"/>
        <v>0</v>
      </c>
      <c r="F1144" s="797">
        <v>115219.10492793366</v>
      </c>
      <c r="G1144" s="798">
        <f t="shared" si="107"/>
        <v>0</v>
      </c>
    </row>
    <row r="1145" spans="1:7">
      <c r="A1145" s="175">
        <f t="shared" si="102"/>
        <v>5</v>
      </c>
      <c r="B1145" s="795">
        <f t="shared" si="103"/>
        <v>44699.541666663899</v>
      </c>
      <c r="C1145" s="175" t="str">
        <f t="shared" si="104"/>
        <v>Winter</v>
      </c>
      <c r="D1145" s="175" t="str">
        <f t="shared" si="105"/>
        <v>Yes</v>
      </c>
      <c r="E1145" s="175">
        <f t="shared" si="106"/>
        <v>0</v>
      </c>
      <c r="F1145" s="797">
        <v>129583.19698638645</v>
      </c>
      <c r="G1145" s="798">
        <f t="shared" si="107"/>
        <v>0</v>
      </c>
    </row>
    <row r="1146" spans="1:7">
      <c r="A1146" s="175">
        <f t="shared" si="102"/>
        <v>5</v>
      </c>
      <c r="B1146" s="795">
        <f t="shared" si="103"/>
        <v>44699.583333330564</v>
      </c>
      <c r="C1146" s="175" t="str">
        <f t="shared" si="104"/>
        <v>Winter</v>
      </c>
      <c r="D1146" s="175" t="str">
        <f t="shared" si="105"/>
        <v>Yes</v>
      </c>
      <c r="E1146" s="175">
        <f t="shared" si="106"/>
        <v>0</v>
      </c>
      <c r="F1146" s="797">
        <v>155062.9569431784</v>
      </c>
      <c r="G1146" s="798">
        <f t="shared" si="107"/>
        <v>0</v>
      </c>
    </row>
    <row r="1147" spans="1:7">
      <c r="A1147" s="175">
        <f t="shared" si="102"/>
        <v>5</v>
      </c>
      <c r="B1147" s="795">
        <f t="shared" si="103"/>
        <v>44699.624999997228</v>
      </c>
      <c r="C1147" s="175" t="str">
        <f t="shared" si="104"/>
        <v>Winter</v>
      </c>
      <c r="D1147" s="175" t="str">
        <f t="shared" si="105"/>
        <v>Yes</v>
      </c>
      <c r="E1147" s="175">
        <f t="shared" si="106"/>
        <v>0</v>
      </c>
      <c r="F1147" s="797">
        <v>200378.2285586902</v>
      </c>
      <c r="G1147" s="798">
        <f t="shared" si="107"/>
        <v>0</v>
      </c>
    </row>
    <row r="1148" spans="1:7">
      <c r="A1148" s="175">
        <f t="shared" si="102"/>
        <v>5</v>
      </c>
      <c r="B1148" s="795">
        <f t="shared" si="103"/>
        <v>44699.666666663892</v>
      </c>
      <c r="C1148" s="175" t="str">
        <f t="shared" si="104"/>
        <v>Winter</v>
      </c>
      <c r="D1148" s="175" t="str">
        <f t="shared" si="105"/>
        <v>Yes</v>
      </c>
      <c r="E1148" s="175">
        <f t="shared" si="106"/>
        <v>0</v>
      </c>
      <c r="F1148" s="797">
        <v>214171.89994458208</v>
      </c>
      <c r="G1148" s="798">
        <f t="shared" si="107"/>
        <v>0</v>
      </c>
    </row>
    <row r="1149" spans="1:7">
      <c r="A1149" s="175">
        <f t="shared" si="102"/>
        <v>5</v>
      </c>
      <c r="B1149" s="795">
        <f t="shared" si="103"/>
        <v>44699.708333330556</v>
      </c>
      <c r="C1149" s="175" t="str">
        <f t="shared" si="104"/>
        <v>Winter</v>
      </c>
      <c r="D1149" s="175" t="str">
        <f t="shared" si="105"/>
        <v>Yes</v>
      </c>
      <c r="E1149" s="175">
        <f t="shared" si="106"/>
        <v>0</v>
      </c>
      <c r="F1149" s="797">
        <v>232971.96776854608</v>
      </c>
      <c r="G1149" s="798">
        <f t="shared" si="107"/>
        <v>0</v>
      </c>
    </row>
    <row r="1150" spans="1:7">
      <c r="A1150" s="175">
        <f t="shared" si="102"/>
        <v>5</v>
      </c>
      <c r="B1150" s="795">
        <f t="shared" si="103"/>
        <v>44699.749999997221</v>
      </c>
      <c r="C1150" s="175" t="str">
        <f t="shared" si="104"/>
        <v>Winter</v>
      </c>
      <c r="D1150" s="175" t="str">
        <f t="shared" si="105"/>
        <v>Yes</v>
      </c>
      <c r="E1150" s="175">
        <f t="shared" si="106"/>
        <v>0</v>
      </c>
      <c r="F1150" s="797">
        <v>215952.98854766676</v>
      </c>
      <c r="G1150" s="798">
        <f t="shared" si="107"/>
        <v>0</v>
      </c>
    </row>
    <row r="1151" spans="1:7">
      <c r="A1151" s="175">
        <f t="shared" si="102"/>
        <v>5</v>
      </c>
      <c r="B1151" s="795">
        <f t="shared" si="103"/>
        <v>44699.791666663885</v>
      </c>
      <c r="C1151" s="175" t="str">
        <f t="shared" si="104"/>
        <v>Winter</v>
      </c>
      <c r="D1151" s="175" t="str">
        <f t="shared" si="105"/>
        <v>Yes</v>
      </c>
      <c r="E1151" s="175">
        <f t="shared" si="106"/>
        <v>0</v>
      </c>
      <c r="F1151" s="797">
        <v>185167.45149452423</v>
      </c>
      <c r="G1151" s="798">
        <f t="shared" si="107"/>
        <v>0</v>
      </c>
    </row>
    <row r="1152" spans="1:7">
      <c r="A1152" s="175">
        <f t="shared" si="102"/>
        <v>5</v>
      </c>
      <c r="B1152" s="795">
        <f t="shared" si="103"/>
        <v>44699.833333330549</v>
      </c>
      <c r="C1152" s="175" t="str">
        <f t="shared" si="104"/>
        <v>Winter</v>
      </c>
      <c r="D1152" s="175" t="str">
        <f t="shared" si="105"/>
        <v>Yes</v>
      </c>
      <c r="E1152" s="175">
        <f t="shared" si="106"/>
        <v>0</v>
      </c>
      <c r="F1152" s="797">
        <v>203456.93216007328</v>
      </c>
      <c r="G1152" s="798">
        <f t="shared" si="107"/>
        <v>0</v>
      </c>
    </row>
    <row r="1153" spans="1:7">
      <c r="A1153" s="175">
        <f t="shared" si="102"/>
        <v>5</v>
      </c>
      <c r="B1153" s="795">
        <f t="shared" si="103"/>
        <v>44699.874999997213</v>
      </c>
      <c r="C1153" s="175" t="str">
        <f t="shared" si="104"/>
        <v>Winter</v>
      </c>
      <c r="D1153" s="175" t="str">
        <f t="shared" si="105"/>
        <v>Yes</v>
      </c>
      <c r="E1153" s="175">
        <f t="shared" si="106"/>
        <v>0</v>
      </c>
      <c r="F1153" s="797">
        <v>170115.47608917227</v>
      </c>
      <c r="G1153" s="798">
        <f t="shared" si="107"/>
        <v>0</v>
      </c>
    </row>
    <row r="1154" spans="1:7">
      <c r="A1154" s="175">
        <f t="shared" si="102"/>
        <v>5</v>
      </c>
      <c r="B1154" s="795">
        <f t="shared" si="103"/>
        <v>44699.916666663878</v>
      </c>
      <c r="C1154" s="175" t="str">
        <f t="shared" si="104"/>
        <v>Winter</v>
      </c>
      <c r="D1154" s="175" t="str">
        <f t="shared" si="105"/>
        <v>Yes</v>
      </c>
      <c r="E1154" s="175">
        <f t="shared" si="106"/>
        <v>0</v>
      </c>
      <c r="F1154" s="797">
        <v>143122.20670787091</v>
      </c>
      <c r="G1154" s="798">
        <f t="shared" si="107"/>
        <v>0</v>
      </c>
    </row>
    <row r="1155" spans="1:7">
      <c r="A1155" s="175">
        <f t="shared" si="102"/>
        <v>5</v>
      </c>
      <c r="B1155" s="795">
        <f t="shared" si="103"/>
        <v>44699.958333330542</v>
      </c>
      <c r="C1155" s="175" t="str">
        <f t="shared" si="104"/>
        <v>Winter</v>
      </c>
      <c r="D1155" s="175" t="str">
        <f t="shared" si="105"/>
        <v>Yes</v>
      </c>
      <c r="E1155" s="175">
        <f t="shared" si="106"/>
        <v>0</v>
      </c>
      <c r="F1155" s="797">
        <v>126770.3825588809</v>
      </c>
      <c r="G1155" s="798">
        <f t="shared" si="107"/>
        <v>0</v>
      </c>
    </row>
    <row r="1156" spans="1:7">
      <c r="A1156" s="175">
        <f t="shared" ref="A1156:A1219" si="108">MONTH(B1156)</f>
        <v>5</v>
      </c>
      <c r="B1156" s="795">
        <f t="shared" si="103"/>
        <v>44699.999999997206</v>
      </c>
      <c r="C1156" s="175" t="str">
        <f t="shared" si="104"/>
        <v>Winter</v>
      </c>
      <c r="D1156" s="175" t="str">
        <f t="shared" si="105"/>
        <v>Yes</v>
      </c>
      <c r="E1156" s="175">
        <f t="shared" si="106"/>
        <v>0</v>
      </c>
      <c r="F1156" s="797">
        <v>103622.50577970136</v>
      </c>
      <c r="G1156" s="798">
        <f t="shared" si="107"/>
        <v>0</v>
      </c>
    </row>
    <row r="1157" spans="1:7">
      <c r="A1157" s="175">
        <f t="shared" si="108"/>
        <v>5</v>
      </c>
      <c r="B1157" s="795">
        <f t="shared" ref="B1157:B1220" si="109">+B1156+1/24</f>
        <v>44700.04166666387</v>
      </c>
      <c r="C1157" s="175" t="str">
        <f t="shared" ref="C1157:C1220" si="110">IF(A1157&gt;5,IF(A1157&lt;10,"Summer","Winter"),"Winter")</f>
        <v>Winter</v>
      </c>
      <c r="D1157" s="175" t="str">
        <f t="shared" ref="D1157:D1220" si="111">IF(WEEKDAY(B1157,2)&lt;6,"Yes","No")</f>
        <v>Yes</v>
      </c>
      <c r="E1157" s="175">
        <f t="shared" ref="E1157:E1220" si="112">IF(D1157="No",0,IF(C1157="Winter",IF(HOUR(B1157)&gt;6,IF(HOUR(B1157)&lt;11,1,0),0),IF(HOUR(B1157)&gt;15,IF(HOUR(B1157)&lt;21,1,0),0)))</f>
        <v>0</v>
      </c>
      <c r="F1157" s="797">
        <v>105037.09849446832</v>
      </c>
      <c r="G1157" s="798">
        <f t="shared" ref="G1157:G1220" si="113">E1157*F1157</f>
        <v>0</v>
      </c>
    </row>
    <row r="1158" spans="1:7">
      <c r="A1158" s="175">
        <f t="shared" si="108"/>
        <v>5</v>
      </c>
      <c r="B1158" s="795">
        <f t="shared" si="109"/>
        <v>44700.083333330535</v>
      </c>
      <c r="C1158" s="175" t="str">
        <f t="shared" si="110"/>
        <v>Winter</v>
      </c>
      <c r="D1158" s="175" t="str">
        <f t="shared" si="111"/>
        <v>Yes</v>
      </c>
      <c r="E1158" s="175">
        <f t="shared" si="112"/>
        <v>0</v>
      </c>
      <c r="F1158" s="797">
        <v>106504.83083520894</v>
      </c>
      <c r="G1158" s="798">
        <f t="shared" si="113"/>
        <v>0</v>
      </c>
    </row>
    <row r="1159" spans="1:7">
      <c r="A1159" s="175">
        <f t="shared" si="108"/>
        <v>5</v>
      </c>
      <c r="B1159" s="795">
        <f t="shared" si="109"/>
        <v>44700.124999997199</v>
      </c>
      <c r="C1159" s="175" t="str">
        <f t="shared" si="110"/>
        <v>Winter</v>
      </c>
      <c r="D1159" s="175" t="str">
        <f t="shared" si="111"/>
        <v>Yes</v>
      </c>
      <c r="E1159" s="175">
        <f t="shared" si="112"/>
        <v>0</v>
      </c>
      <c r="F1159" s="797">
        <v>94748.371938264987</v>
      </c>
      <c r="G1159" s="798">
        <f t="shared" si="113"/>
        <v>0</v>
      </c>
    </row>
    <row r="1160" spans="1:7">
      <c r="A1160" s="175">
        <f t="shared" si="108"/>
        <v>5</v>
      </c>
      <c r="B1160" s="795">
        <f t="shared" si="109"/>
        <v>44700.166666663863</v>
      </c>
      <c r="C1160" s="175" t="str">
        <f t="shared" si="110"/>
        <v>Winter</v>
      </c>
      <c r="D1160" s="175" t="str">
        <f t="shared" si="111"/>
        <v>Yes</v>
      </c>
      <c r="E1160" s="175">
        <f t="shared" si="112"/>
        <v>0</v>
      </c>
      <c r="F1160" s="797">
        <v>90289.250456241512</v>
      </c>
      <c r="G1160" s="798">
        <f t="shared" si="113"/>
        <v>0</v>
      </c>
    </row>
    <row r="1161" spans="1:7">
      <c r="A1161" s="175">
        <f t="shared" si="108"/>
        <v>5</v>
      </c>
      <c r="B1161" s="795">
        <f t="shared" si="109"/>
        <v>44700.208333330527</v>
      </c>
      <c r="C1161" s="175" t="str">
        <f t="shared" si="110"/>
        <v>Winter</v>
      </c>
      <c r="D1161" s="175" t="str">
        <f t="shared" si="111"/>
        <v>Yes</v>
      </c>
      <c r="E1161" s="175">
        <f t="shared" si="112"/>
        <v>0</v>
      </c>
      <c r="F1161" s="797">
        <v>96150.083878096702</v>
      </c>
      <c r="G1161" s="798">
        <f t="shared" si="113"/>
        <v>0</v>
      </c>
    </row>
    <row r="1162" spans="1:7">
      <c r="A1162" s="175">
        <f t="shared" si="108"/>
        <v>5</v>
      </c>
      <c r="B1162" s="795">
        <f t="shared" si="109"/>
        <v>44700.249999997191</v>
      </c>
      <c r="C1162" s="175" t="str">
        <f t="shared" si="110"/>
        <v>Winter</v>
      </c>
      <c r="D1162" s="175" t="str">
        <f t="shared" si="111"/>
        <v>Yes</v>
      </c>
      <c r="E1162" s="175">
        <f t="shared" si="112"/>
        <v>0</v>
      </c>
      <c r="F1162" s="797">
        <v>124945.57426905076</v>
      </c>
      <c r="G1162" s="798">
        <f t="shared" si="113"/>
        <v>0</v>
      </c>
    </row>
    <row r="1163" spans="1:7">
      <c r="A1163" s="175">
        <f t="shared" si="108"/>
        <v>5</v>
      </c>
      <c r="B1163" s="795">
        <f t="shared" si="109"/>
        <v>44700.291666663856</v>
      </c>
      <c r="C1163" s="175" t="str">
        <f t="shared" si="110"/>
        <v>Winter</v>
      </c>
      <c r="D1163" s="175" t="str">
        <f t="shared" si="111"/>
        <v>Yes</v>
      </c>
      <c r="E1163" s="175">
        <f t="shared" si="112"/>
        <v>1</v>
      </c>
      <c r="F1163" s="797">
        <v>131463.98117094379</v>
      </c>
      <c r="G1163" s="798">
        <f t="shared" si="113"/>
        <v>131463.98117094379</v>
      </c>
    </row>
    <row r="1164" spans="1:7">
      <c r="A1164" s="175">
        <f t="shared" si="108"/>
        <v>5</v>
      </c>
      <c r="B1164" s="795">
        <f t="shared" si="109"/>
        <v>44700.33333333052</v>
      </c>
      <c r="C1164" s="175" t="str">
        <f t="shared" si="110"/>
        <v>Winter</v>
      </c>
      <c r="D1164" s="175" t="str">
        <f t="shared" si="111"/>
        <v>Yes</v>
      </c>
      <c r="E1164" s="175">
        <f t="shared" si="112"/>
        <v>1</v>
      </c>
      <c r="F1164" s="797">
        <v>112991.26725692894</v>
      </c>
      <c r="G1164" s="798">
        <f t="shared" si="113"/>
        <v>112991.26725692894</v>
      </c>
    </row>
    <row r="1165" spans="1:7">
      <c r="A1165" s="175">
        <f t="shared" si="108"/>
        <v>5</v>
      </c>
      <c r="B1165" s="795">
        <f t="shared" si="109"/>
        <v>44700.374999997184</v>
      </c>
      <c r="C1165" s="175" t="str">
        <f t="shared" si="110"/>
        <v>Winter</v>
      </c>
      <c r="D1165" s="175" t="str">
        <f t="shared" si="111"/>
        <v>Yes</v>
      </c>
      <c r="E1165" s="175">
        <f t="shared" si="112"/>
        <v>1</v>
      </c>
      <c r="F1165" s="797">
        <v>131396.7189839744</v>
      </c>
      <c r="G1165" s="798">
        <f t="shared" si="113"/>
        <v>131396.7189839744</v>
      </c>
    </row>
    <row r="1166" spans="1:7">
      <c r="A1166" s="175">
        <f t="shared" si="108"/>
        <v>5</v>
      </c>
      <c r="B1166" s="795">
        <f t="shared" si="109"/>
        <v>44700.416666663848</v>
      </c>
      <c r="C1166" s="175" t="str">
        <f t="shared" si="110"/>
        <v>Winter</v>
      </c>
      <c r="D1166" s="175" t="str">
        <f t="shared" si="111"/>
        <v>Yes</v>
      </c>
      <c r="E1166" s="175">
        <f t="shared" si="112"/>
        <v>1</v>
      </c>
      <c r="F1166" s="797">
        <v>160601.46972994506</v>
      </c>
      <c r="G1166" s="798">
        <f t="shared" si="113"/>
        <v>160601.46972994506</v>
      </c>
    </row>
    <row r="1167" spans="1:7">
      <c r="A1167" s="175">
        <f t="shared" si="108"/>
        <v>5</v>
      </c>
      <c r="B1167" s="795">
        <f t="shared" si="109"/>
        <v>44700.458333330513</v>
      </c>
      <c r="C1167" s="175" t="str">
        <f t="shared" si="110"/>
        <v>Winter</v>
      </c>
      <c r="D1167" s="175" t="str">
        <f t="shared" si="111"/>
        <v>Yes</v>
      </c>
      <c r="E1167" s="175">
        <f t="shared" si="112"/>
        <v>0</v>
      </c>
      <c r="F1167" s="797">
        <v>183495.94867431719</v>
      </c>
      <c r="G1167" s="798">
        <f t="shared" si="113"/>
        <v>0</v>
      </c>
    </row>
    <row r="1168" spans="1:7">
      <c r="A1168" s="175">
        <f t="shared" si="108"/>
        <v>5</v>
      </c>
      <c r="B1168" s="795">
        <f t="shared" si="109"/>
        <v>44700.499999997177</v>
      </c>
      <c r="C1168" s="175" t="str">
        <f t="shared" si="110"/>
        <v>Winter</v>
      </c>
      <c r="D1168" s="175" t="str">
        <f t="shared" si="111"/>
        <v>Yes</v>
      </c>
      <c r="E1168" s="175">
        <f t="shared" si="112"/>
        <v>0</v>
      </c>
      <c r="F1168" s="797">
        <v>208509.19385607226</v>
      </c>
      <c r="G1168" s="798">
        <f t="shared" si="113"/>
        <v>0</v>
      </c>
    </row>
    <row r="1169" spans="1:7">
      <c r="A1169" s="175">
        <f t="shared" si="108"/>
        <v>5</v>
      </c>
      <c r="B1169" s="795">
        <f t="shared" si="109"/>
        <v>44700.541666663841</v>
      </c>
      <c r="C1169" s="175" t="str">
        <f t="shared" si="110"/>
        <v>Winter</v>
      </c>
      <c r="D1169" s="175" t="str">
        <f t="shared" si="111"/>
        <v>Yes</v>
      </c>
      <c r="E1169" s="175">
        <f t="shared" si="112"/>
        <v>0</v>
      </c>
      <c r="F1169" s="797">
        <v>231397.88269739304</v>
      </c>
      <c r="G1169" s="798">
        <f t="shared" si="113"/>
        <v>0</v>
      </c>
    </row>
    <row r="1170" spans="1:7">
      <c r="A1170" s="175">
        <f t="shared" si="108"/>
        <v>5</v>
      </c>
      <c r="B1170" s="795">
        <f t="shared" si="109"/>
        <v>44700.583333330505</v>
      </c>
      <c r="C1170" s="175" t="str">
        <f t="shared" si="110"/>
        <v>Winter</v>
      </c>
      <c r="D1170" s="175" t="str">
        <f t="shared" si="111"/>
        <v>Yes</v>
      </c>
      <c r="E1170" s="175">
        <f t="shared" si="112"/>
        <v>0</v>
      </c>
      <c r="F1170" s="797">
        <v>247090.76666689399</v>
      </c>
      <c r="G1170" s="798">
        <f t="shared" si="113"/>
        <v>0</v>
      </c>
    </row>
    <row r="1171" spans="1:7">
      <c r="A1171" s="175">
        <f t="shared" si="108"/>
        <v>5</v>
      </c>
      <c r="B1171" s="795">
        <f t="shared" si="109"/>
        <v>44700.62499999717</v>
      </c>
      <c r="C1171" s="175" t="str">
        <f t="shared" si="110"/>
        <v>Winter</v>
      </c>
      <c r="D1171" s="175" t="str">
        <f t="shared" si="111"/>
        <v>Yes</v>
      </c>
      <c r="E1171" s="175">
        <f t="shared" si="112"/>
        <v>0</v>
      </c>
      <c r="F1171" s="797">
        <v>285030.57856337144</v>
      </c>
      <c r="G1171" s="798">
        <f t="shared" si="113"/>
        <v>0</v>
      </c>
    </row>
    <row r="1172" spans="1:7">
      <c r="A1172" s="175">
        <f t="shared" si="108"/>
        <v>5</v>
      </c>
      <c r="B1172" s="795">
        <f t="shared" si="109"/>
        <v>44700.666666663834</v>
      </c>
      <c r="C1172" s="175" t="str">
        <f t="shared" si="110"/>
        <v>Winter</v>
      </c>
      <c r="D1172" s="175" t="str">
        <f t="shared" si="111"/>
        <v>Yes</v>
      </c>
      <c r="E1172" s="175">
        <f t="shared" si="112"/>
        <v>0</v>
      </c>
      <c r="F1172" s="797">
        <v>302716.19850688422</v>
      </c>
      <c r="G1172" s="798">
        <f t="shared" si="113"/>
        <v>0</v>
      </c>
    </row>
    <row r="1173" spans="1:7">
      <c r="A1173" s="175">
        <f t="shared" si="108"/>
        <v>5</v>
      </c>
      <c r="B1173" s="795">
        <f t="shared" si="109"/>
        <v>44700.708333330498</v>
      </c>
      <c r="C1173" s="175" t="str">
        <f t="shared" si="110"/>
        <v>Winter</v>
      </c>
      <c r="D1173" s="175" t="str">
        <f t="shared" si="111"/>
        <v>Yes</v>
      </c>
      <c r="E1173" s="175">
        <f t="shared" si="112"/>
        <v>0</v>
      </c>
      <c r="F1173" s="797">
        <v>317596.05795554275</v>
      </c>
      <c r="G1173" s="798">
        <f t="shared" si="113"/>
        <v>0</v>
      </c>
    </row>
    <row r="1174" spans="1:7">
      <c r="A1174" s="175">
        <f t="shared" si="108"/>
        <v>5</v>
      </c>
      <c r="B1174" s="795">
        <f t="shared" si="109"/>
        <v>44700.749999997162</v>
      </c>
      <c r="C1174" s="175" t="str">
        <f t="shared" si="110"/>
        <v>Winter</v>
      </c>
      <c r="D1174" s="175" t="str">
        <f t="shared" si="111"/>
        <v>Yes</v>
      </c>
      <c r="E1174" s="175">
        <f t="shared" si="112"/>
        <v>0</v>
      </c>
      <c r="F1174" s="797">
        <v>299579.40283097851</v>
      </c>
      <c r="G1174" s="798">
        <f t="shared" si="113"/>
        <v>0</v>
      </c>
    </row>
    <row r="1175" spans="1:7">
      <c r="A1175" s="175">
        <f t="shared" si="108"/>
        <v>5</v>
      </c>
      <c r="B1175" s="795">
        <f t="shared" si="109"/>
        <v>44700.791666663827</v>
      </c>
      <c r="C1175" s="175" t="str">
        <f t="shared" si="110"/>
        <v>Winter</v>
      </c>
      <c r="D1175" s="175" t="str">
        <f t="shared" si="111"/>
        <v>Yes</v>
      </c>
      <c r="E1175" s="175">
        <f t="shared" si="112"/>
        <v>0</v>
      </c>
      <c r="F1175" s="797">
        <v>257328.66816877492</v>
      </c>
      <c r="G1175" s="798">
        <f t="shared" si="113"/>
        <v>0</v>
      </c>
    </row>
    <row r="1176" spans="1:7">
      <c r="A1176" s="175">
        <f t="shared" si="108"/>
        <v>5</v>
      </c>
      <c r="B1176" s="795">
        <f t="shared" si="109"/>
        <v>44700.833333330491</v>
      </c>
      <c r="C1176" s="175" t="str">
        <f t="shared" si="110"/>
        <v>Winter</v>
      </c>
      <c r="D1176" s="175" t="str">
        <f t="shared" si="111"/>
        <v>Yes</v>
      </c>
      <c r="E1176" s="175">
        <f t="shared" si="112"/>
        <v>0</v>
      </c>
      <c r="F1176" s="797">
        <v>257651.47376173318</v>
      </c>
      <c r="G1176" s="798">
        <f t="shared" si="113"/>
        <v>0</v>
      </c>
    </row>
    <row r="1177" spans="1:7">
      <c r="A1177" s="175">
        <f t="shared" si="108"/>
        <v>5</v>
      </c>
      <c r="B1177" s="795">
        <f t="shared" si="109"/>
        <v>44700.874999997155</v>
      </c>
      <c r="C1177" s="175" t="str">
        <f t="shared" si="110"/>
        <v>Winter</v>
      </c>
      <c r="D1177" s="175" t="str">
        <f t="shared" si="111"/>
        <v>Yes</v>
      </c>
      <c r="E1177" s="175">
        <f t="shared" si="112"/>
        <v>0</v>
      </c>
      <c r="F1177" s="797">
        <v>243322.37949621634</v>
      </c>
      <c r="G1177" s="798">
        <f t="shared" si="113"/>
        <v>0</v>
      </c>
    </row>
    <row r="1178" spans="1:7">
      <c r="A1178" s="175">
        <f t="shared" si="108"/>
        <v>5</v>
      </c>
      <c r="B1178" s="795">
        <f t="shared" si="109"/>
        <v>44700.916666663819</v>
      </c>
      <c r="C1178" s="175" t="str">
        <f t="shared" si="110"/>
        <v>Winter</v>
      </c>
      <c r="D1178" s="175" t="str">
        <f t="shared" si="111"/>
        <v>Yes</v>
      </c>
      <c r="E1178" s="175">
        <f t="shared" si="112"/>
        <v>0</v>
      </c>
      <c r="F1178" s="797">
        <v>206515.3557050837</v>
      </c>
      <c r="G1178" s="798">
        <f t="shared" si="113"/>
        <v>0</v>
      </c>
    </row>
    <row r="1179" spans="1:7">
      <c r="A1179" s="175">
        <f t="shared" si="108"/>
        <v>5</v>
      </c>
      <c r="B1179" s="795">
        <f t="shared" si="109"/>
        <v>44700.958333330484</v>
      </c>
      <c r="C1179" s="175" t="str">
        <f t="shared" si="110"/>
        <v>Winter</v>
      </c>
      <c r="D1179" s="175" t="str">
        <f t="shared" si="111"/>
        <v>Yes</v>
      </c>
      <c r="E1179" s="175">
        <f t="shared" si="112"/>
        <v>0</v>
      </c>
      <c r="F1179" s="797">
        <v>180417.59776956667</v>
      </c>
      <c r="G1179" s="798">
        <f t="shared" si="113"/>
        <v>0</v>
      </c>
    </row>
    <row r="1180" spans="1:7">
      <c r="A1180" s="175">
        <f t="shared" si="108"/>
        <v>5</v>
      </c>
      <c r="B1180" s="795">
        <f t="shared" si="109"/>
        <v>44700.999999997148</v>
      </c>
      <c r="C1180" s="175" t="str">
        <f t="shared" si="110"/>
        <v>Winter</v>
      </c>
      <c r="D1180" s="175" t="str">
        <f t="shared" si="111"/>
        <v>Yes</v>
      </c>
      <c r="E1180" s="175">
        <f t="shared" si="112"/>
        <v>0</v>
      </c>
      <c r="F1180" s="797">
        <v>145376.27619092289</v>
      </c>
      <c r="G1180" s="798">
        <f t="shared" si="113"/>
        <v>0</v>
      </c>
    </row>
    <row r="1181" spans="1:7">
      <c r="A1181" s="175">
        <f t="shared" si="108"/>
        <v>5</v>
      </c>
      <c r="B1181" s="795">
        <f t="shared" si="109"/>
        <v>44701.041666663812</v>
      </c>
      <c r="C1181" s="175" t="str">
        <f t="shared" si="110"/>
        <v>Winter</v>
      </c>
      <c r="D1181" s="175" t="str">
        <f t="shared" si="111"/>
        <v>Yes</v>
      </c>
      <c r="E1181" s="175">
        <f t="shared" si="112"/>
        <v>0</v>
      </c>
      <c r="F1181" s="797">
        <v>121047.77682560649</v>
      </c>
      <c r="G1181" s="798">
        <f t="shared" si="113"/>
        <v>0</v>
      </c>
    </row>
    <row r="1182" spans="1:7">
      <c r="A1182" s="175">
        <f t="shared" si="108"/>
        <v>5</v>
      </c>
      <c r="B1182" s="795">
        <f t="shared" si="109"/>
        <v>44701.083333330476</v>
      </c>
      <c r="C1182" s="175" t="str">
        <f t="shared" si="110"/>
        <v>Winter</v>
      </c>
      <c r="D1182" s="175" t="str">
        <f t="shared" si="111"/>
        <v>Yes</v>
      </c>
      <c r="E1182" s="175">
        <f t="shared" si="112"/>
        <v>0</v>
      </c>
      <c r="F1182" s="797">
        <v>112120.37109695928</v>
      </c>
      <c r="G1182" s="798">
        <f t="shared" si="113"/>
        <v>0</v>
      </c>
    </row>
    <row r="1183" spans="1:7">
      <c r="A1183" s="175">
        <f t="shared" si="108"/>
        <v>5</v>
      </c>
      <c r="B1183" s="795">
        <f t="shared" si="109"/>
        <v>44701.124999997141</v>
      </c>
      <c r="C1183" s="175" t="str">
        <f t="shared" si="110"/>
        <v>Winter</v>
      </c>
      <c r="D1183" s="175" t="str">
        <f t="shared" si="111"/>
        <v>Yes</v>
      </c>
      <c r="E1183" s="175">
        <f t="shared" si="112"/>
        <v>0</v>
      </c>
      <c r="F1183" s="797">
        <v>91534.166699356996</v>
      </c>
      <c r="G1183" s="798">
        <f t="shared" si="113"/>
        <v>0</v>
      </c>
    </row>
    <row r="1184" spans="1:7">
      <c r="A1184" s="175">
        <f t="shared" si="108"/>
        <v>5</v>
      </c>
      <c r="B1184" s="795">
        <f t="shared" si="109"/>
        <v>44701.166666663805</v>
      </c>
      <c r="C1184" s="175" t="str">
        <f t="shared" si="110"/>
        <v>Winter</v>
      </c>
      <c r="D1184" s="175" t="str">
        <f t="shared" si="111"/>
        <v>Yes</v>
      </c>
      <c r="E1184" s="175">
        <f t="shared" si="112"/>
        <v>0</v>
      </c>
      <c r="F1184" s="797">
        <v>111376.32815917005</v>
      </c>
      <c r="G1184" s="798">
        <f t="shared" si="113"/>
        <v>0</v>
      </c>
    </row>
    <row r="1185" spans="1:7">
      <c r="A1185" s="175">
        <f t="shared" si="108"/>
        <v>5</v>
      </c>
      <c r="B1185" s="795">
        <f t="shared" si="109"/>
        <v>44701.208333330469</v>
      </c>
      <c r="C1185" s="175" t="str">
        <f t="shared" si="110"/>
        <v>Winter</v>
      </c>
      <c r="D1185" s="175" t="str">
        <f t="shared" si="111"/>
        <v>Yes</v>
      </c>
      <c r="E1185" s="175">
        <f t="shared" si="112"/>
        <v>0</v>
      </c>
      <c r="F1185" s="797">
        <v>114220.32684727188</v>
      </c>
      <c r="G1185" s="798">
        <f t="shared" si="113"/>
        <v>0</v>
      </c>
    </row>
    <row r="1186" spans="1:7">
      <c r="A1186" s="175">
        <f t="shared" si="108"/>
        <v>5</v>
      </c>
      <c r="B1186" s="795">
        <f t="shared" si="109"/>
        <v>44701.249999997133</v>
      </c>
      <c r="C1186" s="175" t="str">
        <f t="shared" si="110"/>
        <v>Winter</v>
      </c>
      <c r="D1186" s="175" t="str">
        <f t="shared" si="111"/>
        <v>Yes</v>
      </c>
      <c r="E1186" s="175">
        <f t="shared" si="112"/>
        <v>0</v>
      </c>
      <c r="F1186" s="797">
        <v>128003.8214657449</v>
      </c>
      <c r="G1186" s="798">
        <f t="shared" si="113"/>
        <v>0</v>
      </c>
    </row>
    <row r="1187" spans="1:7">
      <c r="A1187" s="175">
        <f t="shared" si="108"/>
        <v>5</v>
      </c>
      <c r="B1187" s="795">
        <f t="shared" si="109"/>
        <v>44701.291666663798</v>
      </c>
      <c r="C1187" s="175" t="str">
        <f t="shared" si="110"/>
        <v>Winter</v>
      </c>
      <c r="D1187" s="175" t="str">
        <f t="shared" si="111"/>
        <v>Yes</v>
      </c>
      <c r="E1187" s="175">
        <f t="shared" si="112"/>
        <v>1</v>
      </c>
      <c r="F1187" s="797">
        <v>134173.86696451146</v>
      </c>
      <c r="G1187" s="798">
        <f t="shared" si="113"/>
        <v>134173.86696451146</v>
      </c>
    </row>
    <row r="1188" spans="1:7">
      <c r="A1188" s="175">
        <f t="shared" si="108"/>
        <v>5</v>
      </c>
      <c r="B1188" s="795">
        <f t="shared" si="109"/>
        <v>44701.333333330462</v>
      </c>
      <c r="C1188" s="175" t="str">
        <f t="shared" si="110"/>
        <v>Winter</v>
      </c>
      <c r="D1188" s="175" t="str">
        <f t="shared" si="111"/>
        <v>Yes</v>
      </c>
      <c r="E1188" s="175">
        <f t="shared" si="112"/>
        <v>1</v>
      </c>
      <c r="F1188" s="797">
        <v>140572.66562088471</v>
      </c>
      <c r="G1188" s="798">
        <f t="shared" si="113"/>
        <v>140572.66562088471</v>
      </c>
    </row>
    <row r="1189" spans="1:7">
      <c r="A1189" s="175">
        <f t="shared" si="108"/>
        <v>5</v>
      </c>
      <c r="B1189" s="795">
        <f t="shared" si="109"/>
        <v>44701.374999997126</v>
      </c>
      <c r="C1189" s="175" t="str">
        <f t="shared" si="110"/>
        <v>Winter</v>
      </c>
      <c r="D1189" s="175" t="str">
        <f t="shared" si="111"/>
        <v>Yes</v>
      </c>
      <c r="E1189" s="175">
        <f t="shared" si="112"/>
        <v>1</v>
      </c>
      <c r="F1189" s="797">
        <v>163359.92478895601</v>
      </c>
      <c r="G1189" s="798">
        <f t="shared" si="113"/>
        <v>163359.92478895601</v>
      </c>
    </row>
    <row r="1190" spans="1:7">
      <c r="A1190" s="175">
        <f t="shared" si="108"/>
        <v>5</v>
      </c>
      <c r="B1190" s="795">
        <f t="shared" si="109"/>
        <v>44701.41666666379</v>
      </c>
      <c r="C1190" s="175" t="str">
        <f t="shared" si="110"/>
        <v>Winter</v>
      </c>
      <c r="D1190" s="175" t="str">
        <f t="shared" si="111"/>
        <v>Yes</v>
      </c>
      <c r="E1190" s="175">
        <f t="shared" si="112"/>
        <v>1</v>
      </c>
      <c r="F1190" s="797">
        <v>191260.57973600482</v>
      </c>
      <c r="G1190" s="798">
        <f t="shared" si="113"/>
        <v>191260.57973600482</v>
      </c>
    </row>
    <row r="1191" spans="1:7">
      <c r="A1191" s="175">
        <f t="shared" si="108"/>
        <v>5</v>
      </c>
      <c r="B1191" s="795">
        <f t="shared" si="109"/>
        <v>44701.458333330454</v>
      </c>
      <c r="C1191" s="175" t="str">
        <f t="shared" si="110"/>
        <v>Winter</v>
      </c>
      <c r="D1191" s="175" t="str">
        <f t="shared" si="111"/>
        <v>Yes</v>
      </c>
      <c r="E1191" s="175">
        <f t="shared" si="112"/>
        <v>0</v>
      </c>
      <c r="F1191" s="797">
        <v>237045.48161347452</v>
      </c>
      <c r="G1191" s="798">
        <f t="shared" si="113"/>
        <v>0</v>
      </c>
    </row>
    <row r="1192" spans="1:7">
      <c r="A1192" s="175">
        <f t="shared" si="108"/>
        <v>5</v>
      </c>
      <c r="B1192" s="795">
        <f t="shared" si="109"/>
        <v>44701.499999997119</v>
      </c>
      <c r="C1192" s="175" t="str">
        <f t="shared" si="110"/>
        <v>Winter</v>
      </c>
      <c r="D1192" s="175" t="str">
        <f t="shared" si="111"/>
        <v>Yes</v>
      </c>
      <c r="E1192" s="175">
        <f t="shared" si="112"/>
        <v>0</v>
      </c>
      <c r="F1192" s="797">
        <v>254852.3263287397</v>
      </c>
      <c r="G1192" s="798">
        <f t="shared" si="113"/>
        <v>0</v>
      </c>
    </row>
    <row r="1193" spans="1:7">
      <c r="A1193" s="175">
        <f t="shared" si="108"/>
        <v>5</v>
      </c>
      <c r="B1193" s="795">
        <f t="shared" si="109"/>
        <v>44701.541666663783</v>
      </c>
      <c r="C1193" s="175" t="str">
        <f t="shared" si="110"/>
        <v>Winter</v>
      </c>
      <c r="D1193" s="175" t="str">
        <f t="shared" si="111"/>
        <v>Yes</v>
      </c>
      <c r="E1193" s="175">
        <f t="shared" si="112"/>
        <v>0</v>
      </c>
      <c r="F1193" s="797">
        <v>295423.22571279173</v>
      </c>
      <c r="G1193" s="798">
        <f t="shared" si="113"/>
        <v>0</v>
      </c>
    </row>
    <row r="1194" spans="1:7">
      <c r="A1194" s="175">
        <f t="shared" si="108"/>
        <v>5</v>
      </c>
      <c r="B1194" s="795">
        <f t="shared" si="109"/>
        <v>44701.583333330447</v>
      </c>
      <c r="C1194" s="175" t="str">
        <f t="shared" si="110"/>
        <v>Winter</v>
      </c>
      <c r="D1194" s="175" t="str">
        <f t="shared" si="111"/>
        <v>Yes</v>
      </c>
      <c r="E1194" s="175">
        <f t="shared" si="112"/>
        <v>0</v>
      </c>
      <c r="F1194" s="797">
        <v>315644.05844259268</v>
      </c>
      <c r="G1194" s="798">
        <f t="shared" si="113"/>
        <v>0</v>
      </c>
    </row>
    <row r="1195" spans="1:7">
      <c r="A1195" s="175">
        <f t="shared" si="108"/>
        <v>5</v>
      </c>
      <c r="B1195" s="795">
        <f t="shared" si="109"/>
        <v>44701.624999997111</v>
      </c>
      <c r="C1195" s="175" t="str">
        <f t="shared" si="110"/>
        <v>Winter</v>
      </c>
      <c r="D1195" s="175" t="str">
        <f t="shared" si="111"/>
        <v>Yes</v>
      </c>
      <c r="E1195" s="175">
        <f t="shared" si="112"/>
        <v>0</v>
      </c>
      <c r="F1195" s="797">
        <v>332882.3414904644</v>
      </c>
      <c r="G1195" s="798">
        <f t="shared" si="113"/>
        <v>0</v>
      </c>
    </row>
    <row r="1196" spans="1:7">
      <c r="A1196" s="175">
        <f t="shared" si="108"/>
        <v>5</v>
      </c>
      <c r="B1196" s="795">
        <f t="shared" si="109"/>
        <v>44701.666666663776</v>
      </c>
      <c r="C1196" s="175" t="str">
        <f t="shared" si="110"/>
        <v>Winter</v>
      </c>
      <c r="D1196" s="175" t="str">
        <f t="shared" si="111"/>
        <v>Yes</v>
      </c>
      <c r="E1196" s="175">
        <f t="shared" si="112"/>
        <v>0</v>
      </c>
      <c r="F1196" s="797">
        <v>329604.29081321502</v>
      </c>
      <c r="G1196" s="798">
        <f t="shared" si="113"/>
        <v>0</v>
      </c>
    </row>
    <row r="1197" spans="1:7">
      <c r="A1197" s="175">
        <f t="shared" si="108"/>
        <v>5</v>
      </c>
      <c r="B1197" s="795">
        <f t="shared" si="109"/>
        <v>44701.70833333044</v>
      </c>
      <c r="C1197" s="175" t="str">
        <f t="shared" si="110"/>
        <v>Winter</v>
      </c>
      <c r="D1197" s="175" t="str">
        <f t="shared" si="111"/>
        <v>Yes</v>
      </c>
      <c r="E1197" s="175">
        <f t="shared" si="112"/>
        <v>0</v>
      </c>
      <c r="F1197" s="797">
        <v>346939.68300058728</v>
      </c>
      <c r="G1197" s="798">
        <f t="shared" si="113"/>
        <v>0</v>
      </c>
    </row>
    <row r="1198" spans="1:7">
      <c r="A1198" s="175">
        <f t="shared" si="108"/>
        <v>5</v>
      </c>
      <c r="B1198" s="795">
        <f t="shared" si="109"/>
        <v>44701.749999997104</v>
      </c>
      <c r="C1198" s="175" t="str">
        <f t="shared" si="110"/>
        <v>Winter</v>
      </c>
      <c r="D1198" s="175" t="str">
        <f t="shared" si="111"/>
        <v>Yes</v>
      </c>
      <c r="E1198" s="175">
        <f t="shared" si="112"/>
        <v>0</v>
      </c>
      <c r="F1198" s="797">
        <v>328728.07481237076</v>
      </c>
      <c r="G1198" s="798">
        <f t="shared" si="113"/>
        <v>0</v>
      </c>
    </row>
    <row r="1199" spans="1:7">
      <c r="A1199" s="175">
        <f t="shared" si="108"/>
        <v>5</v>
      </c>
      <c r="B1199" s="795">
        <f t="shared" si="109"/>
        <v>44701.791666663768</v>
      </c>
      <c r="C1199" s="175" t="str">
        <f t="shared" si="110"/>
        <v>Winter</v>
      </c>
      <c r="D1199" s="175" t="str">
        <f t="shared" si="111"/>
        <v>Yes</v>
      </c>
      <c r="E1199" s="175">
        <f t="shared" si="112"/>
        <v>0</v>
      </c>
      <c r="F1199" s="797">
        <v>297545.69526481663</v>
      </c>
      <c r="G1199" s="798">
        <f t="shared" si="113"/>
        <v>0</v>
      </c>
    </row>
    <row r="1200" spans="1:7">
      <c r="A1200" s="175">
        <f t="shared" si="108"/>
        <v>5</v>
      </c>
      <c r="B1200" s="795">
        <f t="shared" si="109"/>
        <v>44701.833333330433</v>
      </c>
      <c r="C1200" s="175" t="str">
        <f t="shared" si="110"/>
        <v>Winter</v>
      </c>
      <c r="D1200" s="175" t="str">
        <f t="shared" si="111"/>
        <v>Yes</v>
      </c>
      <c r="E1200" s="175">
        <f t="shared" si="112"/>
        <v>0</v>
      </c>
      <c r="F1200" s="797">
        <v>264766.0996252902</v>
      </c>
      <c r="G1200" s="798">
        <f t="shared" si="113"/>
        <v>0</v>
      </c>
    </row>
    <row r="1201" spans="1:7">
      <c r="A1201" s="175">
        <f t="shared" si="108"/>
        <v>5</v>
      </c>
      <c r="B1201" s="795">
        <f t="shared" si="109"/>
        <v>44701.874999997097</v>
      </c>
      <c r="C1201" s="175" t="str">
        <f t="shared" si="110"/>
        <v>Winter</v>
      </c>
      <c r="D1201" s="175" t="str">
        <f t="shared" si="111"/>
        <v>Yes</v>
      </c>
      <c r="E1201" s="175">
        <f t="shared" si="112"/>
        <v>0</v>
      </c>
      <c r="F1201" s="797">
        <v>234713.56904447611</v>
      </c>
      <c r="G1201" s="798">
        <f t="shared" si="113"/>
        <v>0</v>
      </c>
    </row>
    <row r="1202" spans="1:7">
      <c r="A1202" s="175">
        <f t="shared" si="108"/>
        <v>5</v>
      </c>
      <c r="B1202" s="795">
        <f t="shared" si="109"/>
        <v>44701.916666663761</v>
      </c>
      <c r="C1202" s="175" t="str">
        <f t="shared" si="110"/>
        <v>Winter</v>
      </c>
      <c r="D1202" s="175" t="str">
        <f t="shared" si="111"/>
        <v>Yes</v>
      </c>
      <c r="E1202" s="175">
        <f t="shared" si="112"/>
        <v>0</v>
      </c>
      <c r="F1202" s="797">
        <v>219297.08166936459</v>
      </c>
      <c r="G1202" s="798">
        <f t="shared" si="113"/>
        <v>0</v>
      </c>
    </row>
    <row r="1203" spans="1:7">
      <c r="A1203" s="175">
        <f t="shared" si="108"/>
        <v>5</v>
      </c>
      <c r="B1203" s="795">
        <f t="shared" si="109"/>
        <v>44701.958333330425</v>
      </c>
      <c r="C1203" s="175" t="str">
        <f t="shared" si="110"/>
        <v>Winter</v>
      </c>
      <c r="D1203" s="175" t="str">
        <f t="shared" si="111"/>
        <v>Yes</v>
      </c>
      <c r="E1203" s="175">
        <f t="shared" si="112"/>
        <v>0</v>
      </c>
      <c r="F1203" s="797">
        <v>178114.56223735976</v>
      </c>
      <c r="G1203" s="798">
        <f t="shared" si="113"/>
        <v>0</v>
      </c>
    </row>
    <row r="1204" spans="1:7">
      <c r="A1204" s="175">
        <f t="shared" si="108"/>
        <v>5</v>
      </c>
      <c r="B1204" s="795">
        <f t="shared" si="109"/>
        <v>44701.99999999709</v>
      </c>
      <c r="C1204" s="175" t="str">
        <f t="shared" si="110"/>
        <v>Winter</v>
      </c>
      <c r="D1204" s="175" t="str">
        <f t="shared" si="111"/>
        <v>No</v>
      </c>
      <c r="E1204" s="175">
        <f t="shared" si="112"/>
        <v>0</v>
      </c>
      <c r="F1204" s="797">
        <v>154560.52589439161</v>
      </c>
      <c r="G1204" s="798">
        <f t="shared" si="113"/>
        <v>0</v>
      </c>
    </row>
    <row r="1205" spans="1:7">
      <c r="A1205" s="175">
        <f t="shared" si="108"/>
        <v>5</v>
      </c>
      <c r="B1205" s="795">
        <f t="shared" si="109"/>
        <v>44702.041666663754</v>
      </c>
      <c r="C1205" s="175" t="str">
        <f t="shared" si="110"/>
        <v>Winter</v>
      </c>
      <c r="D1205" s="175" t="str">
        <f t="shared" si="111"/>
        <v>No</v>
      </c>
      <c r="E1205" s="175">
        <f t="shared" si="112"/>
        <v>0</v>
      </c>
      <c r="F1205" s="797">
        <v>131811.79883342839</v>
      </c>
      <c r="G1205" s="798">
        <f t="shared" si="113"/>
        <v>0</v>
      </c>
    </row>
    <row r="1206" spans="1:7">
      <c r="A1206" s="175">
        <f t="shared" si="108"/>
        <v>5</v>
      </c>
      <c r="B1206" s="795">
        <f t="shared" si="109"/>
        <v>44702.083333330418</v>
      </c>
      <c r="C1206" s="175" t="str">
        <f t="shared" si="110"/>
        <v>Winter</v>
      </c>
      <c r="D1206" s="175" t="str">
        <f t="shared" si="111"/>
        <v>No</v>
      </c>
      <c r="E1206" s="175">
        <f t="shared" si="112"/>
        <v>0</v>
      </c>
      <c r="F1206" s="797">
        <v>117984.05548326105</v>
      </c>
      <c r="G1206" s="798">
        <f t="shared" si="113"/>
        <v>0</v>
      </c>
    </row>
    <row r="1207" spans="1:7">
      <c r="A1207" s="175">
        <f t="shared" si="108"/>
        <v>5</v>
      </c>
      <c r="B1207" s="795">
        <f t="shared" si="109"/>
        <v>44702.124999997082</v>
      </c>
      <c r="C1207" s="175" t="str">
        <f t="shared" si="110"/>
        <v>Winter</v>
      </c>
      <c r="D1207" s="175" t="str">
        <f t="shared" si="111"/>
        <v>No</v>
      </c>
      <c r="E1207" s="175">
        <f t="shared" si="112"/>
        <v>0</v>
      </c>
      <c r="F1207" s="797">
        <v>98489.057727593026</v>
      </c>
      <c r="G1207" s="798">
        <f t="shared" si="113"/>
        <v>0</v>
      </c>
    </row>
    <row r="1208" spans="1:7">
      <c r="A1208" s="175">
        <f t="shared" si="108"/>
        <v>5</v>
      </c>
      <c r="B1208" s="795">
        <f t="shared" si="109"/>
        <v>44702.166666663747</v>
      </c>
      <c r="C1208" s="175" t="str">
        <f t="shared" si="110"/>
        <v>Winter</v>
      </c>
      <c r="D1208" s="175" t="str">
        <f t="shared" si="111"/>
        <v>No</v>
      </c>
      <c r="E1208" s="175">
        <f t="shared" si="112"/>
        <v>0</v>
      </c>
      <c r="F1208" s="797">
        <v>94972.78251858319</v>
      </c>
      <c r="G1208" s="798">
        <f t="shared" si="113"/>
        <v>0</v>
      </c>
    </row>
    <row r="1209" spans="1:7">
      <c r="A1209" s="175">
        <f t="shared" si="108"/>
        <v>5</v>
      </c>
      <c r="B1209" s="795">
        <f t="shared" si="109"/>
        <v>44702.208333330411</v>
      </c>
      <c r="C1209" s="175" t="str">
        <f t="shared" si="110"/>
        <v>Winter</v>
      </c>
      <c r="D1209" s="175" t="str">
        <f t="shared" si="111"/>
        <v>No</v>
      </c>
      <c r="E1209" s="175">
        <f t="shared" si="112"/>
        <v>0</v>
      </c>
      <c r="F1209" s="797">
        <v>94838.669624049027</v>
      </c>
      <c r="G1209" s="798">
        <f t="shared" si="113"/>
        <v>0</v>
      </c>
    </row>
    <row r="1210" spans="1:7">
      <c r="A1210" s="175">
        <f t="shared" si="108"/>
        <v>5</v>
      </c>
      <c r="B1210" s="795">
        <f t="shared" si="109"/>
        <v>44702.249999997075</v>
      </c>
      <c r="C1210" s="175" t="str">
        <f t="shared" si="110"/>
        <v>Winter</v>
      </c>
      <c r="D1210" s="175" t="str">
        <f t="shared" si="111"/>
        <v>No</v>
      </c>
      <c r="E1210" s="175">
        <f t="shared" si="112"/>
        <v>0</v>
      </c>
      <c r="F1210" s="797">
        <v>103287.89219739854</v>
      </c>
      <c r="G1210" s="798">
        <f t="shared" si="113"/>
        <v>0</v>
      </c>
    </row>
    <row r="1211" spans="1:7">
      <c r="A1211" s="175">
        <f t="shared" si="108"/>
        <v>5</v>
      </c>
      <c r="B1211" s="795">
        <f t="shared" si="109"/>
        <v>44702.291666663739</v>
      </c>
      <c r="C1211" s="175" t="str">
        <f t="shared" si="110"/>
        <v>Winter</v>
      </c>
      <c r="D1211" s="175" t="str">
        <f t="shared" si="111"/>
        <v>No</v>
      </c>
      <c r="E1211" s="175">
        <f t="shared" si="112"/>
        <v>0</v>
      </c>
      <c r="F1211" s="797">
        <v>131866.86359518813</v>
      </c>
      <c r="G1211" s="798">
        <f t="shared" si="113"/>
        <v>0</v>
      </c>
    </row>
    <row r="1212" spans="1:7">
      <c r="A1212" s="175">
        <f t="shared" si="108"/>
        <v>5</v>
      </c>
      <c r="B1212" s="795">
        <f t="shared" si="109"/>
        <v>44702.333333330404</v>
      </c>
      <c r="C1212" s="175" t="str">
        <f t="shared" si="110"/>
        <v>Winter</v>
      </c>
      <c r="D1212" s="175" t="str">
        <f t="shared" si="111"/>
        <v>No</v>
      </c>
      <c r="E1212" s="175">
        <f t="shared" si="112"/>
        <v>0</v>
      </c>
      <c r="F1212" s="797">
        <v>151873.0657283781</v>
      </c>
      <c r="G1212" s="798">
        <f t="shared" si="113"/>
        <v>0</v>
      </c>
    </row>
    <row r="1213" spans="1:7">
      <c r="A1213" s="175">
        <f t="shared" si="108"/>
        <v>5</v>
      </c>
      <c r="B1213" s="795">
        <f t="shared" si="109"/>
        <v>44702.374999997068</v>
      </c>
      <c r="C1213" s="175" t="str">
        <f t="shared" si="110"/>
        <v>Winter</v>
      </c>
      <c r="D1213" s="175" t="str">
        <f t="shared" si="111"/>
        <v>No</v>
      </c>
      <c r="E1213" s="175">
        <f t="shared" si="112"/>
        <v>0</v>
      </c>
      <c r="F1213" s="797">
        <v>174115.80538284278</v>
      </c>
      <c r="G1213" s="798">
        <f t="shared" si="113"/>
        <v>0</v>
      </c>
    </row>
    <row r="1214" spans="1:7">
      <c r="A1214" s="175">
        <f t="shared" si="108"/>
        <v>5</v>
      </c>
      <c r="B1214" s="795">
        <f t="shared" si="109"/>
        <v>44702.416666663732</v>
      </c>
      <c r="C1214" s="175" t="str">
        <f t="shared" si="110"/>
        <v>Winter</v>
      </c>
      <c r="D1214" s="175" t="str">
        <f t="shared" si="111"/>
        <v>No</v>
      </c>
      <c r="E1214" s="175">
        <f t="shared" si="112"/>
        <v>0</v>
      </c>
      <c r="F1214" s="797">
        <v>190352.98843055501</v>
      </c>
      <c r="G1214" s="798">
        <f t="shared" si="113"/>
        <v>0</v>
      </c>
    </row>
    <row r="1215" spans="1:7">
      <c r="A1215" s="175">
        <f t="shared" si="108"/>
        <v>5</v>
      </c>
      <c r="B1215" s="795">
        <f t="shared" si="109"/>
        <v>44702.458333330396</v>
      </c>
      <c r="C1215" s="175" t="str">
        <f t="shared" si="110"/>
        <v>Winter</v>
      </c>
      <c r="D1215" s="175" t="str">
        <f t="shared" si="111"/>
        <v>No</v>
      </c>
      <c r="E1215" s="175">
        <f t="shared" si="112"/>
        <v>0</v>
      </c>
      <c r="F1215" s="797">
        <v>231643.71225029323</v>
      </c>
      <c r="G1215" s="798">
        <f t="shared" si="113"/>
        <v>0</v>
      </c>
    </row>
    <row r="1216" spans="1:7">
      <c r="A1216" s="175">
        <f t="shared" si="108"/>
        <v>5</v>
      </c>
      <c r="B1216" s="795">
        <f t="shared" si="109"/>
        <v>44702.499999997061</v>
      </c>
      <c r="C1216" s="175" t="str">
        <f t="shared" si="110"/>
        <v>Winter</v>
      </c>
      <c r="D1216" s="175" t="str">
        <f t="shared" si="111"/>
        <v>No</v>
      </c>
      <c r="E1216" s="175">
        <f t="shared" si="112"/>
        <v>0</v>
      </c>
      <c r="F1216" s="797">
        <v>254046.59087163705</v>
      </c>
      <c r="G1216" s="798">
        <f t="shared" si="113"/>
        <v>0</v>
      </c>
    </row>
    <row r="1217" spans="1:7">
      <c r="A1217" s="175">
        <f t="shared" si="108"/>
        <v>5</v>
      </c>
      <c r="B1217" s="795">
        <f t="shared" si="109"/>
        <v>44702.541666663725</v>
      </c>
      <c r="C1217" s="175" t="str">
        <f t="shared" si="110"/>
        <v>Winter</v>
      </c>
      <c r="D1217" s="175" t="str">
        <f t="shared" si="111"/>
        <v>No</v>
      </c>
      <c r="E1217" s="175">
        <f t="shared" si="112"/>
        <v>0</v>
      </c>
      <c r="F1217" s="797">
        <v>280361.2866275697</v>
      </c>
      <c r="G1217" s="798">
        <f t="shared" si="113"/>
        <v>0</v>
      </c>
    </row>
    <row r="1218" spans="1:7">
      <c r="A1218" s="175">
        <f t="shared" si="108"/>
        <v>5</v>
      </c>
      <c r="B1218" s="795">
        <f t="shared" si="109"/>
        <v>44702.583333330389</v>
      </c>
      <c r="C1218" s="175" t="str">
        <f t="shared" si="110"/>
        <v>Winter</v>
      </c>
      <c r="D1218" s="175" t="str">
        <f t="shared" si="111"/>
        <v>No</v>
      </c>
      <c r="E1218" s="175">
        <f t="shared" si="112"/>
        <v>0</v>
      </c>
      <c r="F1218" s="797">
        <v>301132.47306110762</v>
      </c>
      <c r="G1218" s="798">
        <f t="shared" si="113"/>
        <v>0</v>
      </c>
    </row>
    <row r="1219" spans="1:7">
      <c r="A1219" s="175">
        <f t="shared" si="108"/>
        <v>5</v>
      </c>
      <c r="B1219" s="795">
        <f t="shared" si="109"/>
        <v>44702.624999997053</v>
      </c>
      <c r="C1219" s="175" t="str">
        <f t="shared" si="110"/>
        <v>Winter</v>
      </c>
      <c r="D1219" s="175" t="str">
        <f t="shared" si="111"/>
        <v>No</v>
      </c>
      <c r="E1219" s="175">
        <f t="shared" si="112"/>
        <v>0</v>
      </c>
      <c r="F1219" s="797">
        <v>342681.51777281618</v>
      </c>
      <c r="G1219" s="798">
        <f t="shared" si="113"/>
        <v>0</v>
      </c>
    </row>
    <row r="1220" spans="1:7">
      <c r="A1220" s="175">
        <f t="shared" ref="A1220:A1283" si="114">MONTH(B1220)</f>
        <v>5</v>
      </c>
      <c r="B1220" s="795">
        <f t="shared" si="109"/>
        <v>44702.666666663717</v>
      </c>
      <c r="C1220" s="175" t="str">
        <f t="shared" si="110"/>
        <v>Winter</v>
      </c>
      <c r="D1220" s="175" t="str">
        <f t="shared" si="111"/>
        <v>No</v>
      </c>
      <c r="E1220" s="175">
        <f t="shared" si="112"/>
        <v>0</v>
      </c>
      <c r="F1220" s="797">
        <v>331373.21138247609</v>
      </c>
      <c r="G1220" s="798">
        <f t="shared" si="113"/>
        <v>0</v>
      </c>
    </row>
    <row r="1221" spans="1:7">
      <c r="A1221" s="175">
        <f t="shared" si="114"/>
        <v>5</v>
      </c>
      <c r="B1221" s="795">
        <f t="shared" ref="B1221:B1284" si="115">+B1220+1/24</f>
        <v>44702.708333330382</v>
      </c>
      <c r="C1221" s="175" t="str">
        <f t="shared" ref="C1221:C1284" si="116">IF(A1221&gt;5,IF(A1221&lt;10,"Summer","Winter"),"Winter")</f>
        <v>Winter</v>
      </c>
      <c r="D1221" s="175" t="str">
        <f t="shared" ref="D1221:D1284" si="117">IF(WEEKDAY(B1221,2)&lt;6,"Yes","No")</f>
        <v>No</v>
      </c>
      <c r="E1221" s="175">
        <f t="shared" ref="E1221:E1284" si="118">IF(D1221="No",0,IF(C1221="Winter",IF(HOUR(B1221)&gt;6,IF(HOUR(B1221)&lt;11,1,0),0),IF(HOUR(B1221)&gt;15,IF(HOUR(B1221)&lt;21,1,0),0)))</f>
        <v>0</v>
      </c>
      <c r="F1221" s="797">
        <v>347587.70428015973</v>
      </c>
      <c r="G1221" s="798">
        <f t="shared" ref="G1221:G1284" si="119">E1221*F1221</f>
        <v>0</v>
      </c>
    </row>
    <row r="1222" spans="1:7">
      <c r="A1222" s="175">
        <f t="shared" si="114"/>
        <v>5</v>
      </c>
      <c r="B1222" s="795">
        <f t="shared" si="115"/>
        <v>44702.749999997046</v>
      </c>
      <c r="C1222" s="175" t="str">
        <f t="shared" si="116"/>
        <v>Winter</v>
      </c>
      <c r="D1222" s="175" t="str">
        <f t="shared" si="117"/>
        <v>No</v>
      </c>
      <c r="E1222" s="175">
        <f t="shared" si="118"/>
        <v>0</v>
      </c>
      <c r="F1222" s="797">
        <v>334121.89380562626</v>
      </c>
      <c r="G1222" s="798">
        <f t="shared" si="119"/>
        <v>0</v>
      </c>
    </row>
    <row r="1223" spans="1:7">
      <c r="A1223" s="175">
        <f t="shared" si="114"/>
        <v>5</v>
      </c>
      <c r="B1223" s="795">
        <f t="shared" si="115"/>
        <v>44702.79166666371</v>
      </c>
      <c r="C1223" s="175" t="str">
        <f t="shared" si="116"/>
        <v>Winter</v>
      </c>
      <c r="D1223" s="175" t="str">
        <f t="shared" si="117"/>
        <v>No</v>
      </c>
      <c r="E1223" s="175">
        <f t="shared" si="118"/>
        <v>0</v>
      </c>
      <c r="F1223" s="797">
        <v>314132.51824094838</v>
      </c>
      <c r="G1223" s="798">
        <f t="shared" si="119"/>
        <v>0</v>
      </c>
    </row>
    <row r="1224" spans="1:7">
      <c r="A1224" s="175">
        <f t="shared" si="114"/>
        <v>5</v>
      </c>
      <c r="B1224" s="795">
        <f t="shared" si="115"/>
        <v>44702.833333330374</v>
      </c>
      <c r="C1224" s="175" t="str">
        <f t="shared" si="116"/>
        <v>Winter</v>
      </c>
      <c r="D1224" s="175" t="str">
        <f t="shared" si="117"/>
        <v>No</v>
      </c>
      <c r="E1224" s="175">
        <f t="shared" si="118"/>
        <v>0</v>
      </c>
      <c r="F1224" s="797">
        <v>290561.03811036114</v>
      </c>
      <c r="G1224" s="798">
        <f t="shared" si="119"/>
        <v>0</v>
      </c>
    </row>
    <row r="1225" spans="1:7">
      <c r="A1225" s="175">
        <f t="shared" si="114"/>
        <v>5</v>
      </c>
      <c r="B1225" s="795">
        <f t="shared" si="115"/>
        <v>44702.874999997039</v>
      </c>
      <c r="C1225" s="175" t="str">
        <f t="shared" si="116"/>
        <v>Winter</v>
      </c>
      <c r="D1225" s="175" t="str">
        <f t="shared" si="117"/>
        <v>No</v>
      </c>
      <c r="E1225" s="175">
        <f t="shared" si="118"/>
        <v>0</v>
      </c>
      <c r="F1225" s="797">
        <v>261056.70096640958</v>
      </c>
      <c r="G1225" s="798">
        <f t="shared" si="119"/>
        <v>0</v>
      </c>
    </row>
    <row r="1226" spans="1:7">
      <c r="A1226" s="175">
        <f t="shared" si="114"/>
        <v>5</v>
      </c>
      <c r="B1226" s="795">
        <f t="shared" si="115"/>
        <v>44702.916666663703</v>
      </c>
      <c r="C1226" s="175" t="str">
        <f t="shared" si="116"/>
        <v>Winter</v>
      </c>
      <c r="D1226" s="175" t="str">
        <f t="shared" si="117"/>
        <v>No</v>
      </c>
      <c r="E1226" s="175">
        <f t="shared" si="118"/>
        <v>0</v>
      </c>
      <c r="F1226" s="797">
        <v>232325.00457887133</v>
      </c>
      <c r="G1226" s="798">
        <f t="shared" si="119"/>
        <v>0</v>
      </c>
    </row>
    <row r="1227" spans="1:7">
      <c r="A1227" s="175">
        <f t="shared" si="114"/>
        <v>5</v>
      </c>
      <c r="B1227" s="795">
        <f t="shared" si="115"/>
        <v>44702.958333330367</v>
      </c>
      <c r="C1227" s="175" t="str">
        <f t="shared" si="116"/>
        <v>Winter</v>
      </c>
      <c r="D1227" s="175" t="str">
        <f t="shared" si="117"/>
        <v>No</v>
      </c>
      <c r="E1227" s="175">
        <f t="shared" si="118"/>
        <v>0</v>
      </c>
      <c r="F1227" s="797">
        <v>193679.84350433608</v>
      </c>
      <c r="G1227" s="798">
        <f t="shared" si="119"/>
        <v>0</v>
      </c>
    </row>
    <row r="1228" spans="1:7">
      <c r="A1228" s="175">
        <f t="shared" si="114"/>
        <v>5</v>
      </c>
      <c r="B1228" s="795">
        <f t="shared" si="115"/>
        <v>44702.999999997031</v>
      </c>
      <c r="C1228" s="175" t="str">
        <f t="shared" si="116"/>
        <v>Winter</v>
      </c>
      <c r="D1228" s="175" t="str">
        <f t="shared" si="117"/>
        <v>No</v>
      </c>
      <c r="E1228" s="175">
        <f t="shared" si="118"/>
        <v>0</v>
      </c>
      <c r="F1228" s="797">
        <v>162927.29828203173</v>
      </c>
      <c r="G1228" s="798">
        <f t="shared" si="119"/>
        <v>0</v>
      </c>
    </row>
    <row r="1229" spans="1:7">
      <c r="A1229" s="175">
        <f t="shared" si="114"/>
        <v>5</v>
      </c>
      <c r="B1229" s="795">
        <f t="shared" si="115"/>
        <v>44703.041666663696</v>
      </c>
      <c r="C1229" s="175" t="str">
        <f t="shared" si="116"/>
        <v>Winter</v>
      </c>
      <c r="D1229" s="175" t="str">
        <f t="shared" si="117"/>
        <v>No</v>
      </c>
      <c r="E1229" s="175">
        <f t="shared" si="118"/>
        <v>0</v>
      </c>
      <c r="F1229" s="797">
        <v>136896.0383574469</v>
      </c>
      <c r="G1229" s="798">
        <f t="shared" si="119"/>
        <v>0</v>
      </c>
    </row>
    <row r="1230" spans="1:7">
      <c r="A1230" s="175">
        <f t="shared" si="114"/>
        <v>5</v>
      </c>
      <c r="B1230" s="795">
        <f t="shared" si="115"/>
        <v>44703.08333333036</v>
      </c>
      <c r="C1230" s="175" t="str">
        <f t="shared" si="116"/>
        <v>Winter</v>
      </c>
      <c r="D1230" s="175" t="str">
        <f t="shared" si="117"/>
        <v>No</v>
      </c>
      <c r="E1230" s="175">
        <f t="shared" si="118"/>
        <v>0</v>
      </c>
      <c r="F1230" s="797">
        <v>125359.3168104396</v>
      </c>
      <c r="G1230" s="798">
        <f t="shared" si="119"/>
        <v>0</v>
      </c>
    </row>
    <row r="1231" spans="1:7">
      <c r="A1231" s="175">
        <f t="shared" si="114"/>
        <v>5</v>
      </c>
      <c r="B1231" s="795">
        <f t="shared" si="115"/>
        <v>44703.124999997024</v>
      </c>
      <c r="C1231" s="175" t="str">
        <f t="shared" si="116"/>
        <v>Winter</v>
      </c>
      <c r="D1231" s="175" t="str">
        <f t="shared" si="117"/>
        <v>No</v>
      </c>
      <c r="E1231" s="175">
        <f t="shared" si="118"/>
        <v>0</v>
      </c>
      <c r="F1231" s="797">
        <v>104672.29261084835</v>
      </c>
      <c r="G1231" s="798">
        <f t="shared" si="119"/>
        <v>0</v>
      </c>
    </row>
    <row r="1232" spans="1:7">
      <c r="A1232" s="175">
        <f t="shared" si="114"/>
        <v>5</v>
      </c>
      <c r="B1232" s="795">
        <f t="shared" si="115"/>
        <v>44703.166666663688</v>
      </c>
      <c r="C1232" s="175" t="str">
        <f t="shared" si="116"/>
        <v>Winter</v>
      </c>
      <c r="D1232" s="175" t="str">
        <f t="shared" si="117"/>
        <v>No</v>
      </c>
      <c r="E1232" s="175">
        <f t="shared" si="118"/>
        <v>0</v>
      </c>
      <c r="F1232" s="797">
        <v>101965.22839034125</v>
      </c>
      <c r="G1232" s="798">
        <f t="shared" si="119"/>
        <v>0</v>
      </c>
    </row>
    <row r="1233" spans="1:7">
      <c r="A1233" s="175">
        <f t="shared" si="114"/>
        <v>5</v>
      </c>
      <c r="B1233" s="795">
        <f t="shared" si="115"/>
        <v>44703.208333330353</v>
      </c>
      <c r="C1233" s="175" t="str">
        <f t="shared" si="116"/>
        <v>Winter</v>
      </c>
      <c r="D1233" s="175" t="str">
        <f t="shared" si="117"/>
        <v>No</v>
      </c>
      <c r="E1233" s="175">
        <f t="shared" si="118"/>
        <v>0</v>
      </c>
      <c r="F1233" s="797">
        <v>104404.56647534283</v>
      </c>
      <c r="G1233" s="798">
        <f t="shared" si="119"/>
        <v>0</v>
      </c>
    </row>
    <row r="1234" spans="1:7">
      <c r="A1234" s="175">
        <f t="shared" si="114"/>
        <v>5</v>
      </c>
      <c r="B1234" s="795">
        <f t="shared" si="115"/>
        <v>44703.249999997017</v>
      </c>
      <c r="C1234" s="175" t="str">
        <f t="shared" si="116"/>
        <v>Winter</v>
      </c>
      <c r="D1234" s="175" t="str">
        <f t="shared" si="117"/>
        <v>No</v>
      </c>
      <c r="E1234" s="175">
        <f t="shared" si="118"/>
        <v>0</v>
      </c>
      <c r="F1234" s="797">
        <v>102652.99417169623</v>
      </c>
      <c r="G1234" s="798">
        <f t="shared" si="119"/>
        <v>0</v>
      </c>
    </row>
    <row r="1235" spans="1:7">
      <c r="A1235" s="175">
        <f t="shared" si="114"/>
        <v>5</v>
      </c>
      <c r="B1235" s="795">
        <f t="shared" si="115"/>
        <v>44703.291666663681</v>
      </c>
      <c r="C1235" s="175" t="str">
        <f t="shared" si="116"/>
        <v>Winter</v>
      </c>
      <c r="D1235" s="175" t="str">
        <f t="shared" si="117"/>
        <v>No</v>
      </c>
      <c r="E1235" s="175">
        <f t="shared" si="118"/>
        <v>0</v>
      </c>
      <c r="F1235" s="797">
        <v>109251.91142781953</v>
      </c>
      <c r="G1235" s="798">
        <f t="shared" si="119"/>
        <v>0</v>
      </c>
    </row>
    <row r="1236" spans="1:7">
      <c r="A1236" s="175">
        <f t="shared" si="114"/>
        <v>5</v>
      </c>
      <c r="B1236" s="795">
        <f t="shared" si="115"/>
        <v>44703.333333330345</v>
      </c>
      <c r="C1236" s="175" t="str">
        <f t="shared" si="116"/>
        <v>Winter</v>
      </c>
      <c r="D1236" s="175" t="str">
        <f t="shared" si="117"/>
        <v>No</v>
      </c>
      <c r="E1236" s="175">
        <f t="shared" si="118"/>
        <v>0</v>
      </c>
      <c r="F1236" s="797">
        <v>144265.38466818343</v>
      </c>
      <c r="G1236" s="798">
        <f t="shared" si="119"/>
        <v>0</v>
      </c>
    </row>
    <row r="1237" spans="1:7">
      <c r="A1237" s="175">
        <f t="shared" si="114"/>
        <v>5</v>
      </c>
      <c r="B1237" s="795">
        <f t="shared" si="115"/>
        <v>44703.37499999701</v>
      </c>
      <c r="C1237" s="175" t="str">
        <f t="shared" si="116"/>
        <v>Winter</v>
      </c>
      <c r="D1237" s="175" t="str">
        <f t="shared" si="117"/>
        <v>No</v>
      </c>
      <c r="E1237" s="175">
        <f t="shared" si="118"/>
        <v>0</v>
      </c>
      <c r="F1237" s="797">
        <v>173266.17389067839</v>
      </c>
      <c r="G1237" s="798">
        <f t="shared" si="119"/>
        <v>0</v>
      </c>
    </row>
    <row r="1238" spans="1:7">
      <c r="A1238" s="175">
        <f t="shared" si="114"/>
        <v>5</v>
      </c>
      <c r="B1238" s="795">
        <f t="shared" si="115"/>
        <v>44703.416666663674</v>
      </c>
      <c r="C1238" s="175" t="str">
        <f t="shared" si="116"/>
        <v>Winter</v>
      </c>
      <c r="D1238" s="175" t="str">
        <f t="shared" si="117"/>
        <v>No</v>
      </c>
      <c r="E1238" s="175">
        <f t="shared" si="118"/>
        <v>0</v>
      </c>
      <c r="F1238" s="797">
        <v>170303.62504695452</v>
      </c>
      <c r="G1238" s="798">
        <f t="shared" si="119"/>
        <v>0</v>
      </c>
    </row>
    <row r="1239" spans="1:7">
      <c r="A1239" s="175">
        <f t="shared" si="114"/>
        <v>5</v>
      </c>
      <c r="B1239" s="795">
        <f t="shared" si="115"/>
        <v>44703.458333330338</v>
      </c>
      <c r="C1239" s="175" t="str">
        <f t="shared" si="116"/>
        <v>Winter</v>
      </c>
      <c r="D1239" s="175" t="str">
        <f t="shared" si="117"/>
        <v>No</v>
      </c>
      <c r="E1239" s="175">
        <f t="shared" si="118"/>
        <v>0</v>
      </c>
      <c r="F1239" s="797">
        <v>198546.82190269243</v>
      </c>
      <c r="G1239" s="798">
        <f t="shared" si="119"/>
        <v>0</v>
      </c>
    </row>
    <row r="1240" spans="1:7">
      <c r="A1240" s="175">
        <f t="shared" si="114"/>
        <v>5</v>
      </c>
      <c r="B1240" s="795">
        <f t="shared" si="115"/>
        <v>44703.499999997002</v>
      </c>
      <c r="C1240" s="175" t="str">
        <f t="shared" si="116"/>
        <v>Winter</v>
      </c>
      <c r="D1240" s="175" t="str">
        <f t="shared" si="117"/>
        <v>No</v>
      </c>
      <c r="E1240" s="175">
        <f t="shared" si="118"/>
        <v>0</v>
      </c>
      <c r="F1240" s="797">
        <v>211843.7935600768</v>
      </c>
      <c r="G1240" s="798">
        <f t="shared" si="119"/>
        <v>0</v>
      </c>
    </row>
    <row r="1241" spans="1:7">
      <c r="A1241" s="175">
        <f t="shared" si="114"/>
        <v>5</v>
      </c>
      <c r="B1241" s="795">
        <f t="shared" si="115"/>
        <v>44703.541666663667</v>
      </c>
      <c r="C1241" s="175" t="str">
        <f t="shared" si="116"/>
        <v>Winter</v>
      </c>
      <c r="D1241" s="175" t="str">
        <f t="shared" si="117"/>
        <v>No</v>
      </c>
      <c r="E1241" s="175">
        <f t="shared" si="118"/>
        <v>0</v>
      </c>
      <c r="F1241" s="797">
        <v>215655.9885916581</v>
      </c>
      <c r="G1241" s="798">
        <f t="shared" si="119"/>
        <v>0</v>
      </c>
    </row>
    <row r="1242" spans="1:7">
      <c r="A1242" s="175">
        <f t="shared" si="114"/>
        <v>5</v>
      </c>
      <c r="B1242" s="795">
        <f t="shared" si="115"/>
        <v>44703.583333330331</v>
      </c>
      <c r="C1242" s="175" t="str">
        <f t="shared" si="116"/>
        <v>Winter</v>
      </c>
      <c r="D1242" s="175" t="str">
        <f t="shared" si="117"/>
        <v>No</v>
      </c>
      <c r="E1242" s="175">
        <f t="shared" si="118"/>
        <v>0</v>
      </c>
      <c r="F1242" s="797">
        <v>239662.85801945813</v>
      </c>
      <c r="G1242" s="798">
        <f t="shared" si="119"/>
        <v>0</v>
      </c>
    </row>
    <row r="1243" spans="1:7">
      <c r="A1243" s="175">
        <f t="shared" si="114"/>
        <v>5</v>
      </c>
      <c r="B1243" s="795">
        <f t="shared" si="115"/>
        <v>44703.624999996995</v>
      </c>
      <c r="C1243" s="175" t="str">
        <f t="shared" si="116"/>
        <v>Winter</v>
      </c>
      <c r="D1243" s="175" t="str">
        <f t="shared" si="117"/>
        <v>No</v>
      </c>
      <c r="E1243" s="175">
        <f t="shared" si="118"/>
        <v>0</v>
      </c>
      <c r="F1243" s="797">
        <v>239197.51889986312</v>
      </c>
      <c r="G1243" s="798">
        <f t="shared" si="119"/>
        <v>0</v>
      </c>
    </row>
    <row r="1244" spans="1:7">
      <c r="A1244" s="175">
        <f t="shared" si="114"/>
        <v>5</v>
      </c>
      <c r="B1244" s="795">
        <f t="shared" si="115"/>
        <v>44703.666666663659</v>
      </c>
      <c r="C1244" s="175" t="str">
        <f t="shared" si="116"/>
        <v>Winter</v>
      </c>
      <c r="D1244" s="175" t="str">
        <f t="shared" si="117"/>
        <v>No</v>
      </c>
      <c r="E1244" s="175">
        <f t="shared" si="118"/>
        <v>0</v>
      </c>
      <c r="F1244" s="797">
        <v>239033.29453032339</v>
      </c>
      <c r="G1244" s="798">
        <f t="shared" si="119"/>
        <v>0</v>
      </c>
    </row>
    <row r="1245" spans="1:7">
      <c r="A1245" s="175">
        <f t="shared" si="114"/>
        <v>5</v>
      </c>
      <c r="B1245" s="795">
        <f t="shared" si="115"/>
        <v>44703.708333330324</v>
      </c>
      <c r="C1245" s="175" t="str">
        <f t="shared" si="116"/>
        <v>Winter</v>
      </c>
      <c r="D1245" s="175" t="str">
        <f t="shared" si="117"/>
        <v>No</v>
      </c>
      <c r="E1245" s="175">
        <f t="shared" si="118"/>
        <v>0</v>
      </c>
      <c r="F1245" s="797">
        <v>231290.75109525039</v>
      </c>
      <c r="G1245" s="798">
        <f t="shared" si="119"/>
        <v>0</v>
      </c>
    </row>
    <row r="1246" spans="1:7">
      <c r="A1246" s="175">
        <f t="shared" si="114"/>
        <v>5</v>
      </c>
      <c r="B1246" s="795">
        <f t="shared" si="115"/>
        <v>44703.749999996988</v>
      </c>
      <c r="C1246" s="175" t="str">
        <f t="shared" si="116"/>
        <v>Winter</v>
      </c>
      <c r="D1246" s="175" t="str">
        <f t="shared" si="117"/>
        <v>No</v>
      </c>
      <c r="E1246" s="175">
        <f t="shared" si="118"/>
        <v>0</v>
      </c>
      <c r="F1246" s="797">
        <v>207165.27272905619</v>
      </c>
      <c r="G1246" s="798">
        <f t="shared" si="119"/>
        <v>0</v>
      </c>
    </row>
    <row r="1247" spans="1:7">
      <c r="A1247" s="175">
        <f t="shared" si="114"/>
        <v>5</v>
      </c>
      <c r="B1247" s="795">
        <f t="shared" si="115"/>
        <v>44703.791666663652</v>
      </c>
      <c r="C1247" s="175" t="str">
        <f t="shared" si="116"/>
        <v>Winter</v>
      </c>
      <c r="D1247" s="175" t="str">
        <f t="shared" si="117"/>
        <v>No</v>
      </c>
      <c r="E1247" s="175">
        <f t="shared" si="118"/>
        <v>0</v>
      </c>
      <c r="F1247" s="797">
        <v>194015.39026314591</v>
      </c>
      <c r="G1247" s="798">
        <f t="shared" si="119"/>
        <v>0</v>
      </c>
    </row>
    <row r="1248" spans="1:7">
      <c r="A1248" s="175">
        <f t="shared" si="114"/>
        <v>5</v>
      </c>
      <c r="B1248" s="795">
        <f t="shared" si="115"/>
        <v>44703.833333330316</v>
      </c>
      <c r="C1248" s="175" t="str">
        <f t="shared" si="116"/>
        <v>Winter</v>
      </c>
      <c r="D1248" s="175" t="str">
        <f t="shared" si="117"/>
        <v>No</v>
      </c>
      <c r="E1248" s="175">
        <f t="shared" si="118"/>
        <v>0</v>
      </c>
      <c r="F1248" s="797">
        <v>194269.28775151612</v>
      </c>
      <c r="G1248" s="798">
        <f t="shared" si="119"/>
        <v>0</v>
      </c>
    </row>
    <row r="1249" spans="1:7">
      <c r="A1249" s="175">
        <f t="shared" si="114"/>
        <v>5</v>
      </c>
      <c r="B1249" s="795">
        <f t="shared" si="115"/>
        <v>44703.87499999698</v>
      </c>
      <c r="C1249" s="175" t="str">
        <f t="shared" si="116"/>
        <v>Winter</v>
      </c>
      <c r="D1249" s="175" t="str">
        <f t="shared" si="117"/>
        <v>No</v>
      </c>
      <c r="E1249" s="175">
        <f t="shared" si="118"/>
        <v>0</v>
      </c>
      <c r="F1249" s="797">
        <v>202151.93992387695</v>
      </c>
      <c r="G1249" s="798">
        <f t="shared" si="119"/>
        <v>0</v>
      </c>
    </row>
    <row r="1250" spans="1:7">
      <c r="A1250" s="175">
        <f t="shared" si="114"/>
        <v>5</v>
      </c>
      <c r="B1250" s="795">
        <f t="shared" si="115"/>
        <v>44703.916666663645</v>
      </c>
      <c r="C1250" s="175" t="str">
        <f t="shared" si="116"/>
        <v>Winter</v>
      </c>
      <c r="D1250" s="175" t="str">
        <f t="shared" si="117"/>
        <v>No</v>
      </c>
      <c r="E1250" s="175">
        <f t="shared" si="118"/>
        <v>0</v>
      </c>
      <c r="F1250" s="797">
        <v>180144.74283719592</v>
      </c>
      <c r="G1250" s="798">
        <f t="shared" si="119"/>
        <v>0</v>
      </c>
    </row>
    <row r="1251" spans="1:7">
      <c r="A1251" s="175">
        <f t="shared" si="114"/>
        <v>5</v>
      </c>
      <c r="B1251" s="795">
        <f t="shared" si="115"/>
        <v>44703.958333330309</v>
      </c>
      <c r="C1251" s="175" t="str">
        <f t="shared" si="116"/>
        <v>Winter</v>
      </c>
      <c r="D1251" s="175" t="str">
        <f t="shared" si="117"/>
        <v>No</v>
      </c>
      <c r="E1251" s="175">
        <f t="shared" si="118"/>
        <v>0</v>
      </c>
      <c r="F1251" s="797">
        <v>149885.51733400364</v>
      </c>
      <c r="G1251" s="798">
        <f t="shared" si="119"/>
        <v>0</v>
      </c>
    </row>
    <row r="1252" spans="1:7">
      <c r="A1252" s="175">
        <f t="shared" si="114"/>
        <v>5</v>
      </c>
      <c r="B1252" s="795">
        <f t="shared" si="115"/>
        <v>44703.999999996973</v>
      </c>
      <c r="C1252" s="175" t="str">
        <f t="shared" si="116"/>
        <v>Winter</v>
      </c>
      <c r="D1252" s="175" t="str">
        <f t="shared" si="117"/>
        <v>Yes</v>
      </c>
      <c r="E1252" s="175">
        <f t="shared" si="118"/>
        <v>0</v>
      </c>
      <c r="F1252" s="797">
        <v>128072.65609186782</v>
      </c>
      <c r="G1252" s="798">
        <f t="shared" si="119"/>
        <v>0</v>
      </c>
    </row>
    <row r="1253" spans="1:7">
      <c r="A1253" s="175">
        <f t="shared" si="114"/>
        <v>5</v>
      </c>
      <c r="B1253" s="795">
        <f t="shared" si="115"/>
        <v>44704.041666663637</v>
      </c>
      <c r="C1253" s="175" t="str">
        <f t="shared" si="116"/>
        <v>Winter</v>
      </c>
      <c r="D1253" s="175" t="str">
        <f t="shared" si="117"/>
        <v>Yes</v>
      </c>
      <c r="E1253" s="175">
        <f t="shared" si="118"/>
        <v>0</v>
      </c>
      <c r="F1253" s="797">
        <v>107000.25938626994</v>
      </c>
      <c r="G1253" s="798">
        <f t="shared" si="119"/>
        <v>0</v>
      </c>
    </row>
    <row r="1254" spans="1:7">
      <c r="A1254" s="175">
        <f t="shared" si="114"/>
        <v>5</v>
      </c>
      <c r="B1254" s="795">
        <f t="shared" si="115"/>
        <v>44704.083333330302</v>
      </c>
      <c r="C1254" s="175" t="str">
        <f t="shared" si="116"/>
        <v>Winter</v>
      </c>
      <c r="D1254" s="175" t="str">
        <f t="shared" si="117"/>
        <v>Yes</v>
      </c>
      <c r="E1254" s="175">
        <f t="shared" si="118"/>
        <v>0</v>
      </c>
      <c r="F1254" s="797">
        <v>103724.50123713224</v>
      </c>
      <c r="G1254" s="798">
        <f t="shared" si="119"/>
        <v>0</v>
      </c>
    </row>
    <row r="1255" spans="1:7">
      <c r="A1255" s="175">
        <f t="shared" si="114"/>
        <v>5</v>
      </c>
      <c r="B1255" s="795">
        <f t="shared" si="115"/>
        <v>44704.124999996966</v>
      </c>
      <c r="C1255" s="175" t="str">
        <f t="shared" si="116"/>
        <v>Winter</v>
      </c>
      <c r="D1255" s="175" t="str">
        <f t="shared" si="117"/>
        <v>Yes</v>
      </c>
      <c r="E1255" s="175">
        <f t="shared" si="118"/>
        <v>0</v>
      </c>
      <c r="F1255" s="797">
        <v>97284.701597222913</v>
      </c>
      <c r="G1255" s="798">
        <f t="shared" si="119"/>
        <v>0</v>
      </c>
    </row>
    <row r="1256" spans="1:7">
      <c r="A1256" s="175">
        <f t="shared" si="114"/>
        <v>5</v>
      </c>
      <c r="B1256" s="795">
        <f t="shared" si="115"/>
        <v>44704.16666666363</v>
      </c>
      <c r="C1256" s="175" t="str">
        <f t="shared" si="116"/>
        <v>Winter</v>
      </c>
      <c r="D1256" s="175" t="str">
        <f t="shared" si="117"/>
        <v>Yes</v>
      </c>
      <c r="E1256" s="175">
        <f t="shared" si="118"/>
        <v>0</v>
      </c>
      <c r="F1256" s="797">
        <v>88818.432019965927</v>
      </c>
      <c r="G1256" s="798">
        <f t="shared" si="119"/>
        <v>0</v>
      </c>
    </row>
    <row r="1257" spans="1:7">
      <c r="A1257" s="175">
        <f t="shared" si="114"/>
        <v>5</v>
      </c>
      <c r="B1257" s="795">
        <f t="shared" si="115"/>
        <v>44704.208333330294</v>
      </c>
      <c r="C1257" s="175" t="str">
        <f t="shared" si="116"/>
        <v>Winter</v>
      </c>
      <c r="D1257" s="175" t="str">
        <f t="shared" si="117"/>
        <v>Yes</v>
      </c>
      <c r="E1257" s="175">
        <f t="shared" si="118"/>
        <v>0</v>
      </c>
      <c r="F1257" s="797">
        <v>106464.49850570543</v>
      </c>
      <c r="G1257" s="798">
        <f t="shared" si="119"/>
        <v>0</v>
      </c>
    </row>
    <row r="1258" spans="1:7">
      <c r="A1258" s="175">
        <f t="shared" si="114"/>
        <v>5</v>
      </c>
      <c r="B1258" s="795">
        <f t="shared" si="115"/>
        <v>44704.249999996959</v>
      </c>
      <c r="C1258" s="175" t="str">
        <f t="shared" si="116"/>
        <v>Winter</v>
      </c>
      <c r="D1258" s="175" t="str">
        <f t="shared" si="117"/>
        <v>Yes</v>
      </c>
      <c r="E1258" s="175">
        <f t="shared" si="118"/>
        <v>0</v>
      </c>
      <c r="F1258" s="797">
        <v>139721.02081877604</v>
      </c>
      <c r="G1258" s="798">
        <f t="shared" si="119"/>
        <v>0</v>
      </c>
    </row>
    <row r="1259" spans="1:7">
      <c r="A1259" s="175">
        <f t="shared" si="114"/>
        <v>5</v>
      </c>
      <c r="B1259" s="795">
        <f t="shared" si="115"/>
        <v>44704.291666663623</v>
      </c>
      <c r="C1259" s="175" t="str">
        <f t="shared" si="116"/>
        <v>Winter</v>
      </c>
      <c r="D1259" s="175" t="str">
        <f t="shared" si="117"/>
        <v>Yes</v>
      </c>
      <c r="E1259" s="175">
        <f t="shared" si="118"/>
        <v>1</v>
      </c>
      <c r="F1259" s="797">
        <v>129811.78849136988</v>
      </c>
      <c r="G1259" s="798">
        <f t="shared" si="119"/>
        <v>129811.78849136988</v>
      </c>
    </row>
    <row r="1260" spans="1:7">
      <c r="A1260" s="175">
        <f t="shared" si="114"/>
        <v>5</v>
      </c>
      <c r="B1260" s="795">
        <f t="shared" si="115"/>
        <v>44704.333333330287</v>
      </c>
      <c r="C1260" s="175" t="str">
        <f t="shared" si="116"/>
        <v>Winter</v>
      </c>
      <c r="D1260" s="175" t="str">
        <f t="shared" si="117"/>
        <v>Yes</v>
      </c>
      <c r="E1260" s="175">
        <f t="shared" si="118"/>
        <v>1</v>
      </c>
      <c r="F1260" s="797">
        <v>101475.54585525249</v>
      </c>
      <c r="G1260" s="798">
        <f t="shared" si="119"/>
        <v>101475.54585525249</v>
      </c>
    </row>
    <row r="1261" spans="1:7">
      <c r="A1261" s="175">
        <f t="shared" si="114"/>
        <v>5</v>
      </c>
      <c r="B1261" s="795">
        <f t="shared" si="115"/>
        <v>44704.374999996951</v>
      </c>
      <c r="C1261" s="175" t="str">
        <f t="shared" si="116"/>
        <v>Winter</v>
      </c>
      <c r="D1261" s="175" t="str">
        <f t="shared" si="117"/>
        <v>Yes</v>
      </c>
      <c r="E1261" s="175">
        <f t="shared" si="118"/>
        <v>1</v>
      </c>
      <c r="F1261" s="797">
        <v>106201.3500785768</v>
      </c>
      <c r="G1261" s="798">
        <f t="shared" si="119"/>
        <v>106201.3500785768</v>
      </c>
    </row>
    <row r="1262" spans="1:7">
      <c r="A1262" s="175">
        <f t="shared" si="114"/>
        <v>5</v>
      </c>
      <c r="B1262" s="795">
        <f t="shared" si="115"/>
        <v>44704.416666663616</v>
      </c>
      <c r="C1262" s="175" t="str">
        <f t="shared" si="116"/>
        <v>Winter</v>
      </c>
      <c r="D1262" s="175" t="str">
        <f t="shared" si="117"/>
        <v>Yes</v>
      </c>
      <c r="E1262" s="175">
        <f t="shared" si="118"/>
        <v>1</v>
      </c>
      <c r="F1262" s="797">
        <v>101396.00541676181</v>
      </c>
      <c r="G1262" s="798">
        <f t="shared" si="119"/>
        <v>101396.00541676181</v>
      </c>
    </row>
    <row r="1263" spans="1:7">
      <c r="A1263" s="175">
        <f t="shared" si="114"/>
        <v>5</v>
      </c>
      <c r="B1263" s="795">
        <f t="shared" si="115"/>
        <v>44704.45833333028</v>
      </c>
      <c r="C1263" s="175" t="str">
        <f t="shared" si="116"/>
        <v>Winter</v>
      </c>
      <c r="D1263" s="175" t="str">
        <f t="shared" si="117"/>
        <v>Yes</v>
      </c>
      <c r="E1263" s="175">
        <f t="shared" si="118"/>
        <v>0</v>
      </c>
      <c r="F1263" s="797">
        <v>107983.96703373593</v>
      </c>
      <c r="G1263" s="798">
        <f t="shared" si="119"/>
        <v>0</v>
      </c>
    </row>
    <row r="1264" spans="1:7">
      <c r="A1264" s="175">
        <f t="shared" si="114"/>
        <v>5</v>
      </c>
      <c r="B1264" s="795">
        <f t="shared" si="115"/>
        <v>44704.499999996944</v>
      </c>
      <c r="C1264" s="175" t="str">
        <f t="shared" si="116"/>
        <v>Winter</v>
      </c>
      <c r="D1264" s="175" t="str">
        <f t="shared" si="117"/>
        <v>Yes</v>
      </c>
      <c r="E1264" s="175">
        <f t="shared" si="118"/>
        <v>0</v>
      </c>
      <c r="F1264" s="797">
        <v>123899.75527502016</v>
      </c>
      <c r="G1264" s="798">
        <f t="shared" si="119"/>
        <v>0</v>
      </c>
    </row>
    <row r="1265" spans="1:7">
      <c r="A1265" s="175">
        <f t="shared" si="114"/>
        <v>5</v>
      </c>
      <c r="B1265" s="795">
        <f t="shared" si="115"/>
        <v>44704.541666663608</v>
      </c>
      <c r="C1265" s="175" t="str">
        <f t="shared" si="116"/>
        <v>Winter</v>
      </c>
      <c r="D1265" s="175" t="str">
        <f t="shared" si="117"/>
        <v>Yes</v>
      </c>
      <c r="E1265" s="175">
        <f t="shared" si="118"/>
        <v>0</v>
      </c>
      <c r="F1265" s="797">
        <v>126805.15256857492</v>
      </c>
      <c r="G1265" s="798">
        <f t="shared" si="119"/>
        <v>0</v>
      </c>
    </row>
    <row r="1266" spans="1:7">
      <c r="A1266" s="175">
        <f t="shared" si="114"/>
        <v>5</v>
      </c>
      <c r="B1266" s="795">
        <f t="shared" si="115"/>
        <v>44704.583333330273</v>
      </c>
      <c r="C1266" s="175" t="str">
        <f t="shared" si="116"/>
        <v>Winter</v>
      </c>
      <c r="D1266" s="175" t="str">
        <f t="shared" si="117"/>
        <v>Yes</v>
      </c>
      <c r="E1266" s="175">
        <f t="shared" si="118"/>
        <v>0</v>
      </c>
      <c r="F1266" s="797">
        <v>125170.330198155</v>
      </c>
      <c r="G1266" s="798">
        <f t="shared" si="119"/>
        <v>0</v>
      </c>
    </row>
    <row r="1267" spans="1:7">
      <c r="A1267" s="175">
        <f t="shared" si="114"/>
        <v>5</v>
      </c>
      <c r="B1267" s="795">
        <f t="shared" si="115"/>
        <v>44704.624999996937</v>
      </c>
      <c r="C1267" s="175" t="str">
        <f t="shared" si="116"/>
        <v>Winter</v>
      </c>
      <c r="D1267" s="175" t="str">
        <f t="shared" si="117"/>
        <v>Yes</v>
      </c>
      <c r="E1267" s="175">
        <f t="shared" si="118"/>
        <v>0</v>
      </c>
      <c r="F1267" s="797">
        <v>131836.26716231284</v>
      </c>
      <c r="G1267" s="798">
        <f t="shared" si="119"/>
        <v>0</v>
      </c>
    </row>
    <row r="1268" spans="1:7">
      <c r="A1268" s="175">
        <f t="shared" si="114"/>
        <v>5</v>
      </c>
      <c r="B1268" s="795">
        <f t="shared" si="115"/>
        <v>44704.666666663601</v>
      </c>
      <c r="C1268" s="175" t="str">
        <f t="shared" si="116"/>
        <v>Winter</v>
      </c>
      <c r="D1268" s="175" t="str">
        <f t="shared" si="117"/>
        <v>Yes</v>
      </c>
      <c r="E1268" s="175">
        <f t="shared" si="118"/>
        <v>0</v>
      </c>
      <c r="F1268" s="797">
        <v>149876.5382655662</v>
      </c>
      <c r="G1268" s="798">
        <f t="shared" si="119"/>
        <v>0</v>
      </c>
    </row>
    <row r="1269" spans="1:7">
      <c r="A1269" s="175">
        <f t="shared" si="114"/>
        <v>5</v>
      </c>
      <c r="B1269" s="795">
        <f t="shared" si="115"/>
        <v>44704.708333330265</v>
      </c>
      <c r="C1269" s="175" t="str">
        <f t="shared" si="116"/>
        <v>Winter</v>
      </c>
      <c r="D1269" s="175" t="str">
        <f t="shared" si="117"/>
        <v>Yes</v>
      </c>
      <c r="E1269" s="175">
        <f t="shared" si="118"/>
        <v>0</v>
      </c>
      <c r="F1269" s="797">
        <v>161390.49618407979</v>
      </c>
      <c r="G1269" s="798">
        <f t="shared" si="119"/>
        <v>0</v>
      </c>
    </row>
    <row r="1270" spans="1:7">
      <c r="A1270" s="175">
        <f t="shared" si="114"/>
        <v>5</v>
      </c>
      <c r="B1270" s="795">
        <f t="shared" si="115"/>
        <v>44704.74999999693</v>
      </c>
      <c r="C1270" s="175" t="str">
        <f t="shared" si="116"/>
        <v>Winter</v>
      </c>
      <c r="D1270" s="175" t="str">
        <f t="shared" si="117"/>
        <v>Yes</v>
      </c>
      <c r="E1270" s="175">
        <f t="shared" si="118"/>
        <v>0</v>
      </c>
      <c r="F1270" s="797">
        <v>140864.99234651183</v>
      </c>
      <c r="G1270" s="798">
        <f t="shared" si="119"/>
        <v>0</v>
      </c>
    </row>
    <row r="1271" spans="1:7">
      <c r="A1271" s="175">
        <f t="shared" si="114"/>
        <v>5</v>
      </c>
      <c r="B1271" s="795">
        <f t="shared" si="115"/>
        <v>44704.791666663594</v>
      </c>
      <c r="C1271" s="175" t="str">
        <f t="shared" si="116"/>
        <v>Winter</v>
      </c>
      <c r="D1271" s="175" t="str">
        <f t="shared" si="117"/>
        <v>Yes</v>
      </c>
      <c r="E1271" s="175">
        <f t="shared" si="118"/>
        <v>0</v>
      </c>
      <c r="F1271" s="797">
        <v>141809.77845100459</v>
      </c>
      <c r="G1271" s="798">
        <f t="shared" si="119"/>
        <v>0</v>
      </c>
    </row>
    <row r="1272" spans="1:7">
      <c r="A1272" s="175">
        <f t="shared" si="114"/>
        <v>5</v>
      </c>
      <c r="B1272" s="795">
        <f t="shared" si="115"/>
        <v>44704.833333330258</v>
      </c>
      <c r="C1272" s="175" t="str">
        <f t="shared" si="116"/>
        <v>Winter</v>
      </c>
      <c r="D1272" s="175" t="str">
        <f t="shared" si="117"/>
        <v>Yes</v>
      </c>
      <c r="E1272" s="175">
        <f t="shared" si="118"/>
        <v>0</v>
      </c>
      <c r="F1272" s="797">
        <v>152158.01521610733</v>
      </c>
      <c r="G1272" s="798">
        <f t="shared" si="119"/>
        <v>0</v>
      </c>
    </row>
    <row r="1273" spans="1:7">
      <c r="A1273" s="175">
        <f t="shared" si="114"/>
        <v>5</v>
      </c>
      <c r="B1273" s="795">
        <f t="shared" si="115"/>
        <v>44704.874999996922</v>
      </c>
      <c r="C1273" s="175" t="str">
        <f t="shared" si="116"/>
        <v>Winter</v>
      </c>
      <c r="D1273" s="175" t="str">
        <f t="shared" si="117"/>
        <v>Yes</v>
      </c>
      <c r="E1273" s="175">
        <f t="shared" si="118"/>
        <v>0</v>
      </c>
      <c r="F1273" s="797">
        <v>141118.75757364486</v>
      </c>
      <c r="G1273" s="798">
        <f t="shared" si="119"/>
        <v>0</v>
      </c>
    </row>
    <row r="1274" spans="1:7">
      <c r="A1274" s="175">
        <f t="shared" si="114"/>
        <v>5</v>
      </c>
      <c r="B1274" s="795">
        <f t="shared" si="115"/>
        <v>44704.916666663587</v>
      </c>
      <c r="C1274" s="175" t="str">
        <f t="shared" si="116"/>
        <v>Winter</v>
      </c>
      <c r="D1274" s="175" t="str">
        <f t="shared" si="117"/>
        <v>Yes</v>
      </c>
      <c r="E1274" s="175">
        <f t="shared" si="118"/>
        <v>0</v>
      </c>
      <c r="F1274" s="797">
        <v>139208.93469967271</v>
      </c>
      <c r="G1274" s="798">
        <f t="shared" si="119"/>
        <v>0</v>
      </c>
    </row>
    <row r="1275" spans="1:7">
      <c r="A1275" s="175">
        <f t="shared" si="114"/>
        <v>5</v>
      </c>
      <c r="B1275" s="795">
        <f t="shared" si="115"/>
        <v>44704.958333330251</v>
      </c>
      <c r="C1275" s="175" t="str">
        <f t="shared" si="116"/>
        <v>Winter</v>
      </c>
      <c r="D1275" s="175" t="str">
        <f t="shared" si="117"/>
        <v>Yes</v>
      </c>
      <c r="E1275" s="175">
        <f t="shared" si="118"/>
        <v>0</v>
      </c>
      <c r="F1275" s="797">
        <v>121561.27373124012</v>
      </c>
      <c r="G1275" s="798">
        <f t="shared" si="119"/>
        <v>0</v>
      </c>
    </row>
    <row r="1276" spans="1:7">
      <c r="A1276" s="175">
        <f t="shared" si="114"/>
        <v>5</v>
      </c>
      <c r="B1276" s="795">
        <f t="shared" si="115"/>
        <v>44704.999999996915</v>
      </c>
      <c r="C1276" s="175" t="str">
        <f t="shared" si="116"/>
        <v>Winter</v>
      </c>
      <c r="D1276" s="175" t="str">
        <f t="shared" si="117"/>
        <v>Yes</v>
      </c>
      <c r="E1276" s="175">
        <f t="shared" si="118"/>
        <v>0</v>
      </c>
      <c r="F1276" s="797">
        <v>110238.80804067166</v>
      </c>
      <c r="G1276" s="798">
        <f t="shared" si="119"/>
        <v>0</v>
      </c>
    </row>
    <row r="1277" spans="1:7">
      <c r="A1277" s="175">
        <f t="shared" si="114"/>
        <v>5</v>
      </c>
      <c r="B1277" s="795">
        <f t="shared" si="115"/>
        <v>44705.041666663579</v>
      </c>
      <c r="C1277" s="175" t="str">
        <f t="shared" si="116"/>
        <v>Winter</v>
      </c>
      <c r="D1277" s="175" t="str">
        <f t="shared" si="117"/>
        <v>Yes</v>
      </c>
      <c r="E1277" s="175">
        <f t="shared" si="118"/>
        <v>0</v>
      </c>
      <c r="F1277" s="797">
        <v>84568.86377261368</v>
      </c>
      <c r="G1277" s="798">
        <f t="shared" si="119"/>
        <v>0</v>
      </c>
    </row>
    <row r="1278" spans="1:7">
      <c r="A1278" s="175">
        <f t="shared" si="114"/>
        <v>5</v>
      </c>
      <c r="B1278" s="795">
        <f t="shared" si="115"/>
        <v>44705.083333330243</v>
      </c>
      <c r="C1278" s="175" t="str">
        <f t="shared" si="116"/>
        <v>Winter</v>
      </c>
      <c r="D1278" s="175" t="str">
        <f t="shared" si="117"/>
        <v>Yes</v>
      </c>
      <c r="E1278" s="175">
        <f t="shared" si="118"/>
        <v>0</v>
      </c>
      <c r="F1278" s="797">
        <v>86706.183322438999</v>
      </c>
      <c r="G1278" s="798">
        <f t="shared" si="119"/>
        <v>0</v>
      </c>
    </row>
    <row r="1279" spans="1:7">
      <c r="A1279" s="175">
        <f t="shared" si="114"/>
        <v>5</v>
      </c>
      <c r="B1279" s="795">
        <f t="shared" si="115"/>
        <v>44705.124999996908</v>
      </c>
      <c r="C1279" s="175" t="str">
        <f t="shared" si="116"/>
        <v>Winter</v>
      </c>
      <c r="D1279" s="175" t="str">
        <f t="shared" si="117"/>
        <v>Yes</v>
      </c>
      <c r="E1279" s="175">
        <f t="shared" si="118"/>
        <v>0</v>
      </c>
      <c r="F1279" s="797">
        <v>91661.328531090956</v>
      </c>
      <c r="G1279" s="798">
        <f t="shared" si="119"/>
        <v>0</v>
      </c>
    </row>
    <row r="1280" spans="1:7">
      <c r="A1280" s="175">
        <f t="shared" si="114"/>
        <v>5</v>
      </c>
      <c r="B1280" s="795">
        <f t="shared" si="115"/>
        <v>44705.166666663572</v>
      </c>
      <c r="C1280" s="175" t="str">
        <f t="shared" si="116"/>
        <v>Winter</v>
      </c>
      <c r="D1280" s="175" t="str">
        <f t="shared" si="117"/>
        <v>Yes</v>
      </c>
      <c r="E1280" s="175">
        <f t="shared" si="118"/>
        <v>0</v>
      </c>
      <c r="F1280" s="797">
        <v>85760.449345746223</v>
      </c>
      <c r="G1280" s="798">
        <f t="shared" si="119"/>
        <v>0</v>
      </c>
    </row>
    <row r="1281" spans="1:7">
      <c r="A1281" s="175">
        <f t="shared" si="114"/>
        <v>5</v>
      </c>
      <c r="B1281" s="795">
        <f t="shared" si="115"/>
        <v>44705.208333330236</v>
      </c>
      <c r="C1281" s="175" t="str">
        <f t="shared" si="116"/>
        <v>Winter</v>
      </c>
      <c r="D1281" s="175" t="str">
        <f t="shared" si="117"/>
        <v>Yes</v>
      </c>
      <c r="E1281" s="175">
        <f t="shared" si="118"/>
        <v>0</v>
      </c>
      <c r="F1281" s="797">
        <v>92738.904917745735</v>
      </c>
      <c r="G1281" s="798">
        <f t="shared" si="119"/>
        <v>0</v>
      </c>
    </row>
    <row r="1282" spans="1:7">
      <c r="A1282" s="175">
        <f t="shared" si="114"/>
        <v>5</v>
      </c>
      <c r="B1282" s="795">
        <f t="shared" si="115"/>
        <v>44705.2499999969</v>
      </c>
      <c r="C1282" s="175" t="str">
        <f t="shared" si="116"/>
        <v>Winter</v>
      </c>
      <c r="D1282" s="175" t="str">
        <f t="shared" si="117"/>
        <v>Yes</v>
      </c>
      <c r="E1282" s="175">
        <f t="shared" si="118"/>
        <v>0</v>
      </c>
      <c r="F1282" s="797">
        <v>103942.54858237118</v>
      </c>
      <c r="G1282" s="798">
        <f t="shared" si="119"/>
        <v>0</v>
      </c>
    </row>
    <row r="1283" spans="1:7">
      <c r="A1283" s="175">
        <f t="shared" si="114"/>
        <v>5</v>
      </c>
      <c r="B1283" s="795">
        <f t="shared" si="115"/>
        <v>44705.291666663565</v>
      </c>
      <c r="C1283" s="175" t="str">
        <f t="shared" si="116"/>
        <v>Winter</v>
      </c>
      <c r="D1283" s="175" t="str">
        <f t="shared" si="117"/>
        <v>Yes</v>
      </c>
      <c r="E1283" s="175">
        <f t="shared" si="118"/>
        <v>1</v>
      </c>
      <c r="F1283" s="797">
        <v>113500.49506373917</v>
      </c>
      <c r="G1283" s="798">
        <f t="shared" si="119"/>
        <v>113500.49506373917</v>
      </c>
    </row>
    <row r="1284" spans="1:7">
      <c r="A1284" s="175">
        <f t="shared" ref="A1284:A1347" si="120">MONTH(B1284)</f>
        <v>5</v>
      </c>
      <c r="B1284" s="795">
        <f t="shared" si="115"/>
        <v>44705.333333330229</v>
      </c>
      <c r="C1284" s="175" t="str">
        <f t="shared" si="116"/>
        <v>Winter</v>
      </c>
      <c r="D1284" s="175" t="str">
        <f t="shared" si="117"/>
        <v>Yes</v>
      </c>
      <c r="E1284" s="175">
        <f t="shared" si="118"/>
        <v>1</v>
      </c>
      <c r="F1284" s="797">
        <v>118803.98697982456</v>
      </c>
      <c r="G1284" s="798">
        <f t="shared" si="119"/>
        <v>118803.98697982456</v>
      </c>
    </row>
    <row r="1285" spans="1:7">
      <c r="A1285" s="175">
        <f t="shared" si="120"/>
        <v>5</v>
      </c>
      <c r="B1285" s="795">
        <f t="shared" ref="B1285:B1348" si="121">+B1284+1/24</f>
        <v>44705.374999996893</v>
      </c>
      <c r="C1285" s="175" t="str">
        <f t="shared" ref="C1285:C1348" si="122">IF(A1285&gt;5,IF(A1285&lt;10,"Summer","Winter"),"Winter")</f>
        <v>Winter</v>
      </c>
      <c r="D1285" s="175" t="str">
        <f t="shared" ref="D1285:D1348" si="123">IF(WEEKDAY(B1285,2)&lt;6,"Yes","No")</f>
        <v>Yes</v>
      </c>
      <c r="E1285" s="175">
        <f t="shared" ref="E1285:E1348" si="124">IF(D1285="No",0,IF(C1285="Winter",IF(HOUR(B1285)&gt;6,IF(HOUR(B1285)&lt;11,1,0),0),IF(HOUR(B1285)&gt;15,IF(HOUR(B1285)&lt;21,1,0),0)))</f>
        <v>1</v>
      </c>
      <c r="F1285" s="797">
        <v>118128.94032078156</v>
      </c>
      <c r="G1285" s="798">
        <f t="shared" ref="G1285:G1348" si="125">E1285*F1285</f>
        <v>118128.94032078156</v>
      </c>
    </row>
    <row r="1286" spans="1:7">
      <c r="A1286" s="175">
        <f t="shared" si="120"/>
        <v>5</v>
      </c>
      <c r="B1286" s="795">
        <f t="shared" si="121"/>
        <v>44705.416666663557</v>
      </c>
      <c r="C1286" s="175" t="str">
        <f t="shared" si="122"/>
        <v>Winter</v>
      </c>
      <c r="D1286" s="175" t="str">
        <f t="shared" si="123"/>
        <v>Yes</v>
      </c>
      <c r="E1286" s="175">
        <f t="shared" si="124"/>
        <v>1</v>
      </c>
      <c r="F1286" s="797">
        <v>113102.24913064382</v>
      </c>
      <c r="G1286" s="798">
        <f t="shared" si="125"/>
        <v>113102.24913064382</v>
      </c>
    </row>
    <row r="1287" spans="1:7">
      <c r="A1287" s="175">
        <f t="shared" si="120"/>
        <v>5</v>
      </c>
      <c r="B1287" s="795">
        <f t="shared" si="121"/>
        <v>44705.458333330222</v>
      </c>
      <c r="C1287" s="175" t="str">
        <f t="shared" si="122"/>
        <v>Winter</v>
      </c>
      <c r="D1287" s="175" t="str">
        <f t="shared" si="123"/>
        <v>Yes</v>
      </c>
      <c r="E1287" s="175">
        <f t="shared" si="124"/>
        <v>0</v>
      </c>
      <c r="F1287" s="797">
        <v>113515.48467062334</v>
      </c>
      <c r="G1287" s="798">
        <f t="shared" si="125"/>
        <v>0</v>
      </c>
    </row>
    <row r="1288" spans="1:7">
      <c r="A1288" s="175">
        <f t="shared" si="120"/>
        <v>5</v>
      </c>
      <c r="B1288" s="795">
        <f t="shared" si="121"/>
        <v>44705.499999996886</v>
      </c>
      <c r="C1288" s="175" t="str">
        <f t="shared" si="122"/>
        <v>Winter</v>
      </c>
      <c r="D1288" s="175" t="str">
        <f t="shared" si="123"/>
        <v>Yes</v>
      </c>
      <c r="E1288" s="175">
        <f t="shared" si="124"/>
        <v>0</v>
      </c>
      <c r="F1288" s="797">
        <v>130627.94319482631</v>
      </c>
      <c r="G1288" s="798">
        <f t="shared" si="125"/>
        <v>0</v>
      </c>
    </row>
    <row r="1289" spans="1:7">
      <c r="A1289" s="175">
        <f t="shared" si="120"/>
        <v>5</v>
      </c>
      <c r="B1289" s="795">
        <f t="shared" si="121"/>
        <v>44705.54166666355</v>
      </c>
      <c r="C1289" s="175" t="str">
        <f t="shared" si="122"/>
        <v>Winter</v>
      </c>
      <c r="D1289" s="175" t="str">
        <f t="shared" si="123"/>
        <v>Yes</v>
      </c>
      <c r="E1289" s="175">
        <f t="shared" si="124"/>
        <v>0</v>
      </c>
      <c r="F1289" s="797">
        <v>122943.41835581078</v>
      </c>
      <c r="G1289" s="798">
        <f t="shared" si="125"/>
        <v>0</v>
      </c>
    </row>
    <row r="1290" spans="1:7">
      <c r="A1290" s="175">
        <f t="shared" si="120"/>
        <v>5</v>
      </c>
      <c r="B1290" s="795">
        <f t="shared" si="121"/>
        <v>44705.583333330214</v>
      </c>
      <c r="C1290" s="175" t="str">
        <f t="shared" si="122"/>
        <v>Winter</v>
      </c>
      <c r="D1290" s="175" t="str">
        <f t="shared" si="123"/>
        <v>Yes</v>
      </c>
      <c r="E1290" s="175">
        <f t="shared" si="124"/>
        <v>0</v>
      </c>
      <c r="F1290" s="797">
        <v>117462.32898953416</v>
      </c>
      <c r="G1290" s="798">
        <f t="shared" si="125"/>
        <v>0</v>
      </c>
    </row>
    <row r="1291" spans="1:7">
      <c r="A1291" s="175">
        <f t="shared" si="120"/>
        <v>5</v>
      </c>
      <c r="B1291" s="795">
        <f t="shared" si="121"/>
        <v>44705.624999996879</v>
      </c>
      <c r="C1291" s="175" t="str">
        <f t="shared" si="122"/>
        <v>Winter</v>
      </c>
      <c r="D1291" s="175" t="str">
        <f t="shared" si="123"/>
        <v>Yes</v>
      </c>
      <c r="E1291" s="175">
        <f t="shared" si="124"/>
        <v>0</v>
      </c>
      <c r="F1291" s="797">
        <v>142442.51620983242</v>
      </c>
      <c r="G1291" s="798">
        <f t="shared" si="125"/>
        <v>0</v>
      </c>
    </row>
    <row r="1292" spans="1:7">
      <c r="A1292" s="175">
        <f t="shared" si="120"/>
        <v>5</v>
      </c>
      <c r="B1292" s="795">
        <f t="shared" si="121"/>
        <v>44705.666666663543</v>
      </c>
      <c r="C1292" s="175" t="str">
        <f t="shared" si="122"/>
        <v>Winter</v>
      </c>
      <c r="D1292" s="175" t="str">
        <f t="shared" si="123"/>
        <v>Yes</v>
      </c>
      <c r="E1292" s="175">
        <f t="shared" si="124"/>
        <v>0</v>
      </c>
      <c r="F1292" s="797">
        <v>155635.55992615328</v>
      </c>
      <c r="G1292" s="798">
        <f t="shared" si="125"/>
        <v>0</v>
      </c>
    </row>
    <row r="1293" spans="1:7">
      <c r="A1293" s="175">
        <f t="shared" si="120"/>
        <v>5</v>
      </c>
      <c r="B1293" s="795">
        <f t="shared" si="121"/>
        <v>44705.708333330207</v>
      </c>
      <c r="C1293" s="175" t="str">
        <f t="shared" si="122"/>
        <v>Winter</v>
      </c>
      <c r="D1293" s="175" t="str">
        <f t="shared" si="123"/>
        <v>Yes</v>
      </c>
      <c r="E1293" s="175">
        <f t="shared" si="124"/>
        <v>0</v>
      </c>
      <c r="F1293" s="797">
        <v>152270.68709451993</v>
      </c>
      <c r="G1293" s="798">
        <f t="shared" si="125"/>
        <v>0</v>
      </c>
    </row>
    <row r="1294" spans="1:7">
      <c r="A1294" s="175">
        <f t="shared" si="120"/>
        <v>5</v>
      </c>
      <c r="B1294" s="795">
        <f t="shared" si="121"/>
        <v>44705.749999996871</v>
      </c>
      <c r="C1294" s="175" t="str">
        <f t="shared" si="122"/>
        <v>Winter</v>
      </c>
      <c r="D1294" s="175" t="str">
        <f t="shared" si="123"/>
        <v>Yes</v>
      </c>
      <c r="E1294" s="175">
        <f t="shared" si="124"/>
        <v>0</v>
      </c>
      <c r="F1294" s="797">
        <v>184927.33856621024</v>
      </c>
      <c r="G1294" s="798">
        <f t="shared" si="125"/>
        <v>0</v>
      </c>
    </row>
    <row r="1295" spans="1:7">
      <c r="A1295" s="175">
        <f t="shared" si="120"/>
        <v>5</v>
      </c>
      <c r="B1295" s="795">
        <f t="shared" si="121"/>
        <v>44705.791666663536</v>
      </c>
      <c r="C1295" s="175" t="str">
        <f t="shared" si="122"/>
        <v>Winter</v>
      </c>
      <c r="D1295" s="175" t="str">
        <f t="shared" si="123"/>
        <v>Yes</v>
      </c>
      <c r="E1295" s="175">
        <f t="shared" si="124"/>
        <v>0</v>
      </c>
      <c r="F1295" s="797">
        <v>160431.30830042381</v>
      </c>
      <c r="G1295" s="798">
        <f t="shared" si="125"/>
        <v>0</v>
      </c>
    </row>
    <row r="1296" spans="1:7">
      <c r="A1296" s="175">
        <f t="shared" si="120"/>
        <v>5</v>
      </c>
      <c r="B1296" s="795">
        <f t="shared" si="121"/>
        <v>44705.8333333302</v>
      </c>
      <c r="C1296" s="175" t="str">
        <f t="shared" si="122"/>
        <v>Winter</v>
      </c>
      <c r="D1296" s="175" t="str">
        <f t="shared" si="123"/>
        <v>Yes</v>
      </c>
      <c r="E1296" s="175">
        <f t="shared" si="124"/>
        <v>0</v>
      </c>
      <c r="F1296" s="797">
        <v>158143.0419397057</v>
      </c>
      <c r="G1296" s="798">
        <f t="shared" si="125"/>
        <v>0</v>
      </c>
    </row>
    <row r="1297" spans="1:7">
      <c r="A1297" s="175">
        <f t="shared" si="120"/>
        <v>5</v>
      </c>
      <c r="B1297" s="795">
        <f t="shared" si="121"/>
        <v>44705.874999996864</v>
      </c>
      <c r="C1297" s="175" t="str">
        <f t="shared" si="122"/>
        <v>Winter</v>
      </c>
      <c r="D1297" s="175" t="str">
        <f t="shared" si="123"/>
        <v>Yes</v>
      </c>
      <c r="E1297" s="175">
        <f t="shared" si="124"/>
        <v>0</v>
      </c>
      <c r="F1297" s="797">
        <v>177101.91142248362</v>
      </c>
      <c r="G1297" s="798">
        <f t="shared" si="125"/>
        <v>0</v>
      </c>
    </row>
    <row r="1298" spans="1:7">
      <c r="A1298" s="175">
        <f t="shared" si="120"/>
        <v>5</v>
      </c>
      <c r="B1298" s="795">
        <f t="shared" si="121"/>
        <v>44705.916666663528</v>
      </c>
      <c r="C1298" s="175" t="str">
        <f t="shared" si="122"/>
        <v>Winter</v>
      </c>
      <c r="D1298" s="175" t="str">
        <f t="shared" si="123"/>
        <v>Yes</v>
      </c>
      <c r="E1298" s="175">
        <f t="shared" si="124"/>
        <v>0</v>
      </c>
      <c r="F1298" s="797">
        <v>147750.24783335516</v>
      </c>
      <c r="G1298" s="798">
        <f t="shared" si="125"/>
        <v>0</v>
      </c>
    </row>
    <row r="1299" spans="1:7">
      <c r="A1299" s="175">
        <f t="shared" si="120"/>
        <v>5</v>
      </c>
      <c r="B1299" s="795">
        <f t="shared" si="121"/>
        <v>44705.958333330193</v>
      </c>
      <c r="C1299" s="175" t="str">
        <f t="shared" si="122"/>
        <v>Winter</v>
      </c>
      <c r="D1299" s="175" t="str">
        <f t="shared" si="123"/>
        <v>Yes</v>
      </c>
      <c r="E1299" s="175">
        <f t="shared" si="124"/>
        <v>0</v>
      </c>
      <c r="F1299" s="797">
        <v>122390.38268809693</v>
      </c>
      <c r="G1299" s="798">
        <f t="shared" si="125"/>
        <v>0</v>
      </c>
    </row>
    <row r="1300" spans="1:7">
      <c r="A1300" s="175">
        <f t="shared" si="120"/>
        <v>5</v>
      </c>
      <c r="B1300" s="795">
        <f t="shared" si="121"/>
        <v>44705.999999996857</v>
      </c>
      <c r="C1300" s="175" t="str">
        <f t="shared" si="122"/>
        <v>Winter</v>
      </c>
      <c r="D1300" s="175" t="str">
        <f t="shared" si="123"/>
        <v>Yes</v>
      </c>
      <c r="E1300" s="175">
        <f t="shared" si="124"/>
        <v>0</v>
      </c>
      <c r="F1300" s="797">
        <v>116437.64974991813</v>
      </c>
      <c r="G1300" s="798">
        <f t="shared" si="125"/>
        <v>0</v>
      </c>
    </row>
    <row r="1301" spans="1:7">
      <c r="A1301" s="175">
        <f t="shared" si="120"/>
        <v>5</v>
      </c>
      <c r="B1301" s="795">
        <f t="shared" si="121"/>
        <v>44706.041666663521</v>
      </c>
      <c r="C1301" s="175" t="str">
        <f t="shared" si="122"/>
        <v>Winter</v>
      </c>
      <c r="D1301" s="175" t="str">
        <f t="shared" si="123"/>
        <v>Yes</v>
      </c>
      <c r="E1301" s="175">
        <f t="shared" si="124"/>
        <v>0</v>
      </c>
      <c r="F1301" s="797">
        <v>99841.590530720961</v>
      </c>
      <c r="G1301" s="798">
        <f t="shared" si="125"/>
        <v>0</v>
      </c>
    </row>
    <row r="1302" spans="1:7">
      <c r="A1302" s="175">
        <f t="shared" si="120"/>
        <v>5</v>
      </c>
      <c r="B1302" s="795">
        <f t="shared" si="121"/>
        <v>44706.083333330185</v>
      </c>
      <c r="C1302" s="175" t="str">
        <f t="shared" si="122"/>
        <v>Winter</v>
      </c>
      <c r="D1302" s="175" t="str">
        <f t="shared" si="123"/>
        <v>Yes</v>
      </c>
      <c r="E1302" s="175">
        <f t="shared" si="124"/>
        <v>0</v>
      </c>
      <c r="F1302" s="797">
        <v>93278.192764635925</v>
      </c>
      <c r="G1302" s="798">
        <f t="shared" si="125"/>
        <v>0</v>
      </c>
    </row>
    <row r="1303" spans="1:7">
      <c r="A1303" s="175">
        <f t="shared" si="120"/>
        <v>5</v>
      </c>
      <c r="B1303" s="795">
        <f t="shared" si="121"/>
        <v>44706.12499999685</v>
      </c>
      <c r="C1303" s="175" t="str">
        <f t="shared" si="122"/>
        <v>Winter</v>
      </c>
      <c r="D1303" s="175" t="str">
        <f t="shared" si="123"/>
        <v>Yes</v>
      </c>
      <c r="E1303" s="175">
        <f t="shared" si="124"/>
        <v>0</v>
      </c>
      <c r="F1303" s="797">
        <v>90638.030686619153</v>
      </c>
      <c r="G1303" s="798">
        <f t="shared" si="125"/>
        <v>0</v>
      </c>
    </row>
    <row r="1304" spans="1:7">
      <c r="A1304" s="175">
        <f t="shared" si="120"/>
        <v>5</v>
      </c>
      <c r="B1304" s="795">
        <f t="shared" si="121"/>
        <v>44706.166666663514</v>
      </c>
      <c r="C1304" s="175" t="str">
        <f t="shared" si="122"/>
        <v>Winter</v>
      </c>
      <c r="D1304" s="175" t="str">
        <f t="shared" si="123"/>
        <v>Yes</v>
      </c>
      <c r="E1304" s="175">
        <f t="shared" si="124"/>
        <v>0</v>
      </c>
      <c r="F1304" s="797">
        <v>79139.539985012991</v>
      </c>
      <c r="G1304" s="798">
        <f t="shared" si="125"/>
        <v>0</v>
      </c>
    </row>
    <row r="1305" spans="1:7">
      <c r="A1305" s="175">
        <f t="shared" si="120"/>
        <v>5</v>
      </c>
      <c r="B1305" s="795">
        <f t="shared" si="121"/>
        <v>44706.208333330178</v>
      </c>
      <c r="C1305" s="175" t="str">
        <f t="shared" si="122"/>
        <v>Winter</v>
      </c>
      <c r="D1305" s="175" t="str">
        <f t="shared" si="123"/>
        <v>Yes</v>
      </c>
      <c r="E1305" s="175">
        <f t="shared" si="124"/>
        <v>0</v>
      </c>
      <c r="F1305" s="797">
        <v>96304.579698854694</v>
      </c>
      <c r="G1305" s="798">
        <f t="shared" si="125"/>
        <v>0</v>
      </c>
    </row>
    <row r="1306" spans="1:7">
      <c r="A1306" s="175">
        <f t="shared" si="120"/>
        <v>5</v>
      </c>
      <c r="B1306" s="795">
        <f t="shared" si="121"/>
        <v>44706.249999996842</v>
      </c>
      <c r="C1306" s="175" t="str">
        <f t="shared" si="122"/>
        <v>Winter</v>
      </c>
      <c r="D1306" s="175" t="str">
        <f t="shared" si="123"/>
        <v>Yes</v>
      </c>
      <c r="E1306" s="175">
        <f t="shared" si="124"/>
        <v>0</v>
      </c>
      <c r="F1306" s="797">
        <v>110282.32198771481</v>
      </c>
      <c r="G1306" s="798">
        <f t="shared" si="125"/>
        <v>0</v>
      </c>
    </row>
    <row r="1307" spans="1:7">
      <c r="A1307" s="175">
        <f t="shared" si="120"/>
        <v>5</v>
      </c>
      <c r="B1307" s="795">
        <f t="shared" si="121"/>
        <v>44706.291666663506</v>
      </c>
      <c r="C1307" s="175" t="str">
        <f t="shared" si="122"/>
        <v>Winter</v>
      </c>
      <c r="D1307" s="175" t="str">
        <f t="shared" si="123"/>
        <v>Yes</v>
      </c>
      <c r="E1307" s="175">
        <f t="shared" si="124"/>
        <v>1</v>
      </c>
      <c r="F1307" s="797">
        <v>110831.6029058611</v>
      </c>
      <c r="G1307" s="798">
        <f t="shared" si="125"/>
        <v>110831.6029058611</v>
      </c>
    </row>
    <row r="1308" spans="1:7">
      <c r="A1308" s="175">
        <f t="shared" si="120"/>
        <v>5</v>
      </c>
      <c r="B1308" s="795">
        <f t="shared" si="121"/>
        <v>44706.333333330171</v>
      </c>
      <c r="C1308" s="175" t="str">
        <f t="shared" si="122"/>
        <v>Winter</v>
      </c>
      <c r="D1308" s="175" t="str">
        <f t="shared" si="123"/>
        <v>Yes</v>
      </c>
      <c r="E1308" s="175">
        <f t="shared" si="124"/>
        <v>1</v>
      </c>
      <c r="F1308" s="797">
        <v>103247.77295544387</v>
      </c>
      <c r="G1308" s="798">
        <f t="shared" si="125"/>
        <v>103247.77295544387</v>
      </c>
    </row>
    <row r="1309" spans="1:7">
      <c r="A1309" s="175">
        <f t="shared" si="120"/>
        <v>5</v>
      </c>
      <c r="B1309" s="795">
        <f t="shared" si="121"/>
        <v>44706.374999996835</v>
      </c>
      <c r="C1309" s="175" t="str">
        <f t="shared" si="122"/>
        <v>Winter</v>
      </c>
      <c r="D1309" s="175" t="str">
        <f t="shared" si="123"/>
        <v>Yes</v>
      </c>
      <c r="E1309" s="175">
        <f t="shared" si="124"/>
        <v>1</v>
      </c>
      <c r="F1309" s="797">
        <v>112845.86807015259</v>
      </c>
      <c r="G1309" s="798">
        <f t="shared" si="125"/>
        <v>112845.86807015259</v>
      </c>
    </row>
    <row r="1310" spans="1:7">
      <c r="A1310" s="175">
        <f t="shared" si="120"/>
        <v>5</v>
      </c>
      <c r="B1310" s="795">
        <f t="shared" si="121"/>
        <v>44706.416666663499</v>
      </c>
      <c r="C1310" s="175" t="str">
        <f t="shared" si="122"/>
        <v>Winter</v>
      </c>
      <c r="D1310" s="175" t="str">
        <f t="shared" si="123"/>
        <v>Yes</v>
      </c>
      <c r="E1310" s="175">
        <f t="shared" si="124"/>
        <v>1</v>
      </c>
      <c r="F1310" s="797">
        <v>143168.04257441178</v>
      </c>
      <c r="G1310" s="798">
        <f t="shared" si="125"/>
        <v>143168.04257441178</v>
      </c>
    </row>
    <row r="1311" spans="1:7">
      <c r="A1311" s="175">
        <f t="shared" si="120"/>
        <v>5</v>
      </c>
      <c r="B1311" s="795">
        <f t="shared" si="121"/>
        <v>44706.458333330163</v>
      </c>
      <c r="C1311" s="175" t="str">
        <f t="shared" si="122"/>
        <v>Winter</v>
      </c>
      <c r="D1311" s="175" t="str">
        <f t="shared" si="123"/>
        <v>Yes</v>
      </c>
      <c r="E1311" s="175">
        <f t="shared" si="124"/>
        <v>0</v>
      </c>
      <c r="F1311" s="797">
        <v>126904.48075772203</v>
      </c>
      <c r="G1311" s="798">
        <f t="shared" si="125"/>
        <v>0</v>
      </c>
    </row>
    <row r="1312" spans="1:7">
      <c r="A1312" s="175">
        <f t="shared" si="120"/>
        <v>5</v>
      </c>
      <c r="B1312" s="795">
        <f t="shared" si="121"/>
        <v>44706.499999996828</v>
      </c>
      <c r="C1312" s="175" t="str">
        <f t="shared" si="122"/>
        <v>Winter</v>
      </c>
      <c r="D1312" s="175" t="str">
        <f t="shared" si="123"/>
        <v>Yes</v>
      </c>
      <c r="E1312" s="175">
        <f t="shared" si="124"/>
        <v>0</v>
      </c>
      <c r="F1312" s="797">
        <v>181178.40849309592</v>
      </c>
      <c r="G1312" s="798">
        <f t="shared" si="125"/>
        <v>0</v>
      </c>
    </row>
    <row r="1313" spans="1:7">
      <c r="A1313" s="175">
        <f t="shared" si="120"/>
        <v>5</v>
      </c>
      <c r="B1313" s="795">
        <f t="shared" si="121"/>
        <v>44706.541666663492</v>
      </c>
      <c r="C1313" s="175" t="str">
        <f t="shared" si="122"/>
        <v>Winter</v>
      </c>
      <c r="D1313" s="175" t="str">
        <f t="shared" si="123"/>
        <v>Yes</v>
      </c>
      <c r="E1313" s="175">
        <f t="shared" si="124"/>
        <v>0</v>
      </c>
      <c r="F1313" s="797">
        <v>212049.72430641769</v>
      </c>
      <c r="G1313" s="798">
        <f t="shared" si="125"/>
        <v>0</v>
      </c>
    </row>
    <row r="1314" spans="1:7">
      <c r="A1314" s="175">
        <f t="shared" si="120"/>
        <v>5</v>
      </c>
      <c r="B1314" s="795">
        <f t="shared" si="121"/>
        <v>44706.583333330156</v>
      </c>
      <c r="C1314" s="175" t="str">
        <f t="shared" si="122"/>
        <v>Winter</v>
      </c>
      <c r="D1314" s="175" t="str">
        <f t="shared" si="123"/>
        <v>Yes</v>
      </c>
      <c r="E1314" s="175">
        <f t="shared" si="124"/>
        <v>0</v>
      </c>
      <c r="F1314" s="797">
        <v>256735.87330358548</v>
      </c>
      <c r="G1314" s="798">
        <f t="shared" si="125"/>
        <v>0</v>
      </c>
    </row>
    <row r="1315" spans="1:7">
      <c r="A1315" s="175">
        <f t="shared" si="120"/>
        <v>5</v>
      </c>
      <c r="B1315" s="795">
        <f t="shared" si="121"/>
        <v>44706.62499999682</v>
      </c>
      <c r="C1315" s="175" t="str">
        <f t="shared" si="122"/>
        <v>Winter</v>
      </c>
      <c r="D1315" s="175" t="str">
        <f t="shared" si="123"/>
        <v>Yes</v>
      </c>
      <c r="E1315" s="175">
        <f t="shared" si="124"/>
        <v>0</v>
      </c>
      <c r="F1315" s="797">
        <v>269984.06995582423</v>
      </c>
      <c r="G1315" s="798">
        <f t="shared" si="125"/>
        <v>0</v>
      </c>
    </row>
    <row r="1316" spans="1:7">
      <c r="A1316" s="175">
        <f t="shared" si="120"/>
        <v>5</v>
      </c>
      <c r="B1316" s="795">
        <f t="shared" si="121"/>
        <v>44706.666666663485</v>
      </c>
      <c r="C1316" s="175" t="str">
        <f t="shared" si="122"/>
        <v>Winter</v>
      </c>
      <c r="D1316" s="175" t="str">
        <f t="shared" si="123"/>
        <v>Yes</v>
      </c>
      <c r="E1316" s="175">
        <f t="shared" si="124"/>
        <v>0</v>
      </c>
      <c r="F1316" s="797">
        <v>297337.83938268962</v>
      </c>
      <c r="G1316" s="798">
        <f t="shared" si="125"/>
        <v>0</v>
      </c>
    </row>
    <row r="1317" spans="1:7">
      <c r="A1317" s="175">
        <f t="shared" si="120"/>
        <v>5</v>
      </c>
      <c r="B1317" s="795">
        <f t="shared" si="121"/>
        <v>44706.708333330149</v>
      </c>
      <c r="C1317" s="175" t="str">
        <f t="shared" si="122"/>
        <v>Winter</v>
      </c>
      <c r="D1317" s="175" t="str">
        <f t="shared" si="123"/>
        <v>Yes</v>
      </c>
      <c r="E1317" s="175">
        <f t="shared" si="124"/>
        <v>0</v>
      </c>
      <c r="F1317" s="797">
        <v>293406.62393330951</v>
      </c>
      <c r="G1317" s="798">
        <f t="shared" si="125"/>
        <v>0</v>
      </c>
    </row>
    <row r="1318" spans="1:7">
      <c r="A1318" s="175">
        <f t="shared" si="120"/>
        <v>5</v>
      </c>
      <c r="B1318" s="795">
        <f t="shared" si="121"/>
        <v>44706.749999996813</v>
      </c>
      <c r="C1318" s="175" t="str">
        <f t="shared" si="122"/>
        <v>Winter</v>
      </c>
      <c r="D1318" s="175" t="str">
        <f t="shared" si="123"/>
        <v>Yes</v>
      </c>
      <c r="E1318" s="175">
        <f t="shared" si="124"/>
        <v>0</v>
      </c>
      <c r="F1318" s="797">
        <v>291844.91263568238</v>
      </c>
      <c r="G1318" s="798">
        <f t="shared" si="125"/>
        <v>0</v>
      </c>
    </row>
    <row r="1319" spans="1:7">
      <c r="A1319" s="175">
        <f t="shared" si="120"/>
        <v>5</v>
      </c>
      <c r="B1319" s="795">
        <f t="shared" si="121"/>
        <v>44706.791666663477</v>
      </c>
      <c r="C1319" s="175" t="str">
        <f t="shared" si="122"/>
        <v>Winter</v>
      </c>
      <c r="D1319" s="175" t="str">
        <f t="shared" si="123"/>
        <v>Yes</v>
      </c>
      <c r="E1319" s="175">
        <f t="shared" si="124"/>
        <v>0</v>
      </c>
      <c r="F1319" s="797">
        <v>258693.83926790324</v>
      </c>
      <c r="G1319" s="798">
        <f t="shared" si="125"/>
        <v>0</v>
      </c>
    </row>
    <row r="1320" spans="1:7">
      <c r="A1320" s="175">
        <f t="shared" si="120"/>
        <v>5</v>
      </c>
      <c r="B1320" s="795">
        <f t="shared" si="121"/>
        <v>44706.833333330142</v>
      </c>
      <c r="C1320" s="175" t="str">
        <f t="shared" si="122"/>
        <v>Winter</v>
      </c>
      <c r="D1320" s="175" t="str">
        <f t="shared" si="123"/>
        <v>Yes</v>
      </c>
      <c r="E1320" s="175">
        <f t="shared" si="124"/>
        <v>0</v>
      </c>
      <c r="F1320" s="797">
        <v>254291.39172602558</v>
      </c>
      <c r="G1320" s="798">
        <f t="shared" si="125"/>
        <v>0</v>
      </c>
    </row>
    <row r="1321" spans="1:7">
      <c r="A1321" s="175">
        <f t="shared" si="120"/>
        <v>5</v>
      </c>
      <c r="B1321" s="795">
        <f t="shared" si="121"/>
        <v>44706.874999996806</v>
      </c>
      <c r="C1321" s="175" t="str">
        <f t="shared" si="122"/>
        <v>Winter</v>
      </c>
      <c r="D1321" s="175" t="str">
        <f t="shared" si="123"/>
        <v>Yes</v>
      </c>
      <c r="E1321" s="175">
        <f t="shared" si="124"/>
        <v>0</v>
      </c>
      <c r="F1321" s="797">
        <v>224756.44345350569</v>
      </c>
      <c r="G1321" s="798">
        <f t="shared" si="125"/>
        <v>0</v>
      </c>
    </row>
    <row r="1322" spans="1:7">
      <c r="A1322" s="175">
        <f t="shared" si="120"/>
        <v>5</v>
      </c>
      <c r="B1322" s="795">
        <f t="shared" si="121"/>
        <v>44706.91666666347</v>
      </c>
      <c r="C1322" s="175" t="str">
        <f t="shared" si="122"/>
        <v>Winter</v>
      </c>
      <c r="D1322" s="175" t="str">
        <f t="shared" si="123"/>
        <v>Yes</v>
      </c>
      <c r="E1322" s="175">
        <f t="shared" si="124"/>
        <v>0</v>
      </c>
      <c r="F1322" s="797">
        <v>210836.49197746126</v>
      </c>
      <c r="G1322" s="798">
        <f t="shared" si="125"/>
        <v>0</v>
      </c>
    </row>
    <row r="1323" spans="1:7">
      <c r="A1323" s="175">
        <f t="shared" si="120"/>
        <v>5</v>
      </c>
      <c r="B1323" s="795">
        <f t="shared" si="121"/>
        <v>44706.958333330134</v>
      </c>
      <c r="C1323" s="175" t="str">
        <f t="shared" si="122"/>
        <v>Winter</v>
      </c>
      <c r="D1323" s="175" t="str">
        <f t="shared" si="123"/>
        <v>Yes</v>
      </c>
      <c r="E1323" s="175">
        <f t="shared" si="124"/>
        <v>0</v>
      </c>
      <c r="F1323" s="797">
        <v>178292.01273062077</v>
      </c>
      <c r="G1323" s="798">
        <f t="shared" si="125"/>
        <v>0</v>
      </c>
    </row>
    <row r="1324" spans="1:7">
      <c r="A1324" s="175">
        <f t="shared" si="120"/>
        <v>5</v>
      </c>
      <c r="B1324" s="795">
        <f t="shared" si="121"/>
        <v>44706.999999996799</v>
      </c>
      <c r="C1324" s="175" t="str">
        <f t="shared" si="122"/>
        <v>Winter</v>
      </c>
      <c r="D1324" s="175" t="str">
        <f t="shared" si="123"/>
        <v>Yes</v>
      </c>
      <c r="E1324" s="175">
        <f t="shared" si="124"/>
        <v>0</v>
      </c>
      <c r="F1324" s="797">
        <v>151848.27409424714</v>
      </c>
      <c r="G1324" s="798">
        <f t="shared" si="125"/>
        <v>0</v>
      </c>
    </row>
    <row r="1325" spans="1:7">
      <c r="A1325" s="175">
        <f t="shared" si="120"/>
        <v>5</v>
      </c>
      <c r="B1325" s="795">
        <f t="shared" si="121"/>
        <v>44707.041666663463</v>
      </c>
      <c r="C1325" s="175" t="str">
        <f t="shared" si="122"/>
        <v>Winter</v>
      </c>
      <c r="D1325" s="175" t="str">
        <f t="shared" si="123"/>
        <v>Yes</v>
      </c>
      <c r="E1325" s="175">
        <f t="shared" si="124"/>
        <v>0</v>
      </c>
      <c r="F1325" s="797">
        <v>129783.77850046674</v>
      </c>
      <c r="G1325" s="798">
        <f t="shared" si="125"/>
        <v>0</v>
      </c>
    </row>
    <row r="1326" spans="1:7">
      <c r="A1326" s="175">
        <f t="shared" si="120"/>
        <v>5</v>
      </c>
      <c r="B1326" s="795">
        <f t="shared" si="121"/>
        <v>44707.083333330127</v>
      </c>
      <c r="C1326" s="175" t="str">
        <f t="shared" si="122"/>
        <v>Winter</v>
      </c>
      <c r="D1326" s="175" t="str">
        <f t="shared" si="123"/>
        <v>Yes</v>
      </c>
      <c r="E1326" s="175">
        <f t="shared" si="124"/>
        <v>0</v>
      </c>
      <c r="F1326" s="797">
        <v>124254.7297400073</v>
      </c>
      <c r="G1326" s="798">
        <f t="shared" si="125"/>
        <v>0</v>
      </c>
    </row>
    <row r="1327" spans="1:7">
      <c r="A1327" s="175">
        <f t="shared" si="120"/>
        <v>5</v>
      </c>
      <c r="B1327" s="795">
        <f t="shared" si="121"/>
        <v>44707.124999996791</v>
      </c>
      <c r="C1327" s="175" t="str">
        <f t="shared" si="122"/>
        <v>Winter</v>
      </c>
      <c r="D1327" s="175" t="str">
        <f t="shared" si="123"/>
        <v>Yes</v>
      </c>
      <c r="E1327" s="175">
        <f t="shared" si="124"/>
        <v>0</v>
      </c>
      <c r="F1327" s="797">
        <v>108506.01683270934</v>
      </c>
      <c r="G1327" s="798">
        <f t="shared" si="125"/>
        <v>0</v>
      </c>
    </row>
    <row r="1328" spans="1:7">
      <c r="A1328" s="175">
        <f t="shared" si="120"/>
        <v>5</v>
      </c>
      <c r="B1328" s="795">
        <f t="shared" si="121"/>
        <v>44707.166666663456</v>
      </c>
      <c r="C1328" s="175" t="str">
        <f t="shared" si="122"/>
        <v>Winter</v>
      </c>
      <c r="D1328" s="175" t="str">
        <f t="shared" si="123"/>
        <v>Yes</v>
      </c>
      <c r="E1328" s="175">
        <f t="shared" si="124"/>
        <v>0</v>
      </c>
      <c r="F1328" s="797">
        <v>103189.15918381891</v>
      </c>
      <c r="G1328" s="798">
        <f t="shared" si="125"/>
        <v>0</v>
      </c>
    </row>
    <row r="1329" spans="1:7">
      <c r="A1329" s="175">
        <f t="shared" si="120"/>
        <v>5</v>
      </c>
      <c r="B1329" s="795">
        <f t="shared" si="121"/>
        <v>44707.20833333012</v>
      </c>
      <c r="C1329" s="175" t="str">
        <f t="shared" si="122"/>
        <v>Winter</v>
      </c>
      <c r="D1329" s="175" t="str">
        <f t="shared" si="123"/>
        <v>Yes</v>
      </c>
      <c r="E1329" s="175">
        <f t="shared" si="124"/>
        <v>0</v>
      </c>
      <c r="F1329" s="797">
        <v>108253.67708779963</v>
      </c>
      <c r="G1329" s="798">
        <f t="shared" si="125"/>
        <v>0</v>
      </c>
    </row>
    <row r="1330" spans="1:7">
      <c r="A1330" s="175">
        <f t="shared" si="120"/>
        <v>5</v>
      </c>
      <c r="B1330" s="795">
        <f t="shared" si="121"/>
        <v>44707.249999996784</v>
      </c>
      <c r="C1330" s="175" t="str">
        <f t="shared" si="122"/>
        <v>Winter</v>
      </c>
      <c r="D1330" s="175" t="str">
        <f t="shared" si="123"/>
        <v>Yes</v>
      </c>
      <c r="E1330" s="175">
        <f t="shared" si="124"/>
        <v>0</v>
      </c>
      <c r="F1330" s="797">
        <v>129109.87810547958</v>
      </c>
      <c r="G1330" s="798">
        <f t="shared" si="125"/>
        <v>0</v>
      </c>
    </row>
    <row r="1331" spans="1:7">
      <c r="A1331" s="175">
        <f t="shared" si="120"/>
        <v>5</v>
      </c>
      <c r="B1331" s="795">
        <f t="shared" si="121"/>
        <v>44707.291666663448</v>
      </c>
      <c r="C1331" s="175" t="str">
        <f t="shared" si="122"/>
        <v>Winter</v>
      </c>
      <c r="D1331" s="175" t="str">
        <f t="shared" si="123"/>
        <v>Yes</v>
      </c>
      <c r="E1331" s="175">
        <f t="shared" si="124"/>
        <v>1</v>
      </c>
      <c r="F1331" s="797">
        <v>117890.73048471412</v>
      </c>
      <c r="G1331" s="798">
        <f t="shared" si="125"/>
        <v>117890.73048471412</v>
      </c>
    </row>
    <row r="1332" spans="1:7">
      <c r="A1332" s="175">
        <f t="shared" si="120"/>
        <v>5</v>
      </c>
      <c r="B1332" s="795">
        <f t="shared" si="121"/>
        <v>44707.333333330113</v>
      </c>
      <c r="C1332" s="175" t="str">
        <f t="shared" si="122"/>
        <v>Winter</v>
      </c>
      <c r="D1332" s="175" t="str">
        <f t="shared" si="123"/>
        <v>Yes</v>
      </c>
      <c r="E1332" s="175">
        <f t="shared" si="124"/>
        <v>1</v>
      </c>
      <c r="F1332" s="797">
        <v>107764.20764025973</v>
      </c>
      <c r="G1332" s="798">
        <f t="shared" si="125"/>
        <v>107764.20764025973</v>
      </c>
    </row>
    <row r="1333" spans="1:7">
      <c r="A1333" s="175">
        <f t="shared" si="120"/>
        <v>5</v>
      </c>
      <c r="B1333" s="795">
        <f t="shared" si="121"/>
        <v>44707.374999996777</v>
      </c>
      <c r="C1333" s="175" t="str">
        <f t="shared" si="122"/>
        <v>Winter</v>
      </c>
      <c r="D1333" s="175" t="str">
        <f t="shared" si="123"/>
        <v>Yes</v>
      </c>
      <c r="E1333" s="175">
        <f t="shared" si="124"/>
        <v>1</v>
      </c>
      <c r="F1333" s="797">
        <v>118852.39459264459</v>
      </c>
      <c r="G1333" s="798">
        <f t="shared" si="125"/>
        <v>118852.39459264459</v>
      </c>
    </row>
    <row r="1334" spans="1:7">
      <c r="A1334" s="175">
        <f t="shared" si="120"/>
        <v>5</v>
      </c>
      <c r="B1334" s="795">
        <f t="shared" si="121"/>
        <v>44707.416666663441</v>
      </c>
      <c r="C1334" s="175" t="str">
        <f t="shared" si="122"/>
        <v>Winter</v>
      </c>
      <c r="D1334" s="175" t="str">
        <f t="shared" si="123"/>
        <v>Yes</v>
      </c>
      <c r="E1334" s="175">
        <f t="shared" si="124"/>
        <v>1</v>
      </c>
      <c r="F1334" s="797">
        <v>144020.2898999344</v>
      </c>
      <c r="G1334" s="798">
        <f t="shared" si="125"/>
        <v>144020.2898999344</v>
      </c>
    </row>
    <row r="1335" spans="1:7">
      <c r="A1335" s="175">
        <f t="shared" si="120"/>
        <v>5</v>
      </c>
      <c r="B1335" s="795">
        <f t="shared" si="121"/>
        <v>44707.458333330105</v>
      </c>
      <c r="C1335" s="175" t="str">
        <f t="shared" si="122"/>
        <v>Winter</v>
      </c>
      <c r="D1335" s="175" t="str">
        <f t="shared" si="123"/>
        <v>Yes</v>
      </c>
      <c r="E1335" s="175">
        <f t="shared" si="124"/>
        <v>0</v>
      </c>
      <c r="F1335" s="797">
        <v>133922.65878796455</v>
      </c>
      <c r="G1335" s="798">
        <f t="shared" si="125"/>
        <v>0</v>
      </c>
    </row>
    <row r="1336" spans="1:7">
      <c r="A1336" s="175">
        <f t="shared" si="120"/>
        <v>5</v>
      </c>
      <c r="B1336" s="795">
        <f t="shared" si="121"/>
        <v>44707.499999996769</v>
      </c>
      <c r="C1336" s="175" t="str">
        <f t="shared" si="122"/>
        <v>Winter</v>
      </c>
      <c r="D1336" s="175" t="str">
        <f t="shared" si="123"/>
        <v>Yes</v>
      </c>
      <c r="E1336" s="175">
        <f t="shared" si="124"/>
        <v>0</v>
      </c>
      <c r="F1336" s="797">
        <v>159422.96332360362</v>
      </c>
      <c r="G1336" s="798">
        <f t="shared" si="125"/>
        <v>0</v>
      </c>
    </row>
    <row r="1337" spans="1:7">
      <c r="A1337" s="175">
        <f t="shared" si="120"/>
        <v>5</v>
      </c>
      <c r="B1337" s="795">
        <f t="shared" si="121"/>
        <v>44707.541666663434</v>
      </c>
      <c r="C1337" s="175" t="str">
        <f t="shared" si="122"/>
        <v>Winter</v>
      </c>
      <c r="D1337" s="175" t="str">
        <f t="shared" si="123"/>
        <v>Yes</v>
      </c>
      <c r="E1337" s="175">
        <f t="shared" si="124"/>
        <v>0</v>
      </c>
      <c r="F1337" s="797">
        <v>174537.41011999932</v>
      </c>
      <c r="G1337" s="798">
        <f t="shared" si="125"/>
        <v>0</v>
      </c>
    </row>
    <row r="1338" spans="1:7">
      <c r="A1338" s="175">
        <f t="shared" si="120"/>
        <v>5</v>
      </c>
      <c r="B1338" s="795">
        <f t="shared" si="121"/>
        <v>44707.583333330098</v>
      </c>
      <c r="C1338" s="175" t="str">
        <f t="shared" si="122"/>
        <v>Winter</v>
      </c>
      <c r="D1338" s="175" t="str">
        <f t="shared" si="123"/>
        <v>Yes</v>
      </c>
      <c r="E1338" s="175">
        <f t="shared" si="124"/>
        <v>0</v>
      </c>
      <c r="F1338" s="797">
        <v>175986.94919277661</v>
      </c>
      <c r="G1338" s="798">
        <f t="shared" si="125"/>
        <v>0</v>
      </c>
    </row>
    <row r="1339" spans="1:7">
      <c r="A1339" s="175">
        <f t="shared" si="120"/>
        <v>5</v>
      </c>
      <c r="B1339" s="795">
        <f t="shared" si="121"/>
        <v>44707.624999996762</v>
      </c>
      <c r="C1339" s="175" t="str">
        <f t="shared" si="122"/>
        <v>Winter</v>
      </c>
      <c r="D1339" s="175" t="str">
        <f t="shared" si="123"/>
        <v>Yes</v>
      </c>
      <c r="E1339" s="175">
        <f t="shared" si="124"/>
        <v>0</v>
      </c>
      <c r="F1339" s="797">
        <v>187693.24434158418</v>
      </c>
      <c r="G1339" s="798">
        <f t="shared" si="125"/>
        <v>0</v>
      </c>
    </row>
    <row r="1340" spans="1:7">
      <c r="A1340" s="175">
        <f t="shared" si="120"/>
        <v>5</v>
      </c>
      <c r="B1340" s="795">
        <f t="shared" si="121"/>
        <v>44707.666666663426</v>
      </c>
      <c r="C1340" s="175" t="str">
        <f t="shared" si="122"/>
        <v>Winter</v>
      </c>
      <c r="D1340" s="175" t="str">
        <f t="shared" si="123"/>
        <v>Yes</v>
      </c>
      <c r="E1340" s="175">
        <f t="shared" si="124"/>
        <v>0</v>
      </c>
      <c r="F1340" s="797">
        <v>183206.89908823435</v>
      </c>
      <c r="G1340" s="798">
        <f t="shared" si="125"/>
        <v>0</v>
      </c>
    </row>
    <row r="1341" spans="1:7">
      <c r="A1341" s="175">
        <f t="shared" si="120"/>
        <v>5</v>
      </c>
      <c r="B1341" s="795">
        <f t="shared" si="121"/>
        <v>44707.708333330091</v>
      </c>
      <c r="C1341" s="175" t="str">
        <f t="shared" si="122"/>
        <v>Winter</v>
      </c>
      <c r="D1341" s="175" t="str">
        <f t="shared" si="123"/>
        <v>Yes</v>
      </c>
      <c r="E1341" s="175">
        <f t="shared" si="124"/>
        <v>0</v>
      </c>
      <c r="F1341" s="797">
        <v>208709.40797782692</v>
      </c>
      <c r="G1341" s="798">
        <f t="shared" si="125"/>
        <v>0</v>
      </c>
    </row>
    <row r="1342" spans="1:7">
      <c r="A1342" s="175">
        <f t="shared" si="120"/>
        <v>5</v>
      </c>
      <c r="B1342" s="795">
        <f t="shared" si="121"/>
        <v>44707.749999996755</v>
      </c>
      <c r="C1342" s="175" t="str">
        <f t="shared" si="122"/>
        <v>Winter</v>
      </c>
      <c r="D1342" s="175" t="str">
        <f t="shared" si="123"/>
        <v>Yes</v>
      </c>
      <c r="E1342" s="175">
        <f t="shared" si="124"/>
        <v>0</v>
      </c>
      <c r="F1342" s="797">
        <v>208423.78248821857</v>
      </c>
      <c r="G1342" s="798">
        <f t="shared" si="125"/>
        <v>0</v>
      </c>
    </row>
    <row r="1343" spans="1:7">
      <c r="A1343" s="175">
        <f t="shared" si="120"/>
        <v>5</v>
      </c>
      <c r="B1343" s="795">
        <f t="shared" si="121"/>
        <v>44707.791666663419</v>
      </c>
      <c r="C1343" s="175" t="str">
        <f t="shared" si="122"/>
        <v>Winter</v>
      </c>
      <c r="D1343" s="175" t="str">
        <f t="shared" si="123"/>
        <v>Yes</v>
      </c>
      <c r="E1343" s="175">
        <f t="shared" si="124"/>
        <v>0</v>
      </c>
      <c r="F1343" s="797">
        <v>185140.73472460717</v>
      </c>
      <c r="G1343" s="798">
        <f t="shared" si="125"/>
        <v>0</v>
      </c>
    </row>
    <row r="1344" spans="1:7">
      <c r="A1344" s="175">
        <f t="shared" si="120"/>
        <v>5</v>
      </c>
      <c r="B1344" s="795">
        <f t="shared" si="121"/>
        <v>44707.833333330083</v>
      </c>
      <c r="C1344" s="175" t="str">
        <f t="shared" si="122"/>
        <v>Winter</v>
      </c>
      <c r="D1344" s="175" t="str">
        <f t="shared" si="123"/>
        <v>Yes</v>
      </c>
      <c r="E1344" s="175">
        <f t="shared" si="124"/>
        <v>0</v>
      </c>
      <c r="F1344" s="797">
        <v>203792.78752843657</v>
      </c>
      <c r="G1344" s="798">
        <f t="shared" si="125"/>
        <v>0</v>
      </c>
    </row>
    <row r="1345" spans="1:7">
      <c r="A1345" s="175">
        <f t="shared" si="120"/>
        <v>5</v>
      </c>
      <c r="B1345" s="795">
        <f t="shared" si="121"/>
        <v>44707.874999996748</v>
      </c>
      <c r="C1345" s="175" t="str">
        <f t="shared" si="122"/>
        <v>Winter</v>
      </c>
      <c r="D1345" s="175" t="str">
        <f t="shared" si="123"/>
        <v>Yes</v>
      </c>
      <c r="E1345" s="175">
        <f t="shared" si="124"/>
        <v>0</v>
      </c>
      <c r="F1345" s="797">
        <v>208821.24220173719</v>
      </c>
      <c r="G1345" s="798">
        <f t="shared" si="125"/>
        <v>0</v>
      </c>
    </row>
    <row r="1346" spans="1:7">
      <c r="A1346" s="175">
        <f t="shared" si="120"/>
        <v>5</v>
      </c>
      <c r="B1346" s="795">
        <f t="shared" si="121"/>
        <v>44707.916666663412</v>
      </c>
      <c r="C1346" s="175" t="str">
        <f t="shared" si="122"/>
        <v>Winter</v>
      </c>
      <c r="D1346" s="175" t="str">
        <f t="shared" si="123"/>
        <v>Yes</v>
      </c>
      <c r="E1346" s="175">
        <f t="shared" si="124"/>
        <v>0</v>
      </c>
      <c r="F1346" s="797">
        <v>169716.9435900629</v>
      </c>
      <c r="G1346" s="798">
        <f t="shared" si="125"/>
        <v>0</v>
      </c>
    </row>
    <row r="1347" spans="1:7">
      <c r="A1347" s="175">
        <f t="shared" si="120"/>
        <v>5</v>
      </c>
      <c r="B1347" s="795">
        <f t="shared" si="121"/>
        <v>44707.958333330076</v>
      </c>
      <c r="C1347" s="175" t="str">
        <f t="shared" si="122"/>
        <v>Winter</v>
      </c>
      <c r="D1347" s="175" t="str">
        <f t="shared" si="123"/>
        <v>Yes</v>
      </c>
      <c r="E1347" s="175">
        <f t="shared" si="124"/>
        <v>0</v>
      </c>
      <c r="F1347" s="797">
        <v>136766.61338898732</v>
      </c>
      <c r="G1347" s="798">
        <f t="shared" si="125"/>
        <v>0</v>
      </c>
    </row>
    <row r="1348" spans="1:7">
      <c r="A1348" s="175">
        <f t="shared" ref="A1348:A1411" si="126">MONTH(B1348)</f>
        <v>5</v>
      </c>
      <c r="B1348" s="795">
        <f t="shared" si="121"/>
        <v>44707.99999999674</v>
      </c>
      <c r="C1348" s="175" t="str">
        <f t="shared" si="122"/>
        <v>Winter</v>
      </c>
      <c r="D1348" s="175" t="str">
        <f t="shared" si="123"/>
        <v>Yes</v>
      </c>
      <c r="E1348" s="175">
        <f t="shared" si="124"/>
        <v>0</v>
      </c>
      <c r="F1348" s="797">
        <v>122893.51913014888</v>
      </c>
      <c r="G1348" s="798">
        <f t="shared" si="125"/>
        <v>0</v>
      </c>
    </row>
    <row r="1349" spans="1:7">
      <c r="A1349" s="175">
        <f t="shared" si="126"/>
        <v>5</v>
      </c>
      <c r="B1349" s="795">
        <f t="shared" ref="B1349:B1412" si="127">+B1348+1/24</f>
        <v>44708.041666663405</v>
      </c>
      <c r="C1349" s="175" t="str">
        <f t="shared" ref="C1349:C1412" si="128">IF(A1349&gt;5,IF(A1349&lt;10,"Summer","Winter"),"Winter")</f>
        <v>Winter</v>
      </c>
      <c r="D1349" s="175" t="str">
        <f t="shared" ref="D1349:D1412" si="129">IF(WEEKDAY(B1349,2)&lt;6,"Yes","No")</f>
        <v>Yes</v>
      </c>
      <c r="E1349" s="175">
        <f t="shared" ref="E1349:E1412" si="130">IF(D1349="No",0,IF(C1349="Winter",IF(HOUR(B1349)&gt;6,IF(HOUR(B1349)&lt;11,1,0),0),IF(HOUR(B1349)&gt;15,IF(HOUR(B1349)&lt;21,1,0),0)))</f>
        <v>0</v>
      </c>
      <c r="F1349" s="797">
        <v>114597.37424318057</v>
      </c>
      <c r="G1349" s="798">
        <f t="shared" ref="G1349:G1412" si="131">E1349*F1349</f>
        <v>0</v>
      </c>
    </row>
    <row r="1350" spans="1:7">
      <c r="A1350" s="175">
        <f t="shared" si="126"/>
        <v>5</v>
      </c>
      <c r="B1350" s="795">
        <f t="shared" si="127"/>
        <v>44708.083333330069</v>
      </c>
      <c r="C1350" s="175" t="str">
        <f t="shared" si="128"/>
        <v>Winter</v>
      </c>
      <c r="D1350" s="175" t="str">
        <f t="shared" si="129"/>
        <v>Yes</v>
      </c>
      <c r="E1350" s="175">
        <f t="shared" si="130"/>
        <v>0</v>
      </c>
      <c r="F1350" s="797">
        <v>94287.301917493358</v>
      </c>
      <c r="G1350" s="798">
        <f t="shared" si="131"/>
        <v>0</v>
      </c>
    </row>
    <row r="1351" spans="1:7">
      <c r="A1351" s="175">
        <f t="shared" si="126"/>
        <v>5</v>
      </c>
      <c r="B1351" s="795">
        <f t="shared" si="127"/>
        <v>44708.124999996733</v>
      </c>
      <c r="C1351" s="175" t="str">
        <f t="shared" si="128"/>
        <v>Winter</v>
      </c>
      <c r="D1351" s="175" t="str">
        <f t="shared" si="129"/>
        <v>Yes</v>
      </c>
      <c r="E1351" s="175">
        <f t="shared" si="130"/>
        <v>0</v>
      </c>
      <c r="F1351" s="797">
        <v>92500.797951529457</v>
      </c>
      <c r="G1351" s="798">
        <f t="shared" si="131"/>
        <v>0</v>
      </c>
    </row>
    <row r="1352" spans="1:7">
      <c r="A1352" s="175">
        <f t="shared" si="126"/>
        <v>5</v>
      </c>
      <c r="B1352" s="795">
        <f t="shared" si="127"/>
        <v>44708.166666663397</v>
      </c>
      <c r="C1352" s="175" t="str">
        <f t="shared" si="128"/>
        <v>Winter</v>
      </c>
      <c r="D1352" s="175" t="str">
        <f t="shared" si="129"/>
        <v>Yes</v>
      </c>
      <c r="E1352" s="175">
        <f t="shared" si="130"/>
        <v>0</v>
      </c>
      <c r="F1352" s="797">
        <v>87459.028980349409</v>
      </c>
      <c r="G1352" s="798">
        <f t="shared" si="131"/>
        <v>0</v>
      </c>
    </row>
    <row r="1353" spans="1:7">
      <c r="A1353" s="175">
        <f t="shared" si="126"/>
        <v>5</v>
      </c>
      <c r="B1353" s="795">
        <f t="shared" si="127"/>
        <v>44708.208333330062</v>
      </c>
      <c r="C1353" s="175" t="str">
        <f t="shared" si="128"/>
        <v>Winter</v>
      </c>
      <c r="D1353" s="175" t="str">
        <f t="shared" si="129"/>
        <v>Yes</v>
      </c>
      <c r="E1353" s="175">
        <f t="shared" si="130"/>
        <v>0</v>
      </c>
      <c r="F1353" s="797">
        <v>107580.82743486368</v>
      </c>
      <c r="G1353" s="798">
        <f t="shared" si="131"/>
        <v>0</v>
      </c>
    </row>
    <row r="1354" spans="1:7">
      <c r="A1354" s="175">
        <f t="shared" si="126"/>
        <v>5</v>
      </c>
      <c r="B1354" s="795">
        <f t="shared" si="127"/>
        <v>44708.249999996726</v>
      </c>
      <c r="C1354" s="175" t="str">
        <f t="shared" si="128"/>
        <v>Winter</v>
      </c>
      <c r="D1354" s="175" t="str">
        <f t="shared" si="129"/>
        <v>Yes</v>
      </c>
      <c r="E1354" s="175">
        <f t="shared" si="130"/>
        <v>0</v>
      </c>
      <c r="F1354" s="797">
        <v>110571.45240010929</v>
      </c>
      <c r="G1354" s="798">
        <f t="shared" si="131"/>
        <v>0</v>
      </c>
    </row>
    <row r="1355" spans="1:7">
      <c r="A1355" s="175">
        <f t="shared" si="126"/>
        <v>5</v>
      </c>
      <c r="B1355" s="795">
        <f t="shared" si="127"/>
        <v>44708.29166666339</v>
      </c>
      <c r="C1355" s="175" t="str">
        <f t="shared" si="128"/>
        <v>Winter</v>
      </c>
      <c r="D1355" s="175" t="str">
        <f t="shared" si="129"/>
        <v>Yes</v>
      </c>
      <c r="E1355" s="175">
        <f t="shared" si="130"/>
        <v>1</v>
      </c>
      <c r="F1355" s="797">
        <v>103906.08856797942</v>
      </c>
      <c r="G1355" s="798">
        <f t="shared" si="131"/>
        <v>103906.08856797942</v>
      </c>
    </row>
    <row r="1356" spans="1:7">
      <c r="A1356" s="175">
        <f t="shared" si="126"/>
        <v>5</v>
      </c>
      <c r="B1356" s="795">
        <f t="shared" si="127"/>
        <v>44708.333333330054</v>
      </c>
      <c r="C1356" s="175" t="str">
        <f t="shared" si="128"/>
        <v>Winter</v>
      </c>
      <c r="D1356" s="175" t="str">
        <f t="shared" si="129"/>
        <v>Yes</v>
      </c>
      <c r="E1356" s="175">
        <f t="shared" si="130"/>
        <v>1</v>
      </c>
      <c r="F1356" s="797">
        <v>122121.57641915418</v>
      </c>
      <c r="G1356" s="798">
        <f t="shared" si="131"/>
        <v>122121.57641915418</v>
      </c>
    </row>
    <row r="1357" spans="1:7">
      <c r="A1357" s="175">
        <f t="shared" si="126"/>
        <v>5</v>
      </c>
      <c r="B1357" s="795">
        <f t="shared" si="127"/>
        <v>44708.374999996719</v>
      </c>
      <c r="C1357" s="175" t="str">
        <f t="shared" si="128"/>
        <v>Winter</v>
      </c>
      <c r="D1357" s="175" t="str">
        <f t="shared" si="129"/>
        <v>Yes</v>
      </c>
      <c r="E1357" s="175">
        <f t="shared" si="130"/>
        <v>1</v>
      </c>
      <c r="F1357" s="797">
        <v>118469.45422383338</v>
      </c>
      <c r="G1357" s="798">
        <f t="shared" si="131"/>
        <v>118469.45422383338</v>
      </c>
    </row>
    <row r="1358" spans="1:7">
      <c r="A1358" s="175">
        <f t="shared" si="126"/>
        <v>5</v>
      </c>
      <c r="B1358" s="795">
        <f t="shared" si="127"/>
        <v>44708.416666663383</v>
      </c>
      <c r="C1358" s="175" t="str">
        <f t="shared" si="128"/>
        <v>Winter</v>
      </c>
      <c r="D1358" s="175" t="str">
        <f t="shared" si="129"/>
        <v>Yes</v>
      </c>
      <c r="E1358" s="175">
        <f t="shared" si="130"/>
        <v>1</v>
      </c>
      <c r="F1358" s="797">
        <v>118590.80390897648</v>
      </c>
      <c r="G1358" s="798">
        <f t="shared" si="131"/>
        <v>118590.80390897648</v>
      </c>
    </row>
    <row r="1359" spans="1:7">
      <c r="A1359" s="175">
        <f t="shared" si="126"/>
        <v>5</v>
      </c>
      <c r="B1359" s="795">
        <f t="shared" si="127"/>
        <v>44708.458333330047</v>
      </c>
      <c r="C1359" s="175" t="str">
        <f t="shared" si="128"/>
        <v>Winter</v>
      </c>
      <c r="D1359" s="175" t="str">
        <f t="shared" si="129"/>
        <v>Yes</v>
      </c>
      <c r="E1359" s="175">
        <f t="shared" si="130"/>
        <v>0</v>
      </c>
      <c r="F1359" s="797">
        <v>123385.86158567491</v>
      </c>
      <c r="G1359" s="798">
        <f t="shared" si="131"/>
        <v>0</v>
      </c>
    </row>
    <row r="1360" spans="1:7">
      <c r="A1360" s="175">
        <f t="shared" si="126"/>
        <v>5</v>
      </c>
      <c r="B1360" s="795">
        <f t="shared" si="127"/>
        <v>44708.499999996711</v>
      </c>
      <c r="C1360" s="175" t="str">
        <f t="shared" si="128"/>
        <v>Winter</v>
      </c>
      <c r="D1360" s="175" t="str">
        <f t="shared" si="129"/>
        <v>Yes</v>
      </c>
      <c r="E1360" s="175">
        <f t="shared" si="130"/>
        <v>0</v>
      </c>
      <c r="F1360" s="797">
        <v>115814.8903666534</v>
      </c>
      <c r="G1360" s="798">
        <f t="shared" si="131"/>
        <v>0</v>
      </c>
    </row>
    <row r="1361" spans="1:7">
      <c r="A1361" s="175">
        <f t="shared" si="126"/>
        <v>5</v>
      </c>
      <c r="B1361" s="795">
        <f t="shared" si="127"/>
        <v>44708.541666663376</v>
      </c>
      <c r="C1361" s="175" t="str">
        <f t="shared" si="128"/>
        <v>Winter</v>
      </c>
      <c r="D1361" s="175" t="str">
        <f t="shared" si="129"/>
        <v>Yes</v>
      </c>
      <c r="E1361" s="175">
        <f t="shared" si="130"/>
        <v>0</v>
      </c>
      <c r="F1361" s="797">
        <v>104953.60491455425</v>
      </c>
      <c r="G1361" s="798">
        <f t="shared" si="131"/>
        <v>0</v>
      </c>
    </row>
    <row r="1362" spans="1:7">
      <c r="A1362" s="175">
        <f t="shared" si="126"/>
        <v>5</v>
      </c>
      <c r="B1362" s="795">
        <f t="shared" si="127"/>
        <v>44708.58333333004</v>
      </c>
      <c r="C1362" s="175" t="str">
        <f t="shared" si="128"/>
        <v>Winter</v>
      </c>
      <c r="D1362" s="175" t="str">
        <f t="shared" si="129"/>
        <v>Yes</v>
      </c>
      <c r="E1362" s="175">
        <f t="shared" si="130"/>
        <v>0</v>
      </c>
      <c r="F1362" s="797">
        <v>133876.19100662367</v>
      </c>
      <c r="G1362" s="798">
        <f t="shared" si="131"/>
        <v>0</v>
      </c>
    </row>
    <row r="1363" spans="1:7">
      <c r="A1363" s="175">
        <f t="shared" si="126"/>
        <v>5</v>
      </c>
      <c r="B1363" s="795">
        <f t="shared" si="127"/>
        <v>44708.624999996704</v>
      </c>
      <c r="C1363" s="175" t="str">
        <f t="shared" si="128"/>
        <v>Winter</v>
      </c>
      <c r="D1363" s="175" t="str">
        <f t="shared" si="129"/>
        <v>Yes</v>
      </c>
      <c r="E1363" s="175">
        <f t="shared" si="130"/>
        <v>0</v>
      </c>
      <c r="F1363" s="797">
        <v>126848.37260175761</v>
      </c>
      <c r="G1363" s="798">
        <f t="shared" si="131"/>
        <v>0</v>
      </c>
    </row>
    <row r="1364" spans="1:7">
      <c r="A1364" s="175">
        <f t="shared" si="126"/>
        <v>5</v>
      </c>
      <c r="B1364" s="795">
        <f t="shared" si="127"/>
        <v>44708.666666663368</v>
      </c>
      <c r="C1364" s="175" t="str">
        <f t="shared" si="128"/>
        <v>Winter</v>
      </c>
      <c r="D1364" s="175" t="str">
        <f t="shared" si="129"/>
        <v>Yes</v>
      </c>
      <c r="E1364" s="175">
        <f t="shared" si="130"/>
        <v>0</v>
      </c>
      <c r="F1364" s="797">
        <v>153681.25318939844</v>
      </c>
      <c r="G1364" s="798">
        <f t="shared" si="131"/>
        <v>0</v>
      </c>
    </row>
    <row r="1365" spans="1:7">
      <c r="A1365" s="175">
        <f t="shared" si="126"/>
        <v>5</v>
      </c>
      <c r="B1365" s="795">
        <f t="shared" si="127"/>
        <v>44708.708333330032</v>
      </c>
      <c r="C1365" s="175" t="str">
        <f t="shared" si="128"/>
        <v>Winter</v>
      </c>
      <c r="D1365" s="175" t="str">
        <f t="shared" si="129"/>
        <v>Yes</v>
      </c>
      <c r="E1365" s="175">
        <f t="shared" si="130"/>
        <v>0</v>
      </c>
      <c r="F1365" s="797">
        <v>176396.81207120718</v>
      </c>
      <c r="G1365" s="798">
        <f t="shared" si="131"/>
        <v>0</v>
      </c>
    </row>
    <row r="1366" spans="1:7">
      <c r="A1366" s="175">
        <f t="shared" si="126"/>
        <v>5</v>
      </c>
      <c r="B1366" s="795">
        <f t="shared" si="127"/>
        <v>44708.749999996697</v>
      </c>
      <c r="C1366" s="175" t="str">
        <f t="shared" si="128"/>
        <v>Winter</v>
      </c>
      <c r="D1366" s="175" t="str">
        <f t="shared" si="129"/>
        <v>Yes</v>
      </c>
      <c r="E1366" s="175">
        <f t="shared" si="130"/>
        <v>0</v>
      </c>
      <c r="F1366" s="797">
        <v>156578.28863362272</v>
      </c>
      <c r="G1366" s="798">
        <f t="shared" si="131"/>
        <v>0</v>
      </c>
    </row>
    <row r="1367" spans="1:7">
      <c r="A1367" s="175">
        <f t="shared" si="126"/>
        <v>5</v>
      </c>
      <c r="B1367" s="795">
        <f t="shared" si="127"/>
        <v>44708.791666663361</v>
      </c>
      <c r="C1367" s="175" t="str">
        <f t="shared" si="128"/>
        <v>Winter</v>
      </c>
      <c r="D1367" s="175" t="str">
        <f t="shared" si="129"/>
        <v>Yes</v>
      </c>
      <c r="E1367" s="175">
        <f t="shared" si="130"/>
        <v>0</v>
      </c>
      <c r="F1367" s="797">
        <v>144362.9640698607</v>
      </c>
      <c r="G1367" s="798">
        <f t="shared" si="131"/>
        <v>0</v>
      </c>
    </row>
    <row r="1368" spans="1:7">
      <c r="A1368" s="175">
        <f t="shared" si="126"/>
        <v>5</v>
      </c>
      <c r="B1368" s="795">
        <f t="shared" si="127"/>
        <v>44708.833333330025</v>
      </c>
      <c r="C1368" s="175" t="str">
        <f t="shared" si="128"/>
        <v>Winter</v>
      </c>
      <c r="D1368" s="175" t="str">
        <f t="shared" si="129"/>
        <v>Yes</v>
      </c>
      <c r="E1368" s="175">
        <f t="shared" si="130"/>
        <v>0</v>
      </c>
      <c r="F1368" s="797">
        <v>141177.81956390705</v>
      </c>
      <c r="G1368" s="798">
        <f t="shared" si="131"/>
        <v>0</v>
      </c>
    </row>
    <row r="1369" spans="1:7">
      <c r="A1369" s="175">
        <f t="shared" si="126"/>
        <v>5</v>
      </c>
      <c r="B1369" s="795">
        <f t="shared" si="127"/>
        <v>44708.874999996689</v>
      </c>
      <c r="C1369" s="175" t="str">
        <f t="shared" si="128"/>
        <v>Winter</v>
      </c>
      <c r="D1369" s="175" t="str">
        <f t="shared" si="129"/>
        <v>Yes</v>
      </c>
      <c r="E1369" s="175">
        <f t="shared" si="130"/>
        <v>0</v>
      </c>
      <c r="F1369" s="797">
        <v>152551.15439587701</v>
      </c>
      <c r="G1369" s="798">
        <f t="shared" si="131"/>
        <v>0</v>
      </c>
    </row>
    <row r="1370" spans="1:7">
      <c r="A1370" s="175">
        <f t="shared" si="126"/>
        <v>5</v>
      </c>
      <c r="B1370" s="795">
        <f t="shared" si="127"/>
        <v>44708.916666663354</v>
      </c>
      <c r="C1370" s="175" t="str">
        <f t="shared" si="128"/>
        <v>Winter</v>
      </c>
      <c r="D1370" s="175" t="str">
        <f t="shared" si="129"/>
        <v>Yes</v>
      </c>
      <c r="E1370" s="175">
        <f t="shared" si="130"/>
        <v>0</v>
      </c>
      <c r="F1370" s="797">
        <v>144145.30616048689</v>
      </c>
      <c r="G1370" s="798">
        <f t="shared" si="131"/>
        <v>0</v>
      </c>
    </row>
    <row r="1371" spans="1:7">
      <c r="A1371" s="175">
        <f t="shared" si="126"/>
        <v>5</v>
      </c>
      <c r="B1371" s="795">
        <f t="shared" si="127"/>
        <v>44708.958333330018</v>
      </c>
      <c r="C1371" s="175" t="str">
        <f t="shared" si="128"/>
        <v>Winter</v>
      </c>
      <c r="D1371" s="175" t="str">
        <f t="shared" si="129"/>
        <v>Yes</v>
      </c>
      <c r="E1371" s="175">
        <f t="shared" si="130"/>
        <v>0</v>
      </c>
      <c r="F1371" s="797">
        <v>128842.1813613601</v>
      </c>
      <c r="G1371" s="798">
        <f t="shared" si="131"/>
        <v>0</v>
      </c>
    </row>
    <row r="1372" spans="1:7">
      <c r="A1372" s="175">
        <f t="shared" si="126"/>
        <v>5</v>
      </c>
      <c r="B1372" s="795">
        <f t="shared" si="127"/>
        <v>44708.999999996682</v>
      </c>
      <c r="C1372" s="175" t="str">
        <f t="shared" si="128"/>
        <v>Winter</v>
      </c>
      <c r="D1372" s="175" t="str">
        <f t="shared" si="129"/>
        <v>No</v>
      </c>
      <c r="E1372" s="175">
        <f t="shared" si="130"/>
        <v>0</v>
      </c>
      <c r="F1372" s="797">
        <v>99955.122107175455</v>
      </c>
      <c r="G1372" s="798">
        <f t="shared" si="131"/>
        <v>0</v>
      </c>
    </row>
    <row r="1373" spans="1:7">
      <c r="A1373" s="175">
        <f t="shared" si="126"/>
        <v>5</v>
      </c>
      <c r="B1373" s="795">
        <f t="shared" si="127"/>
        <v>44709.041666663346</v>
      </c>
      <c r="C1373" s="175" t="str">
        <f t="shared" si="128"/>
        <v>Winter</v>
      </c>
      <c r="D1373" s="175" t="str">
        <f t="shared" si="129"/>
        <v>No</v>
      </c>
      <c r="E1373" s="175">
        <f t="shared" si="130"/>
        <v>0</v>
      </c>
      <c r="F1373" s="797">
        <v>91691.454701789509</v>
      </c>
      <c r="G1373" s="798">
        <f t="shared" si="131"/>
        <v>0</v>
      </c>
    </row>
    <row r="1374" spans="1:7">
      <c r="A1374" s="175">
        <f t="shared" si="126"/>
        <v>5</v>
      </c>
      <c r="B1374" s="795">
        <f t="shared" si="127"/>
        <v>44709.083333330011</v>
      </c>
      <c r="C1374" s="175" t="str">
        <f t="shared" si="128"/>
        <v>Winter</v>
      </c>
      <c r="D1374" s="175" t="str">
        <f t="shared" si="129"/>
        <v>No</v>
      </c>
      <c r="E1374" s="175">
        <f t="shared" si="130"/>
        <v>0</v>
      </c>
      <c r="F1374" s="797">
        <v>78918.237543769297</v>
      </c>
      <c r="G1374" s="798">
        <f t="shared" si="131"/>
        <v>0</v>
      </c>
    </row>
    <row r="1375" spans="1:7">
      <c r="A1375" s="175">
        <f t="shared" si="126"/>
        <v>5</v>
      </c>
      <c r="B1375" s="795">
        <f t="shared" si="127"/>
        <v>44709.124999996675</v>
      </c>
      <c r="C1375" s="175" t="str">
        <f t="shared" si="128"/>
        <v>Winter</v>
      </c>
      <c r="D1375" s="175" t="str">
        <f t="shared" si="129"/>
        <v>No</v>
      </c>
      <c r="E1375" s="175">
        <f t="shared" si="130"/>
        <v>0</v>
      </c>
      <c r="F1375" s="797">
        <v>86552.165111704264</v>
      </c>
      <c r="G1375" s="798">
        <f t="shared" si="131"/>
        <v>0</v>
      </c>
    </row>
    <row r="1376" spans="1:7">
      <c r="A1376" s="175">
        <f t="shared" si="126"/>
        <v>5</v>
      </c>
      <c r="B1376" s="795">
        <f t="shared" si="127"/>
        <v>44709.166666663339</v>
      </c>
      <c r="C1376" s="175" t="str">
        <f t="shared" si="128"/>
        <v>Winter</v>
      </c>
      <c r="D1376" s="175" t="str">
        <f t="shared" si="129"/>
        <v>No</v>
      </c>
      <c r="E1376" s="175">
        <f t="shared" si="130"/>
        <v>0</v>
      </c>
      <c r="F1376" s="797">
        <v>80226.947790300619</v>
      </c>
      <c r="G1376" s="798">
        <f t="shared" si="131"/>
        <v>0</v>
      </c>
    </row>
    <row r="1377" spans="1:7">
      <c r="A1377" s="175">
        <f t="shared" si="126"/>
        <v>5</v>
      </c>
      <c r="B1377" s="795">
        <f t="shared" si="127"/>
        <v>44709.208333330003</v>
      </c>
      <c r="C1377" s="175" t="str">
        <f t="shared" si="128"/>
        <v>Winter</v>
      </c>
      <c r="D1377" s="175" t="str">
        <f t="shared" si="129"/>
        <v>No</v>
      </c>
      <c r="E1377" s="175">
        <f t="shared" si="130"/>
        <v>0</v>
      </c>
      <c r="F1377" s="797">
        <v>78760.69236670887</v>
      </c>
      <c r="G1377" s="798">
        <f t="shared" si="131"/>
        <v>0</v>
      </c>
    </row>
    <row r="1378" spans="1:7">
      <c r="A1378" s="175">
        <f t="shared" si="126"/>
        <v>5</v>
      </c>
      <c r="B1378" s="795">
        <f t="shared" si="127"/>
        <v>44709.249999996668</v>
      </c>
      <c r="C1378" s="175" t="str">
        <f t="shared" si="128"/>
        <v>Winter</v>
      </c>
      <c r="D1378" s="175" t="str">
        <f t="shared" si="129"/>
        <v>No</v>
      </c>
      <c r="E1378" s="175">
        <f t="shared" si="130"/>
        <v>0</v>
      </c>
      <c r="F1378" s="797">
        <v>88570.736114051702</v>
      </c>
      <c r="G1378" s="798">
        <f t="shared" si="131"/>
        <v>0</v>
      </c>
    </row>
    <row r="1379" spans="1:7">
      <c r="A1379" s="175">
        <f t="shared" si="126"/>
        <v>5</v>
      </c>
      <c r="B1379" s="795">
        <f t="shared" si="127"/>
        <v>44709.291666663332</v>
      </c>
      <c r="C1379" s="175" t="str">
        <f t="shared" si="128"/>
        <v>Winter</v>
      </c>
      <c r="D1379" s="175" t="str">
        <f t="shared" si="129"/>
        <v>No</v>
      </c>
      <c r="E1379" s="175">
        <f t="shared" si="130"/>
        <v>0</v>
      </c>
      <c r="F1379" s="797">
        <v>99417.06135065273</v>
      </c>
      <c r="G1379" s="798">
        <f t="shared" si="131"/>
        <v>0</v>
      </c>
    </row>
    <row r="1380" spans="1:7">
      <c r="A1380" s="175">
        <f t="shared" si="126"/>
        <v>5</v>
      </c>
      <c r="B1380" s="795">
        <f t="shared" si="127"/>
        <v>44709.333333329996</v>
      </c>
      <c r="C1380" s="175" t="str">
        <f t="shared" si="128"/>
        <v>Winter</v>
      </c>
      <c r="D1380" s="175" t="str">
        <f t="shared" si="129"/>
        <v>No</v>
      </c>
      <c r="E1380" s="175">
        <f t="shared" si="130"/>
        <v>0</v>
      </c>
      <c r="F1380" s="797">
        <v>107137.38489787394</v>
      </c>
      <c r="G1380" s="798">
        <f t="shared" si="131"/>
        <v>0</v>
      </c>
    </row>
    <row r="1381" spans="1:7">
      <c r="A1381" s="175">
        <f t="shared" si="126"/>
        <v>5</v>
      </c>
      <c r="B1381" s="795">
        <f t="shared" si="127"/>
        <v>44709.37499999666</v>
      </c>
      <c r="C1381" s="175" t="str">
        <f t="shared" si="128"/>
        <v>Winter</v>
      </c>
      <c r="D1381" s="175" t="str">
        <f t="shared" si="129"/>
        <v>No</v>
      </c>
      <c r="E1381" s="175">
        <f t="shared" si="130"/>
        <v>0</v>
      </c>
      <c r="F1381" s="797">
        <v>129804.27899223479</v>
      </c>
      <c r="G1381" s="798">
        <f t="shared" si="131"/>
        <v>0</v>
      </c>
    </row>
    <row r="1382" spans="1:7">
      <c r="A1382" s="175">
        <f t="shared" si="126"/>
        <v>5</v>
      </c>
      <c r="B1382" s="795">
        <f t="shared" si="127"/>
        <v>44709.416666663325</v>
      </c>
      <c r="C1382" s="175" t="str">
        <f t="shared" si="128"/>
        <v>Winter</v>
      </c>
      <c r="D1382" s="175" t="str">
        <f t="shared" si="129"/>
        <v>No</v>
      </c>
      <c r="E1382" s="175">
        <f t="shared" si="130"/>
        <v>0</v>
      </c>
      <c r="F1382" s="797">
        <v>116847.43180203708</v>
      </c>
      <c r="G1382" s="798">
        <f t="shared" si="131"/>
        <v>0</v>
      </c>
    </row>
    <row r="1383" spans="1:7">
      <c r="A1383" s="175">
        <f t="shared" si="126"/>
        <v>5</v>
      </c>
      <c r="B1383" s="795">
        <f t="shared" si="127"/>
        <v>44709.458333329989</v>
      </c>
      <c r="C1383" s="175" t="str">
        <f t="shared" si="128"/>
        <v>Winter</v>
      </c>
      <c r="D1383" s="175" t="str">
        <f t="shared" si="129"/>
        <v>No</v>
      </c>
      <c r="E1383" s="175">
        <f t="shared" si="130"/>
        <v>0</v>
      </c>
      <c r="F1383" s="797">
        <v>124854.24053690855</v>
      </c>
      <c r="G1383" s="798">
        <f t="shared" si="131"/>
        <v>0</v>
      </c>
    </row>
    <row r="1384" spans="1:7">
      <c r="A1384" s="175">
        <f t="shared" si="126"/>
        <v>5</v>
      </c>
      <c r="B1384" s="795">
        <f t="shared" si="127"/>
        <v>44709.499999996653</v>
      </c>
      <c r="C1384" s="175" t="str">
        <f t="shared" si="128"/>
        <v>Winter</v>
      </c>
      <c r="D1384" s="175" t="str">
        <f t="shared" si="129"/>
        <v>No</v>
      </c>
      <c r="E1384" s="175">
        <f t="shared" si="130"/>
        <v>0</v>
      </c>
      <c r="F1384" s="797">
        <v>137533.31708541902</v>
      </c>
      <c r="G1384" s="798">
        <f t="shared" si="131"/>
        <v>0</v>
      </c>
    </row>
    <row r="1385" spans="1:7">
      <c r="A1385" s="175">
        <f t="shared" si="126"/>
        <v>5</v>
      </c>
      <c r="B1385" s="795">
        <f t="shared" si="127"/>
        <v>44709.541666663317</v>
      </c>
      <c r="C1385" s="175" t="str">
        <f t="shared" si="128"/>
        <v>Winter</v>
      </c>
      <c r="D1385" s="175" t="str">
        <f t="shared" si="129"/>
        <v>No</v>
      </c>
      <c r="E1385" s="175">
        <f t="shared" si="130"/>
        <v>0</v>
      </c>
      <c r="F1385" s="797">
        <v>151433.62041989082</v>
      </c>
      <c r="G1385" s="798">
        <f t="shared" si="131"/>
        <v>0</v>
      </c>
    </row>
    <row r="1386" spans="1:7">
      <c r="A1386" s="175">
        <f t="shared" si="126"/>
        <v>5</v>
      </c>
      <c r="B1386" s="795">
        <f t="shared" si="127"/>
        <v>44709.583333329982</v>
      </c>
      <c r="C1386" s="175" t="str">
        <f t="shared" si="128"/>
        <v>Winter</v>
      </c>
      <c r="D1386" s="175" t="str">
        <f t="shared" si="129"/>
        <v>No</v>
      </c>
      <c r="E1386" s="175">
        <f t="shared" si="130"/>
        <v>0</v>
      </c>
      <c r="F1386" s="797">
        <v>166623.98516644686</v>
      </c>
      <c r="G1386" s="798">
        <f t="shared" si="131"/>
        <v>0</v>
      </c>
    </row>
    <row r="1387" spans="1:7">
      <c r="A1387" s="175">
        <f t="shared" si="126"/>
        <v>5</v>
      </c>
      <c r="B1387" s="795">
        <f t="shared" si="127"/>
        <v>44709.624999996646</v>
      </c>
      <c r="C1387" s="175" t="str">
        <f t="shared" si="128"/>
        <v>Winter</v>
      </c>
      <c r="D1387" s="175" t="str">
        <f t="shared" si="129"/>
        <v>No</v>
      </c>
      <c r="E1387" s="175">
        <f t="shared" si="130"/>
        <v>0</v>
      </c>
      <c r="F1387" s="797">
        <v>162320.08694198605</v>
      </c>
      <c r="G1387" s="798">
        <f t="shared" si="131"/>
        <v>0</v>
      </c>
    </row>
    <row r="1388" spans="1:7">
      <c r="A1388" s="175">
        <f t="shared" si="126"/>
        <v>5</v>
      </c>
      <c r="B1388" s="795">
        <f t="shared" si="127"/>
        <v>44709.66666666331</v>
      </c>
      <c r="C1388" s="175" t="str">
        <f t="shared" si="128"/>
        <v>Winter</v>
      </c>
      <c r="D1388" s="175" t="str">
        <f t="shared" si="129"/>
        <v>No</v>
      </c>
      <c r="E1388" s="175">
        <f t="shared" si="130"/>
        <v>0</v>
      </c>
      <c r="F1388" s="797">
        <v>173684.69253229993</v>
      </c>
      <c r="G1388" s="798">
        <f t="shared" si="131"/>
        <v>0</v>
      </c>
    </row>
    <row r="1389" spans="1:7">
      <c r="A1389" s="175">
        <f t="shared" si="126"/>
        <v>5</v>
      </c>
      <c r="B1389" s="795">
        <f t="shared" si="127"/>
        <v>44709.708333329974</v>
      </c>
      <c r="C1389" s="175" t="str">
        <f t="shared" si="128"/>
        <v>Winter</v>
      </c>
      <c r="D1389" s="175" t="str">
        <f t="shared" si="129"/>
        <v>No</v>
      </c>
      <c r="E1389" s="175">
        <f t="shared" si="130"/>
        <v>0</v>
      </c>
      <c r="F1389" s="797">
        <v>195710.46497496293</v>
      </c>
      <c r="G1389" s="798">
        <f t="shared" si="131"/>
        <v>0</v>
      </c>
    </row>
    <row r="1390" spans="1:7">
      <c r="A1390" s="175">
        <f t="shared" si="126"/>
        <v>5</v>
      </c>
      <c r="B1390" s="795">
        <f t="shared" si="127"/>
        <v>44709.749999996639</v>
      </c>
      <c r="C1390" s="175" t="str">
        <f t="shared" si="128"/>
        <v>Winter</v>
      </c>
      <c r="D1390" s="175" t="str">
        <f t="shared" si="129"/>
        <v>No</v>
      </c>
      <c r="E1390" s="175">
        <f t="shared" si="130"/>
        <v>0</v>
      </c>
      <c r="F1390" s="797">
        <v>179221.7651411503</v>
      </c>
      <c r="G1390" s="798">
        <f t="shared" si="131"/>
        <v>0</v>
      </c>
    </row>
    <row r="1391" spans="1:7">
      <c r="A1391" s="175">
        <f t="shared" si="126"/>
        <v>5</v>
      </c>
      <c r="B1391" s="795">
        <f t="shared" si="127"/>
        <v>44709.791666663303</v>
      </c>
      <c r="C1391" s="175" t="str">
        <f t="shared" si="128"/>
        <v>Winter</v>
      </c>
      <c r="D1391" s="175" t="str">
        <f t="shared" si="129"/>
        <v>No</v>
      </c>
      <c r="E1391" s="175">
        <f t="shared" si="130"/>
        <v>0</v>
      </c>
      <c r="F1391" s="797">
        <v>163805.68924544347</v>
      </c>
      <c r="G1391" s="798">
        <f t="shared" si="131"/>
        <v>0</v>
      </c>
    </row>
    <row r="1392" spans="1:7">
      <c r="A1392" s="175">
        <f t="shared" si="126"/>
        <v>5</v>
      </c>
      <c r="B1392" s="795">
        <f t="shared" si="127"/>
        <v>44709.833333329967</v>
      </c>
      <c r="C1392" s="175" t="str">
        <f t="shared" si="128"/>
        <v>Winter</v>
      </c>
      <c r="D1392" s="175" t="str">
        <f t="shared" si="129"/>
        <v>No</v>
      </c>
      <c r="E1392" s="175">
        <f t="shared" si="130"/>
        <v>0</v>
      </c>
      <c r="F1392" s="797">
        <v>176539.03698829043</v>
      </c>
      <c r="G1392" s="798">
        <f t="shared" si="131"/>
        <v>0</v>
      </c>
    </row>
    <row r="1393" spans="1:7">
      <c r="A1393" s="175">
        <f t="shared" si="126"/>
        <v>5</v>
      </c>
      <c r="B1393" s="795">
        <f t="shared" si="127"/>
        <v>44709.874999996631</v>
      </c>
      <c r="C1393" s="175" t="str">
        <f t="shared" si="128"/>
        <v>Winter</v>
      </c>
      <c r="D1393" s="175" t="str">
        <f t="shared" si="129"/>
        <v>No</v>
      </c>
      <c r="E1393" s="175">
        <f t="shared" si="130"/>
        <v>0</v>
      </c>
      <c r="F1393" s="797">
        <v>175385.27812900086</v>
      </c>
      <c r="G1393" s="798">
        <f t="shared" si="131"/>
        <v>0</v>
      </c>
    </row>
    <row r="1394" spans="1:7">
      <c r="A1394" s="175">
        <f t="shared" si="126"/>
        <v>5</v>
      </c>
      <c r="B1394" s="795">
        <f t="shared" si="127"/>
        <v>44709.916666663295</v>
      </c>
      <c r="C1394" s="175" t="str">
        <f t="shared" si="128"/>
        <v>Winter</v>
      </c>
      <c r="D1394" s="175" t="str">
        <f t="shared" si="129"/>
        <v>No</v>
      </c>
      <c r="E1394" s="175">
        <f t="shared" si="130"/>
        <v>0</v>
      </c>
      <c r="F1394" s="797">
        <v>150141.31056677393</v>
      </c>
      <c r="G1394" s="798">
        <f t="shared" si="131"/>
        <v>0</v>
      </c>
    </row>
    <row r="1395" spans="1:7">
      <c r="A1395" s="175">
        <f t="shared" si="126"/>
        <v>5</v>
      </c>
      <c r="B1395" s="795">
        <f t="shared" si="127"/>
        <v>44709.95833332996</v>
      </c>
      <c r="C1395" s="175" t="str">
        <f t="shared" si="128"/>
        <v>Winter</v>
      </c>
      <c r="D1395" s="175" t="str">
        <f t="shared" si="129"/>
        <v>No</v>
      </c>
      <c r="E1395" s="175">
        <f t="shared" si="130"/>
        <v>0</v>
      </c>
      <c r="F1395" s="797">
        <v>130987.53210742289</v>
      </c>
      <c r="G1395" s="798">
        <f t="shared" si="131"/>
        <v>0</v>
      </c>
    </row>
    <row r="1396" spans="1:7">
      <c r="A1396" s="175">
        <f t="shared" si="126"/>
        <v>5</v>
      </c>
      <c r="B1396" s="795">
        <f t="shared" si="127"/>
        <v>44709.999999996624</v>
      </c>
      <c r="C1396" s="175" t="str">
        <f t="shared" si="128"/>
        <v>Winter</v>
      </c>
      <c r="D1396" s="175" t="str">
        <f t="shared" si="129"/>
        <v>No</v>
      </c>
      <c r="E1396" s="175">
        <f t="shared" si="130"/>
        <v>0</v>
      </c>
      <c r="F1396" s="797">
        <v>99052.843294753708</v>
      </c>
      <c r="G1396" s="798">
        <f t="shared" si="131"/>
        <v>0</v>
      </c>
    </row>
    <row r="1397" spans="1:7">
      <c r="A1397" s="175">
        <f t="shared" si="126"/>
        <v>5</v>
      </c>
      <c r="B1397" s="795">
        <f t="shared" si="127"/>
        <v>44710.041666663288</v>
      </c>
      <c r="C1397" s="175" t="str">
        <f t="shared" si="128"/>
        <v>Winter</v>
      </c>
      <c r="D1397" s="175" t="str">
        <f t="shared" si="129"/>
        <v>No</v>
      </c>
      <c r="E1397" s="175">
        <f t="shared" si="130"/>
        <v>0</v>
      </c>
      <c r="F1397" s="797">
        <v>92054.592624251294</v>
      </c>
      <c r="G1397" s="798">
        <f t="shared" si="131"/>
        <v>0</v>
      </c>
    </row>
    <row r="1398" spans="1:7">
      <c r="A1398" s="175">
        <f t="shared" si="126"/>
        <v>5</v>
      </c>
      <c r="B1398" s="795">
        <f t="shared" si="127"/>
        <v>44710.083333329952</v>
      </c>
      <c r="C1398" s="175" t="str">
        <f t="shared" si="128"/>
        <v>Winter</v>
      </c>
      <c r="D1398" s="175" t="str">
        <f t="shared" si="129"/>
        <v>No</v>
      </c>
      <c r="E1398" s="175">
        <f t="shared" si="130"/>
        <v>0</v>
      </c>
      <c r="F1398" s="797">
        <v>84552.639727515547</v>
      </c>
      <c r="G1398" s="798">
        <f t="shared" si="131"/>
        <v>0</v>
      </c>
    </row>
    <row r="1399" spans="1:7">
      <c r="A1399" s="175">
        <f t="shared" si="126"/>
        <v>5</v>
      </c>
      <c r="B1399" s="795">
        <f t="shared" si="127"/>
        <v>44710.124999996617</v>
      </c>
      <c r="C1399" s="175" t="str">
        <f t="shared" si="128"/>
        <v>Winter</v>
      </c>
      <c r="D1399" s="175" t="str">
        <f t="shared" si="129"/>
        <v>No</v>
      </c>
      <c r="E1399" s="175">
        <f t="shared" si="130"/>
        <v>0</v>
      </c>
      <c r="F1399" s="797">
        <v>83010.885181014615</v>
      </c>
      <c r="G1399" s="798">
        <f t="shared" si="131"/>
        <v>0</v>
      </c>
    </row>
    <row r="1400" spans="1:7">
      <c r="A1400" s="175">
        <f t="shared" si="126"/>
        <v>5</v>
      </c>
      <c r="B1400" s="795">
        <f t="shared" si="127"/>
        <v>44710.166666663281</v>
      </c>
      <c r="C1400" s="175" t="str">
        <f t="shared" si="128"/>
        <v>Winter</v>
      </c>
      <c r="D1400" s="175" t="str">
        <f t="shared" si="129"/>
        <v>No</v>
      </c>
      <c r="E1400" s="175">
        <f t="shared" si="130"/>
        <v>0</v>
      </c>
      <c r="F1400" s="797">
        <v>87936.315698372666</v>
      </c>
      <c r="G1400" s="798">
        <f t="shared" si="131"/>
        <v>0</v>
      </c>
    </row>
    <row r="1401" spans="1:7">
      <c r="A1401" s="175">
        <f t="shared" si="126"/>
        <v>5</v>
      </c>
      <c r="B1401" s="795">
        <f t="shared" si="127"/>
        <v>44710.208333329945</v>
      </c>
      <c r="C1401" s="175" t="str">
        <f t="shared" si="128"/>
        <v>Winter</v>
      </c>
      <c r="D1401" s="175" t="str">
        <f t="shared" si="129"/>
        <v>No</v>
      </c>
      <c r="E1401" s="175">
        <f t="shared" si="130"/>
        <v>0</v>
      </c>
      <c r="F1401" s="797">
        <v>77498.479292904507</v>
      </c>
      <c r="G1401" s="798">
        <f t="shared" si="131"/>
        <v>0</v>
      </c>
    </row>
    <row r="1402" spans="1:7">
      <c r="A1402" s="175">
        <f t="shared" si="126"/>
        <v>5</v>
      </c>
      <c r="B1402" s="795">
        <f t="shared" si="127"/>
        <v>44710.249999996609</v>
      </c>
      <c r="C1402" s="175" t="str">
        <f t="shared" si="128"/>
        <v>Winter</v>
      </c>
      <c r="D1402" s="175" t="str">
        <f t="shared" si="129"/>
        <v>No</v>
      </c>
      <c r="E1402" s="175">
        <f t="shared" si="130"/>
        <v>0</v>
      </c>
      <c r="F1402" s="797">
        <v>79388.786286541203</v>
      </c>
      <c r="G1402" s="798">
        <f t="shared" si="131"/>
        <v>0</v>
      </c>
    </row>
    <row r="1403" spans="1:7">
      <c r="A1403" s="175">
        <f t="shared" si="126"/>
        <v>5</v>
      </c>
      <c r="B1403" s="795">
        <f t="shared" si="127"/>
        <v>44710.291666663274</v>
      </c>
      <c r="C1403" s="175" t="str">
        <f t="shared" si="128"/>
        <v>Winter</v>
      </c>
      <c r="D1403" s="175" t="str">
        <f t="shared" si="129"/>
        <v>No</v>
      </c>
      <c r="E1403" s="175">
        <f t="shared" si="130"/>
        <v>0</v>
      </c>
      <c r="F1403" s="797">
        <v>93499.098422167983</v>
      </c>
      <c r="G1403" s="798">
        <f t="shared" si="131"/>
        <v>0</v>
      </c>
    </row>
    <row r="1404" spans="1:7">
      <c r="A1404" s="175">
        <f t="shared" si="126"/>
        <v>5</v>
      </c>
      <c r="B1404" s="795">
        <f t="shared" si="127"/>
        <v>44710.333333329938</v>
      </c>
      <c r="C1404" s="175" t="str">
        <f t="shared" si="128"/>
        <v>Winter</v>
      </c>
      <c r="D1404" s="175" t="str">
        <f t="shared" si="129"/>
        <v>No</v>
      </c>
      <c r="E1404" s="175">
        <f t="shared" si="130"/>
        <v>0</v>
      </c>
      <c r="F1404" s="797">
        <v>106878.24104709427</v>
      </c>
      <c r="G1404" s="798">
        <f t="shared" si="131"/>
        <v>0</v>
      </c>
    </row>
    <row r="1405" spans="1:7">
      <c r="A1405" s="175">
        <f t="shared" si="126"/>
        <v>5</v>
      </c>
      <c r="B1405" s="795">
        <f t="shared" si="127"/>
        <v>44710.374999996602</v>
      </c>
      <c r="C1405" s="175" t="str">
        <f t="shared" si="128"/>
        <v>Winter</v>
      </c>
      <c r="D1405" s="175" t="str">
        <f t="shared" si="129"/>
        <v>No</v>
      </c>
      <c r="E1405" s="175">
        <f t="shared" si="130"/>
        <v>0</v>
      </c>
      <c r="F1405" s="797">
        <v>113020.09285879489</v>
      </c>
      <c r="G1405" s="798">
        <f t="shared" si="131"/>
        <v>0</v>
      </c>
    </row>
    <row r="1406" spans="1:7">
      <c r="A1406" s="175">
        <f t="shared" si="126"/>
        <v>5</v>
      </c>
      <c r="B1406" s="795">
        <f t="shared" si="127"/>
        <v>44710.416666663266</v>
      </c>
      <c r="C1406" s="175" t="str">
        <f t="shared" si="128"/>
        <v>Winter</v>
      </c>
      <c r="D1406" s="175" t="str">
        <f t="shared" si="129"/>
        <v>No</v>
      </c>
      <c r="E1406" s="175">
        <f t="shared" si="130"/>
        <v>0</v>
      </c>
      <c r="F1406" s="797">
        <v>138722.15456395614</v>
      </c>
      <c r="G1406" s="798">
        <f t="shared" si="131"/>
        <v>0</v>
      </c>
    </row>
    <row r="1407" spans="1:7">
      <c r="A1407" s="175">
        <f t="shared" si="126"/>
        <v>5</v>
      </c>
      <c r="B1407" s="795">
        <f t="shared" si="127"/>
        <v>44710.458333329931</v>
      </c>
      <c r="C1407" s="175" t="str">
        <f t="shared" si="128"/>
        <v>Winter</v>
      </c>
      <c r="D1407" s="175" t="str">
        <f t="shared" si="129"/>
        <v>No</v>
      </c>
      <c r="E1407" s="175">
        <f t="shared" si="130"/>
        <v>0</v>
      </c>
      <c r="F1407" s="797">
        <v>150013.26699345856</v>
      </c>
      <c r="G1407" s="798">
        <f t="shared" si="131"/>
        <v>0</v>
      </c>
    </row>
    <row r="1408" spans="1:7">
      <c r="A1408" s="175">
        <f t="shared" si="126"/>
        <v>5</v>
      </c>
      <c r="B1408" s="795">
        <f t="shared" si="127"/>
        <v>44710.499999996595</v>
      </c>
      <c r="C1408" s="175" t="str">
        <f t="shared" si="128"/>
        <v>Winter</v>
      </c>
      <c r="D1408" s="175" t="str">
        <f t="shared" si="129"/>
        <v>No</v>
      </c>
      <c r="E1408" s="175">
        <f t="shared" si="130"/>
        <v>0</v>
      </c>
      <c r="F1408" s="797">
        <v>176293.58952340882</v>
      </c>
      <c r="G1408" s="798">
        <f t="shared" si="131"/>
        <v>0</v>
      </c>
    </row>
    <row r="1409" spans="1:7">
      <c r="A1409" s="175">
        <f t="shared" si="126"/>
        <v>5</v>
      </c>
      <c r="B1409" s="795">
        <f t="shared" si="127"/>
        <v>44710.541666663259</v>
      </c>
      <c r="C1409" s="175" t="str">
        <f t="shared" si="128"/>
        <v>Winter</v>
      </c>
      <c r="D1409" s="175" t="str">
        <f t="shared" si="129"/>
        <v>No</v>
      </c>
      <c r="E1409" s="175">
        <f t="shared" si="130"/>
        <v>0</v>
      </c>
      <c r="F1409" s="797">
        <v>225927.20522962371</v>
      </c>
      <c r="G1409" s="798">
        <f t="shared" si="131"/>
        <v>0</v>
      </c>
    </row>
    <row r="1410" spans="1:7">
      <c r="A1410" s="175">
        <f t="shared" si="126"/>
        <v>5</v>
      </c>
      <c r="B1410" s="795">
        <f t="shared" si="127"/>
        <v>44710.583333329923</v>
      </c>
      <c r="C1410" s="175" t="str">
        <f t="shared" si="128"/>
        <v>Winter</v>
      </c>
      <c r="D1410" s="175" t="str">
        <f t="shared" si="129"/>
        <v>No</v>
      </c>
      <c r="E1410" s="175">
        <f t="shared" si="130"/>
        <v>0</v>
      </c>
      <c r="F1410" s="797">
        <v>243895.37926290283</v>
      </c>
      <c r="G1410" s="798">
        <f t="shared" si="131"/>
        <v>0</v>
      </c>
    </row>
    <row r="1411" spans="1:7">
      <c r="A1411" s="175">
        <f t="shared" si="126"/>
        <v>5</v>
      </c>
      <c r="B1411" s="795">
        <f t="shared" si="127"/>
        <v>44710.624999996588</v>
      </c>
      <c r="C1411" s="175" t="str">
        <f t="shared" si="128"/>
        <v>Winter</v>
      </c>
      <c r="D1411" s="175" t="str">
        <f t="shared" si="129"/>
        <v>No</v>
      </c>
      <c r="E1411" s="175">
        <f t="shared" si="130"/>
        <v>0</v>
      </c>
      <c r="F1411" s="797">
        <v>253440.56988272633</v>
      </c>
      <c r="G1411" s="798">
        <f t="shared" si="131"/>
        <v>0</v>
      </c>
    </row>
    <row r="1412" spans="1:7">
      <c r="A1412" s="175">
        <f t="shared" ref="A1412:A1475" si="132">MONTH(B1412)</f>
        <v>5</v>
      </c>
      <c r="B1412" s="795">
        <f t="shared" si="127"/>
        <v>44710.666666663252</v>
      </c>
      <c r="C1412" s="175" t="str">
        <f t="shared" si="128"/>
        <v>Winter</v>
      </c>
      <c r="D1412" s="175" t="str">
        <f t="shared" si="129"/>
        <v>No</v>
      </c>
      <c r="E1412" s="175">
        <f t="shared" si="130"/>
        <v>0</v>
      </c>
      <c r="F1412" s="797">
        <v>271948.76654754684</v>
      </c>
      <c r="G1412" s="798">
        <f t="shared" si="131"/>
        <v>0</v>
      </c>
    </row>
    <row r="1413" spans="1:7">
      <c r="A1413" s="175">
        <f t="shared" si="132"/>
        <v>5</v>
      </c>
      <c r="B1413" s="795">
        <f t="shared" ref="B1413:B1476" si="133">+B1412+1/24</f>
        <v>44710.708333329916</v>
      </c>
      <c r="C1413" s="175" t="str">
        <f t="shared" ref="C1413:C1476" si="134">IF(A1413&gt;5,IF(A1413&lt;10,"Summer","Winter"),"Winter")</f>
        <v>Winter</v>
      </c>
      <c r="D1413" s="175" t="str">
        <f t="shared" ref="D1413:D1476" si="135">IF(WEEKDAY(B1413,2)&lt;6,"Yes","No")</f>
        <v>No</v>
      </c>
      <c r="E1413" s="175">
        <f t="shared" ref="E1413:E1476" si="136">IF(D1413="No",0,IF(C1413="Winter",IF(HOUR(B1413)&gt;6,IF(HOUR(B1413)&lt;11,1,0),0),IF(HOUR(B1413)&gt;15,IF(HOUR(B1413)&lt;21,1,0),0)))</f>
        <v>0</v>
      </c>
      <c r="F1413" s="797">
        <v>277922.12489088438</v>
      </c>
      <c r="G1413" s="798">
        <f t="shared" ref="G1413:G1476" si="137">E1413*F1413</f>
        <v>0</v>
      </c>
    </row>
    <row r="1414" spans="1:7">
      <c r="A1414" s="175">
        <f t="shared" si="132"/>
        <v>5</v>
      </c>
      <c r="B1414" s="795">
        <f t="shared" si="133"/>
        <v>44710.74999999658</v>
      </c>
      <c r="C1414" s="175" t="str">
        <f t="shared" si="134"/>
        <v>Winter</v>
      </c>
      <c r="D1414" s="175" t="str">
        <f t="shared" si="135"/>
        <v>No</v>
      </c>
      <c r="E1414" s="175">
        <f t="shared" si="136"/>
        <v>0</v>
      </c>
      <c r="F1414" s="797">
        <v>273838.39753930445</v>
      </c>
      <c r="G1414" s="798">
        <f t="shared" si="137"/>
        <v>0</v>
      </c>
    </row>
    <row r="1415" spans="1:7">
      <c r="A1415" s="175">
        <f t="shared" si="132"/>
        <v>5</v>
      </c>
      <c r="B1415" s="795">
        <f t="shared" si="133"/>
        <v>44710.791666663245</v>
      </c>
      <c r="C1415" s="175" t="str">
        <f t="shared" si="134"/>
        <v>Winter</v>
      </c>
      <c r="D1415" s="175" t="str">
        <f t="shared" si="135"/>
        <v>No</v>
      </c>
      <c r="E1415" s="175">
        <f t="shared" si="136"/>
        <v>0</v>
      </c>
      <c r="F1415" s="797">
        <v>252348.94441354088</v>
      </c>
      <c r="G1415" s="798">
        <f t="shared" si="137"/>
        <v>0</v>
      </c>
    </row>
    <row r="1416" spans="1:7">
      <c r="A1416" s="175">
        <f t="shared" si="132"/>
        <v>5</v>
      </c>
      <c r="B1416" s="795">
        <f t="shared" si="133"/>
        <v>44710.833333329909</v>
      </c>
      <c r="C1416" s="175" t="str">
        <f t="shared" si="134"/>
        <v>Winter</v>
      </c>
      <c r="D1416" s="175" t="str">
        <f t="shared" si="135"/>
        <v>No</v>
      </c>
      <c r="E1416" s="175">
        <f t="shared" si="136"/>
        <v>0</v>
      </c>
      <c r="F1416" s="797">
        <v>238663.59498092654</v>
      </c>
      <c r="G1416" s="798">
        <f t="shared" si="137"/>
        <v>0</v>
      </c>
    </row>
    <row r="1417" spans="1:7">
      <c r="A1417" s="175">
        <f t="shared" si="132"/>
        <v>5</v>
      </c>
      <c r="B1417" s="795">
        <f t="shared" si="133"/>
        <v>44710.874999996573</v>
      </c>
      <c r="C1417" s="175" t="str">
        <f t="shared" si="134"/>
        <v>Winter</v>
      </c>
      <c r="D1417" s="175" t="str">
        <f t="shared" si="135"/>
        <v>No</v>
      </c>
      <c r="E1417" s="175">
        <f t="shared" si="136"/>
        <v>0</v>
      </c>
      <c r="F1417" s="797">
        <v>240010.32298531014</v>
      </c>
      <c r="G1417" s="798">
        <f t="shared" si="137"/>
        <v>0</v>
      </c>
    </row>
    <row r="1418" spans="1:7">
      <c r="A1418" s="175">
        <f t="shared" si="132"/>
        <v>5</v>
      </c>
      <c r="B1418" s="795">
        <f t="shared" si="133"/>
        <v>44710.916666663237</v>
      </c>
      <c r="C1418" s="175" t="str">
        <f t="shared" si="134"/>
        <v>Winter</v>
      </c>
      <c r="D1418" s="175" t="str">
        <f t="shared" si="135"/>
        <v>No</v>
      </c>
      <c r="E1418" s="175">
        <f t="shared" si="136"/>
        <v>0</v>
      </c>
      <c r="F1418" s="797">
        <v>211093.35799582227</v>
      </c>
      <c r="G1418" s="798">
        <f t="shared" si="137"/>
        <v>0</v>
      </c>
    </row>
    <row r="1419" spans="1:7">
      <c r="A1419" s="175">
        <f t="shared" si="132"/>
        <v>5</v>
      </c>
      <c r="B1419" s="795">
        <f t="shared" si="133"/>
        <v>44710.958333329902</v>
      </c>
      <c r="C1419" s="175" t="str">
        <f t="shared" si="134"/>
        <v>Winter</v>
      </c>
      <c r="D1419" s="175" t="str">
        <f t="shared" si="135"/>
        <v>No</v>
      </c>
      <c r="E1419" s="175">
        <f t="shared" si="136"/>
        <v>0</v>
      </c>
      <c r="F1419" s="797">
        <v>154858.56924460497</v>
      </c>
      <c r="G1419" s="798">
        <f t="shared" si="137"/>
        <v>0</v>
      </c>
    </row>
    <row r="1420" spans="1:7">
      <c r="A1420" s="175">
        <f t="shared" si="132"/>
        <v>5</v>
      </c>
      <c r="B1420" s="795">
        <f t="shared" si="133"/>
        <v>44710.999999996566</v>
      </c>
      <c r="C1420" s="175" t="str">
        <f t="shared" si="134"/>
        <v>Winter</v>
      </c>
      <c r="D1420" s="175" t="str">
        <f t="shared" si="135"/>
        <v>Yes</v>
      </c>
      <c r="E1420" s="175">
        <f t="shared" si="136"/>
        <v>0</v>
      </c>
      <c r="F1420" s="797">
        <v>120682.24350518185</v>
      </c>
      <c r="G1420" s="798">
        <f t="shared" si="137"/>
        <v>0</v>
      </c>
    </row>
    <row r="1421" spans="1:7">
      <c r="A1421" s="175">
        <f t="shared" si="132"/>
        <v>5</v>
      </c>
      <c r="B1421" s="795">
        <f t="shared" si="133"/>
        <v>44711.04166666323</v>
      </c>
      <c r="C1421" s="175" t="str">
        <f t="shared" si="134"/>
        <v>Winter</v>
      </c>
      <c r="D1421" s="175" t="str">
        <f t="shared" si="135"/>
        <v>Yes</v>
      </c>
      <c r="E1421" s="175">
        <f t="shared" si="136"/>
        <v>0</v>
      </c>
      <c r="F1421" s="797">
        <v>117468.08970119944</v>
      </c>
      <c r="G1421" s="798">
        <f t="shared" si="137"/>
        <v>0</v>
      </c>
    </row>
    <row r="1422" spans="1:7">
      <c r="A1422" s="175">
        <f t="shared" si="132"/>
        <v>5</v>
      </c>
      <c r="B1422" s="795">
        <f t="shared" si="133"/>
        <v>44711.083333329894</v>
      </c>
      <c r="C1422" s="175" t="str">
        <f t="shared" si="134"/>
        <v>Winter</v>
      </c>
      <c r="D1422" s="175" t="str">
        <f t="shared" si="135"/>
        <v>Yes</v>
      </c>
      <c r="E1422" s="175">
        <f t="shared" si="136"/>
        <v>0</v>
      </c>
      <c r="F1422" s="797">
        <v>114067.88107569066</v>
      </c>
      <c r="G1422" s="798">
        <f t="shared" si="137"/>
        <v>0</v>
      </c>
    </row>
    <row r="1423" spans="1:7">
      <c r="A1423" s="175">
        <f t="shared" si="132"/>
        <v>5</v>
      </c>
      <c r="B1423" s="795">
        <f t="shared" si="133"/>
        <v>44711.124999996558</v>
      </c>
      <c r="C1423" s="175" t="str">
        <f t="shared" si="134"/>
        <v>Winter</v>
      </c>
      <c r="D1423" s="175" t="str">
        <f t="shared" si="135"/>
        <v>Yes</v>
      </c>
      <c r="E1423" s="175">
        <f t="shared" si="136"/>
        <v>0</v>
      </c>
      <c r="F1423" s="797">
        <v>95494.391446765876</v>
      </c>
      <c r="G1423" s="798">
        <f t="shared" si="137"/>
        <v>0</v>
      </c>
    </row>
    <row r="1424" spans="1:7">
      <c r="A1424" s="175">
        <f t="shared" si="132"/>
        <v>5</v>
      </c>
      <c r="B1424" s="795">
        <f t="shared" si="133"/>
        <v>44711.166666663223</v>
      </c>
      <c r="C1424" s="175" t="str">
        <f t="shared" si="134"/>
        <v>Winter</v>
      </c>
      <c r="D1424" s="175" t="str">
        <f t="shared" si="135"/>
        <v>Yes</v>
      </c>
      <c r="E1424" s="175">
        <f t="shared" si="136"/>
        <v>0</v>
      </c>
      <c r="F1424" s="797">
        <v>88968.607306974955</v>
      </c>
      <c r="G1424" s="798">
        <f t="shared" si="137"/>
        <v>0</v>
      </c>
    </row>
    <row r="1425" spans="1:7">
      <c r="A1425" s="175">
        <f t="shared" si="132"/>
        <v>5</v>
      </c>
      <c r="B1425" s="795">
        <f t="shared" si="133"/>
        <v>44711.208333329887</v>
      </c>
      <c r="C1425" s="175" t="str">
        <f t="shared" si="134"/>
        <v>Winter</v>
      </c>
      <c r="D1425" s="175" t="str">
        <f t="shared" si="135"/>
        <v>Yes</v>
      </c>
      <c r="E1425" s="175">
        <f t="shared" si="136"/>
        <v>0</v>
      </c>
      <c r="F1425" s="797">
        <v>89700.518950173122</v>
      </c>
      <c r="G1425" s="798">
        <f t="shared" si="137"/>
        <v>0</v>
      </c>
    </row>
    <row r="1426" spans="1:7">
      <c r="A1426" s="175">
        <f t="shared" si="132"/>
        <v>5</v>
      </c>
      <c r="B1426" s="795">
        <f t="shared" si="133"/>
        <v>44711.249999996551</v>
      </c>
      <c r="C1426" s="175" t="str">
        <f t="shared" si="134"/>
        <v>Winter</v>
      </c>
      <c r="D1426" s="175" t="str">
        <f t="shared" si="135"/>
        <v>Yes</v>
      </c>
      <c r="E1426" s="175">
        <f t="shared" si="136"/>
        <v>0</v>
      </c>
      <c r="F1426" s="797">
        <v>84615.529945810398</v>
      </c>
      <c r="G1426" s="798">
        <f t="shared" si="137"/>
        <v>0</v>
      </c>
    </row>
    <row r="1427" spans="1:7">
      <c r="A1427" s="175">
        <f t="shared" si="132"/>
        <v>5</v>
      </c>
      <c r="B1427" s="795">
        <f t="shared" si="133"/>
        <v>44711.291666663215</v>
      </c>
      <c r="C1427" s="175" t="str">
        <f t="shared" si="134"/>
        <v>Winter</v>
      </c>
      <c r="D1427" s="175" t="str">
        <f t="shared" si="135"/>
        <v>Yes</v>
      </c>
      <c r="E1427" s="175">
        <f t="shared" si="136"/>
        <v>1</v>
      </c>
      <c r="F1427" s="797">
        <v>113463.76317902649</v>
      </c>
      <c r="G1427" s="798">
        <f t="shared" si="137"/>
        <v>113463.76317902649</v>
      </c>
    </row>
    <row r="1428" spans="1:7">
      <c r="A1428" s="175">
        <f t="shared" si="132"/>
        <v>5</v>
      </c>
      <c r="B1428" s="795">
        <f t="shared" si="133"/>
        <v>44711.33333332988</v>
      </c>
      <c r="C1428" s="175" t="str">
        <f t="shared" si="134"/>
        <v>Winter</v>
      </c>
      <c r="D1428" s="175" t="str">
        <f t="shared" si="135"/>
        <v>Yes</v>
      </c>
      <c r="E1428" s="175">
        <f t="shared" si="136"/>
        <v>1</v>
      </c>
      <c r="F1428" s="797">
        <v>133982.10286624535</v>
      </c>
      <c r="G1428" s="798">
        <f t="shared" si="137"/>
        <v>133982.10286624535</v>
      </c>
    </row>
    <row r="1429" spans="1:7">
      <c r="A1429" s="175">
        <f t="shared" si="132"/>
        <v>5</v>
      </c>
      <c r="B1429" s="795">
        <f t="shared" si="133"/>
        <v>44711.374999996544</v>
      </c>
      <c r="C1429" s="175" t="str">
        <f t="shared" si="134"/>
        <v>Winter</v>
      </c>
      <c r="D1429" s="175" t="str">
        <f t="shared" si="135"/>
        <v>Yes</v>
      </c>
      <c r="E1429" s="175">
        <f t="shared" si="136"/>
        <v>1</v>
      </c>
      <c r="F1429" s="797">
        <v>147817.12793230594</v>
      </c>
      <c r="G1429" s="798">
        <f t="shared" si="137"/>
        <v>147817.12793230594</v>
      </c>
    </row>
    <row r="1430" spans="1:7">
      <c r="A1430" s="175">
        <f t="shared" si="132"/>
        <v>5</v>
      </c>
      <c r="B1430" s="795">
        <f t="shared" si="133"/>
        <v>44711.416666663208</v>
      </c>
      <c r="C1430" s="175" t="str">
        <f t="shared" si="134"/>
        <v>Winter</v>
      </c>
      <c r="D1430" s="175" t="str">
        <f t="shared" si="135"/>
        <v>Yes</v>
      </c>
      <c r="E1430" s="175">
        <f t="shared" si="136"/>
        <v>1</v>
      </c>
      <c r="F1430" s="797">
        <v>197917.7433714275</v>
      </c>
      <c r="G1430" s="798">
        <f t="shared" si="137"/>
        <v>197917.7433714275</v>
      </c>
    </row>
    <row r="1431" spans="1:7">
      <c r="A1431" s="175">
        <f t="shared" si="132"/>
        <v>5</v>
      </c>
      <c r="B1431" s="795">
        <f t="shared" si="133"/>
        <v>44711.458333329872</v>
      </c>
      <c r="C1431" s="175" t="str">
        <f t="shared" si="134"/>
        <v>Winter</v>
      </c>
      <c r="D1431" s="175" t="str">
        <f t="shared" si="135"/>
        <v>Yes</v>
      </c>
      <c r="E1431" s="175">
        <f t="shared" si="136"/>
        <v>0</v>
      </c>
      <c r="F1431" s="797">
        <v>241868.461106918</v>
      </c>
      <c r="G1431" s="798">
        <f t="shared" si="137"/>
        <v>0</v>
      </c>
    </row>
    <row r="1432" spans="1:7">
      <c r="A1432" s="175">
        <f t="shared" si="132"/>
        <v>5</v>
      </c>
      <c r="B1432" s="795">
        <f t="shared" si="133"/>
        <v>44711.499999996537</v>
      </c>
      <c r="C1432" s="175" t="str">
        <f t="shared" si="134"/>
        <v>Winter</v>
      </c>
      <c r="D1432" s="175" t="str">
        <f t="shared" si="135"/>
        <v>Yes</v>
      </c>
      <c r="E1432" s="175">
        <f t="shared" si="136"/>
        <v>0</v>
      </c>
      <c r="F1432" s="797">
        <v>272526.57180585212</v>
      </c>
      <c r="G1432" s="798">
        <f t="shared" si="137"/>
        <v>0</v>
      </c>
    </row>
    <row r="1433" spans="1:7">
      <c r="A1433" s="175">
        <f t="shared" si="132"/>
        <v>5</v>
      </c>
      <c r="B1433" s="795">
        <f t="shared" si="133"/>
        <v>44711.541666663201</v>
      </c>
      <c r="C1433" s="175" t="str">
        <f t="shared" si="134"/>
        <v>Winter</v>
      </c>
      <c r="D1433" s="175" t="str">
        <f t="shared" si="135"/>
        <v>Yes</v>
      </c>
      <c r="E1433" s="175">
        <f t="shared" si="136"/>
        <v>0</v>
      </c>
      <c r="F1433" s="797">
        <v>307554.28517275595</v>
      </c>
      <c r="G1433" s="798">
        <f t="shared" si="137"/>
        <v>0</v>
      </c>
    </row>
    <row r="1434" spans="1:7">
      <c r="A1434" s="175">
        <f t="shared" si="132"/>
        <v>5</v>
      </c>
      <c r="B1434" s="795">
        <f t="shared" si="133"/>
        <v>44711.583333329865</v>
      </c>
      <c r="C1434" s="175" t="str">
        <f t="shared" si="134"/>
        <v>Winter</v>
      </c>
      <c r="D1434" s="175" t="str">
        <f t="shared" si="135"/>
        <v>Yes</v>
      </c>
      <c r="E1434" s="175">
        <f t="shared" si="136"/>
        <v>0</v>
      </c>
      <c r="F1434" s="797">
        <v>303665.01123126544</v>
      </c>
      <c r="G1434" s="798">
        <f t="shared" si="137"/>
        <v>0</v>
      </c>
    </row>
    <row r="1435" spans="1:7">
      <c r="A1435" s="175">
        <f t="shared" si="132"/>
        <v>5</v>
      </c>
      <c r="B1435" s="795">
        <f t="shared" si="133"/>
        <v>44711.624999996529</v>
      </c>
      <c r="C1435" s="175" t="str">
        <f t="shared" si="134"/>
        <v>Winter</v>
      </c>
      <c r="D1435" s="175" t="str">
        <f t="shared" si="135"/>
        <v>Yes</v>
      </c>
      <c r="E1435" s="175">
        <f t="shared" si="136"/>
        <v>0</v>
      </c>
      <c r="F1435" s="797">
        <v>314694.09945415554</v>
      </c>
      <c r="G1435" s="798">
        <f t="shared" si="137"/>
        <v>0</v>
      </c>
    </row>
    <row r="1436" spans="1:7">
      <c r="A1436" s="175">
        <f t="shared" si="132"/>
        <v>5</v>
      </c>
      <c r="B1436" s="795">
        <f t="shared" si="133"/>
        <v>44711.666666663194</v>
      </c>
      <c r="C1436" s="175" t="str">
        <f t="shared" si="134"/>
        <v>Winter</v>
      </c>
      <c r="D1436" s="175" t="str">
        <f t="shared" si="135"/>
        <v>Yes</v>
      </c>
      <c r="E1436" s="175">
        <f t="shared" si="136"/>
        <v>0</v>
      </c>
      <c r="F1436" s="797">
        <v>355254.06524259795</v>
      </c>
      <c r="G1436" s="798">
        <f t="shared" si="137"/>
        <v>0</v>
      </c>
    </row>
    <row r="1437" spans="1:7">
      <c r="A1437" s="175">
        <f t="shared" si="132"/>
        <v>5</v>
      </c>
      <c r="B1437" s="795">
        <f t="shared" si="133"/>
        <v>44711.708333329858</v>
      </c>
      <c r="C1437" s="175" t="str">
        <f t="shared" si="134"/>
        <v>Winter</v>
      </c>
      <c r="D1437" s="175" t="str">
        <f t="shared" si="135"/>
        <v>Yes</v>
      </c>
      <c r="E1437" s="175">
        <f t="shared" si="136"/>
        <v>0</v>
      </c>
      <c r="F1437" s="797">
        <v>333181.16371240804</v>
      </c>
      <c r="G1437" s="798">
        <f t="shared" si="137"/>
        <v>0</v>
      </c>
    </row>
    <row r="1438" spans="1:7">
      <c r="A1438" s="175">
        <f t="shared" si="132"/>
        <v>5</v>
      </c>
      <c r="B1438" s="795">
        <f t="shared" si="133"/>
        <v>44711.749999996522</v>
      </c>
      <c r="C1438" s="175" t="str">
        <f t="shared" si="134"/>
        <v>Winter</v>
      </c>
      <c r="D1438" s="175" t="str">
        <f t="shared" si="135"/>
        <v>Yes</v>
      </c>
      <c r="E1438" s="175">
        <f t="shared" si="136"/>
        <v>0</v>
      </c>
      <c r="F1438" s="797">
        <v>300594.99278445938</v>
      </c>
      <c r="G1438" s="798">
        <f t="shared" si="137"/>
        <v>0</v>
      </c>
    </row>
    <row r="1439" spans="1:7">
      <c r="A1439" s="175">
        <f t="shared" si="132"/>
        <v>5</v>
      </c>
      <c r="B1439" s="795">
        <f t="shared" si="133"/>
        <v>44711.791666663186</v>
      </c>
      <c r="C1439" s="175" t="str">
        <f t="shared" si="134"/>
        <v>Winter</v>
      </c>
      <c r="D1439" s="175" t="str">
        <f t="shared" si="135"/>
        <v>Yes</v>
      </c>
      <c r="E1439" s="175">
        <f t="shared" si="136"/>
        <v>0</v>
      </c>
      <c r="F1439" s="797">
        <v>290997.91167256929</v>
      </c>
      <c r="G1439" s="798">
        <f t="shared" si="137"/>
        <v>0</v>
      </c>
    </row>
    <row r="1440" spans="1:7">
      <c r="A1440" s="175">
        <f t="shared" si="132"/>
        <v>5</v>
      </c>
      <c r="B1440" s="795">
        <f t="shared" si="133"/>
        <v>44711.833333329851</v>
      </c>
      <c r="C1440" s="175" t="str">
        <f t="shared" si="134"/>
        <v>Winter</v>
      </c>
      <c r="D1440" s="175" t="str">
        <f t="shared" si="135"/>
        <v>Yes</v>
      </c>
      <c r="E1440" s="175">
        <f t="shared" si="136"/>
        <v>0</v>
      </c>
      <c r="F1440" s="797">
        <v>271630.36966249568</v>
      </c>
      <c r="G1440" s="798">
        <f t="shared" si="137"/>
        <v>0</v>
      </c>
    </row>
    <row r="1441" spans="1:7">
      <c r="A1441" s="175">
        <f t="shared" si="132"/>
        <v>5</v>
      </c>
      <c r="B1441" s="795">
        <f t="shared" si="133"/>
        <v>44711.874999996515</v>
      </c>
      <c r="C1441" s="175" t="str">
        <f t="shared" si="134"/>
        <v>Winter</v>
      </c>
      <c r="D1441" s="175" t="str">
        <f t="shared" si="135"/>
        <v>Yes</v>
      </c>
      <c r="E1441" s="175">
        <f t="shared" si="136"/>
        <v>0</v>
      </c>
      <c r="F1441" s="797">
        <v>265516.37353692146</v>
      </c>
      <c r="G1441" s="798">
        <f t="shared" si="137"/>
        <v>0</v>
      </c>
    </row>
    <row r="1442" spans="1:7">
      <c r="A1442" s="175">
        <f t="shared" si="132"/>
        <v>5</v>
      </c>
      <c r="B1442" s="795">
        <f t="shared" si="133"/>
        <v>44711.916666663179</v>
      </c>
      <c r="C1442" s="175" t="str">
        <f t="shared" si="134"/>
        <v>Winter</v>
      </c>
      <c r="D1442" s="175" t="str">
        <f t="shared" si="135"/>
        <v>Yes</v>
      </c>
      <c r="E1442" s="175">
        <f t="shared" si="136"/>
        <v>0</v>
      </c>
      <c r="F1442" s="797">
        <v>226430.9441950896</v>
      </c>
      <c r="G1442" s="798">
        <f t="shared" si="137"/>
        <v>0</v>
      </c>
    </row>
    <row r="1443" spans="1:7">
      <c r="A1443" s="175">
        <f t="shared" si="132"/>
        <v>5</v>
      </c>
      <c r="B1443" s="795">
        <f t="shared" si="133"/>
        <v>44711.958333329843</v>
      </c>
      <c r="C1443" s="175" t="str">
        <f t="shared" si="134"/>
        <v>Winter</v>
      </c>
      <c r="D1443" s="175" t="str">
        <f t="shared" si="135"/>
        <v>Yes</v>
      </c>
      <c r="E1443" s="175">
        <f t="shared" si="136"/>
        <v>0</v>
      </c>
      <c r="F1443" s="797">
        <v>182413.99297114139</v>
      </c>
      <c r="G1443" s="798">
        <f t="shared" si="137"/>
        <v>0</v>
      </c>
    </row>
    <row r="1444" spans="1:7">
      <c r="A1444" s="175">
        <f t="shared" si="132"/>
        <v>5</v>
      </c>
      <c r="B1444" s="795">
        <f t="shared" si="133"/>
        <v>44711.999999996508</v>
      </c>
      <c r="C1444" s="175" t="str">
        <f t="shared" si="134"/>
        <v>Winter</v>
      </c>
      <c r="D1444" s="175" t="str">
        <f t="shared" si="135"/>
        <v>Yes</v>
      </c>
      <c r="E1444" s="175">
        <f t="shared" si="136"/>
        <v>0</v>
      </c>
      <c r="F1444" s="797">
        <v>155199.36236582423</v>
      </c>
      <c r="G1444" s="798">
        <f t="shared" si="137"/>
        <v>0</v>
      </c>
    </row>
    <row r="1445" spans="1:7">
      <c r="A1445" s="175">
        <f t="shared" si="132"/>
        <v>5</v>
      </c>
      <c r="B1445" s="795">
        <f t="shared" si="133"/>
        <v>44712.041666663172</v>
      </c>
      <c r="C1445" s="175" t="str">
        <f t="shared" si="134"/>
        <v>Winter</v>
      </c>
      <c r="D1445" s="175" t="str">
        <f t="shared" si="135"/>
        <v>Yes</v>
      </c>
      <c r="E1445" s="175">
        <f t="shared" si="136"/>
        <v>0</v>
      </c>
      <c r="F1445" s="797">
        <v>132425.00601622771</v>
      </c>
      <c r="G1445" s="798">
        <f t="shared" si="137"/>
        <v>0</v>
      </c>
    </row>
    <row r="1446" spans="1:7">
      <c r="A1446" s="175">
        <f t="shared" si="132"/>
        <v>5</v>
      </c>
      <c r="B1446" s="795">
        <f t="shared" si="133"/>
        <v>44712.083333329836</v>
      </c>
      <c r="C1446" s="175" t="str">
        <f t="shared" si="134"/>
        <v>Winter</v>
      </c>
      <c r="D1446" s="175" t="str">
        <f t="shared" si="135"/>
        <v>Yes</v>
      </c>
      <c r="E1446" s="175">
        <f t="shared" si="136"/>
        <v>0</v>
      </c>
      <c r="F1446" s="797">
        <v>132662.51780687654</v>
      </c>
      <c r="G1446" s="798">
        <f t="shared" si="137"/>
        <v>0</v>
      </c>
    </row>
    <row r="1447" spans="1:7">
      <c r="A1447" s="175">
        <f t="shared" si="132"/>
        <v>5</v>
      </c>
      <c r="B1447" s="795">
        <f t="shared" si="133"/>
        <v>44712.1249999965</v>
      </c>
      <c r="C1447" s="175" t="str">
        <f t="shared" si="134"/>
        <v>Winter</v>
      </c>
      <c r="D1447" s="175" t="str">
        <f t="shared" si="135"/>
        <v>Yes</v>
      </c>
      <c r="E1447" s="175">
        <f t="shared" si="136"/>
        <v>0</v>
      </c>
      <c r="F1447" s="797">
        <v>114083.93612031903</v>
      </c>
      <c r="G1447" s="798">
        <f t="shared" si="137"/>
        <v>0</v>
      </c>
    </row>
    <row r="1448" spans="1:7">
      <c r="A1448" s="175">
        <f t="shared" si="132"/>
        <v>5</v>
      </c>
      <c r="B1448" s="795">
        <f t="shared" si="133"/>
        <v>44712.166666663165</v>
      </c>
      <c r="C1448" s="175" t="str">
        <f t="shared" si="134"/>
        <v>Winter</v>
      </c>
      <c r="D1448" s="175" t="str">
        <f t="shared" si="135"/>
        <v>Yes</v>
      </c>
      <c r="E1448" s="175">
        <f t="shared" si="136"/>
        <v>0</v>
      </c>
      <c r="F1448" s="797">
        <v>109387.2146734886</v>
      </c>
      <c r="G1448" s="798">
        <f t="shared" si="137"/>
        <v>0</v>
      </c>
    </row>
    <row r="1449" spans="1:7">
      <c r="A1449" s="175">
        <f t="shared" si="132"/>
        <v>5</v>
      </c>
      <c r="B1449" s="795">
        <f t="shared" si="133"/>
        <v>44712.208333329829</v>
      </c>
      <c r="C1449" s="175" t="str">
        <f t="shared" si="134"/>
        <v>Winter</v>
      </c>
      <c r="D1449" s="175" t="str">
        <f t="shared" si="135"/>
        <v>Yes</v>
      </c>
      <c r="E1449" s="175">
        <f t="shared" si="136"/>
        <v>0</v>
      </c>
      <c r="F1449" s="797">
        <v>110932.6137518594</v>
      </c>
      <c r="G1449" s="798">
        <f t="shared" si="137"/>
        <v>0</v>
      </c>
    </row>
    <row r="1450" spans="1:7">
      <c r="A1450" s="175">
        <f t="shared" si="132"/>
        <v>5</v>
      </c>
      <c r="B1450" s="795">
        <f t="shared" si="133"/>
        <v>44712.249999996493</v>
      </c>
      <c r="C1450" s="175" t="str">
        <f t="shared" si="134"/>
        <v>Winter</v>
      </c>
      <c r="D1450" s="175" t="str">
        <f t="shared" si="135"/>
        <v>Yes</v>
      </c>
      <c r="E1450" s="175">
        <f t="shared" si="136"/>
        <v>0</v>
      </c>
      <c r="F1450" s="797">
        <v>122866.69214253413</v>
      </c>
      <c r="G1450" s="798">
        <f t="shared" si="137"/>
        <v>0</v>
      </c>
    </row>
    <row r="1451" spans="1:7">
      <c r="A1451" s="175">
        <f t="shared" si="132"/>
        <v>5</v>
      </c>
      <c r="B1451" s="795">
        <f t="shared" si="133"/>
        <v>44712.291666663157</v>
      </c>
      <c r="C1451" s="175" t="str">
        <f t="shared" si="134"/>
        <v>Winter</v>
      </c>
      <c r="D1451" s="175" t="str">
        <f t="shared" si="135"/>
        <v>Yes</v>
      </c>
      <c r="E1451" s="175">
        <f t="shared" si="136"/>
        <v>1</v>
      </c>
      <c r="F1451" s="797">
        <v>119769.25888039234</v>
      </c>
      <c r="G1451" s="798">
        <f t="shared" si="137"/>
        <v>119769.25888039234</v>
      </c>
    </row>
    <row r="1452" spans="1:7">
      <c r="A1452" s="175">
        <f t="shared" si="132"/>
        <v>5</v>
      </c>
      <c r="B1452" s="795">
        <f t="shared" si="133"/>
        <v>44712.333333329821</v>
      </c>
      <c r="C1452" s="175" t="str">
        <f t="shared" si="134"/>
        <v>Winter</v>
      </c>
      <c r="D1452" s="175" t="str">
        <f t="shared" si="135"/>
        <v>Yes</v>
      </c>
      <c r="E1452" s="175">
        <f t="shared" si="136"/>
        <v>1</v>
      </c>
      <c r="F1452" s="797">
        <v>152727.53210354727</v>
      </c>
      <c r="G1452" s="798">
        <f t="shared" si="137"/>
        <v>152727.53210354727</v>
      </c>
    </row>
    <row r="1453" spans="1:7">
      <c r="A1453" s="175">
        <f t="shared" si="132"/>
        <v>5</v>
      </c>
      <c r="B1453" s="795">
        <f t="shared" si="133"/>
        <v>44712.374999996486</v>
      </c>
      <c r="C1453" s="175" t="str">
        <f t="shared" si="134"/>
        <v>Winter</v>
      </c>
      <c r="D1453" s="175" t="str">
        <f t="shared" si="135"/>
        <v>Yes</v>
      </c>
      <c r="E1453" s="175">
        <f t="shared" si="136"/>
        <v>1</v>
      </c>
      <c r="F1453" s="797">
        <v>175444.14907525372</v>
      </c>
      <c r="G1453" s="798">
        <f t="shared" si="137"/>
        <v>175444.14907525372</v>
      </c>
    </row>
    <row r="1454" spans="1:7">
      <c r="A1454" s="175">
        <f t="shared" si="132"/>
        <v>5</v>
      </c>
      <c r="B1454" s="795">
        <f t="shared" si="133"/>
        <v>44712.41666666315</v>
      </c>
      <c r="C1454" s="175" t="str">
        <f t="shared" si="134"/>
        <v>Winter</v>
      </c>
      <c r="D1454" s="175" t="str">
        <f t="shared" si="135"/>
        <v>Yes</v>
      </c>
      <c r="E1454" s="175">
        <f t="shared" si="136"/>
        <v>1</v>
      </c>
      <c r="F1454" s="797">
        <v>201020.7683447648</v>
      </c>
      <c r="G1454" s="798">
        <f t="shared" si="137"/>
        <v>201020.7683447648</v>
      </c>
    </row>
    <row r="1455" spans="1:7">
      <c r="A1455" s="175">
        <f t="shared" si="132"/>
        <v>5</v>
      </c>
      <c r="B1455" s="795">
        <f t="shared" si="133"/>
        <v>44712.458333329814</v>
      </c>
      <c r="C1455" s="175" t="str">
        <f t="shared" si="134"/>
        <v>Winter</v>
      </c>
      <c r="D1455" s="175" t="str">
        <f t="shared" si="135"/>
        <v>Yes</v>
      </c>
      <c r="E1455" s="175">
        <f t="shared" si="136"/>
        <v>0</v>
      </c>
      <c r="F1455" s="797">
        <v>243931.22205818765</v>
      </c>
      <c r="G1455" s="798">
        <f t="shared" si="137"/>
        <v>0</v>
      </c>
    </row>
    <row r="1456" spans="1:7">
      <c r="A1456" s="175">
        <f t="shared" si="132"/>
        <v>5</v>
      </c>
      <c r="B1456" s="795">
        <f t="shared" si="133"/>
        <v>44712.499999996478</v>
      </c>
      <c r="C1456" s="175" t="str">
        <f t="shared" si="134"/>
        <v>Winter</v>
      </c>
      <c r="D1456" s="175" t="str">
        <f t="shared" si="135"/>
        <v>Yes</v>
      </c>
      <c r="E1456" s="175">
        <f t="shared" si="136"/>
        <v>0</v>
      </c>
      <c r="F1456" s="797">
        <v>264373.22496799496</v>
      </c>
      <c r="G1456" s="798">
        <f t="shared" si="137"/>
        <v>0</v>
      </c>
    </row>
    <row r="1457" spans="1:7">
      <c r="A1457" s="175">
        <f t="shared" si="132"/>
        <v>5</v>
      </c>
      <c r="B1457" s="795">
        <f t="shared" si="133"/>
        <v>44712.541666663143</v>
      </c>
      <c r="C1457" s="175" t="str">
        <f t="shared" si="134"/>
        <v>Winter</v>
      </c>
      <c r="D1457" s="175" t="str">
        <f t="shared" si="135"/>
        <v>Yes</v>
      </c>
      <c r="E1457" s="175">
        <f t="shared" si="136"/>
        <v>0</v>
      </c>
      <c r="F1457" s="797">
        <v>300439.3066125664</v>
      </c>
      <c r="G1457" s="798">
        <f t="shared" si="137"/>
        <v>0</v>
      </c>
    </row>
    <row r="1458" spans="1:7">
      <c r="A1458" s="175">
        <f t="shared" si="132"/>
        <v>5</v>
      </c>
      <c r="B1458" s="795">
        <f t="shared" si="133"/>
        <v>44712.583333329807</v>
      </c>
      <c r="C1458" s="175" t="str">
        <f t="shared" si="134"/>
        <v>Winter</v>
      </c>
      <c r="D1458" s="175" t="str">
        <f t="shared" si="135"/>
        <v>Yes</v>
      </c>
      <c r="E1458" s="175">
        <f t="shared" si="136"/>
        <v>0</v>
      </c>
      <c r="F1458" s="797">
        <v>329827.31265054247</v>
      </c>
      <c r="G1458" s="798">
        <f t="shared" si="137"/>
        <v>0</v>
      </c>
    </row>
    <row r="1459" spans="1:7">
      <c r="A1459" s="175">
        <f t="shared" si="132"/>
        <v>5</v>
      </c>
      <c r="B1459" s="795">
        <f t="shared" si="133"/>
        <v>44712.624999996471</v>
      </c>
      <c r="C1459" s="175" t="str">
        <f t="shared" si="134"/>
        <v>Winter</v>
      </c>
      <c r="D1459" s="175" t="str">
        <f t="shared" si="135"/>
        <v>Yes</v>
      </c>
      <c r="E1459" s="175">
        <f t="shared" si="136"/>
        <v>0</v>
      </c>
      <c r="F1459" s="797">
        <v>351635.66231492005</v>
      </c>
      <c r="G1459" s="798">
        <f t="shared" si="137"/>
        <v>0</v>
      </c>
    </row>
    <row r="1460" spans="1:7">
      <c r="A1460" s="175">
        <f t="shared" si="132"/>
        <v>5</v>
      </c>
      <c r="B1460" s="795">
        <f t="shared" si="133"/>
        <v>44712.666666663135</v>
      </c>
      <c r="C1460" s="175" t="str">
        <f t="shared" si="134"/>
        <v>Winter</v>
      </c>
      <c r="D1460" s="175" t="str">
        <f t="shared" si="135"/>
        <v>Yes</v>
      </c>
      <c r="E1460" s="175">
        <f t="shared" si="136"/>
        <v>0</v>
      </c>
      <c r="F1460" s="797">
        <v>370471.89623941534</v>
      </c>
      <c r="G1460" s="798">
        <f t="shared" si="137"/>
        <v>0</v>
      </c>
    </row>
    <row r="1461" spans="1:7">
      <c r="A1461" s="175">
        <f t="shared" si="132"/>
        <v>5</v>
      </c>
      <c r="B1461" s="795">
        <f t="shared" si="133"/>
        <v>44712.7083333298</v>
      </c>
      <c r="C1461" s="175" t="str">
        <f t="shared" si="134"/>
        <v>Winter</v>
      </c>
      <c r="D1461" s="175" t="str">
        <f t="shared" si="135"/>
        <v>Yes</v>
      </c>
      <c r="E1461" s="175">
        <f t="shared" si="136"/>
        <v>0</v>
      </c>
      <c r="F1461" s="797">
        <v>374922.98652520136</v>
      </c>
      <c r="G1461" s="798">
        <f t="shared" si="137"/>
        <v>0</v>
      </c>
    </row>
    <row r="1462" spans="1:7">
      <c r="A1462" s="175">
        <f t="shared" si="132"/>
        <v>5</v>
      </c>
      <c r="B1462" s="795">
        <f t="shared" si="133"/>
        <v>44712.749999996464</v>
      </c>
      <c r="C1462" s="175" t="str">
        <f t="shared" si="134"/>
        <v>Winter</v>
      </c>
      <c r="D1462" s="175" t="str">
        <f t="shared" si="135"/>
        <v>Yes</v>
      </c>
      <c r="E1462" s="175">
        <f t="shared" si="136"/>
        <v>0</v>
      </c>
      <c r="F1462" s="797">
        <v>373840.88386509521</v>
      </c>
      <c r="G1462" s="798">
        <f t="shared" si="137"/>
        <v>0</v>
      </c>
    </row>
    <row r="1463" spans="1:7">
      <c r="A1463" s="175">
        <f t="shared" si="132"/>
        <v>5</v>
      </c>
      <c r="B1463" s="795">
        <f t="shared" si="133"/>
        <v>44712.791666663128</v>
      </c>
      <c r="C1463" s="175" t="str">
        <f t="shared" si="134"/>
        <v>Winter</v>
      </c>
      <c r="D1463" s="175" t="str">
        <f t="shared" si="135"/>
        <v>Yes</v>
      </c>
      <c r="E1463" s="175">
        <f t="shared" si="136"/>
        <v>0</v>
      </c>
      <c r="F1463" s="797">
        <v>323272.6808653461</v>
      </c>
      <c r="G1463" s="798">
        <f t="shared" si="137"/>
        <v>0</v>
      </c>
    </row>
    <row r="1464" spans="1:7">
      <c r="A1464" s="175">
        <f t="shared" si="132"/>
        <v>5</v>
      </c>
      <c r="B1464" s="795">
        <f t="shared" si="133"/>
        <v>44712.833333329792</v>
      </c>
      <c r="C1464" s="175" t="str">
        <f t="shared" si="134"/>
        <v>Winter</v>
      </c>
      <c r="D1464" s="175" t="str">
        <f t="shared" si="135"/>
        <v>Yes</v>
      </c>
      <c r="E1464" s="175">
        <f t="shared" si="136"/>
        <v>0</v>
      </c>
      <c r="F1464" s="797">
        <v>309253.54815708473</v>
      </c>
      <c r="G1464" s="798">
        <f t="shared" si="137"/>
        <v>0</v>
      </c>
    </row>
    <row r="1465" spans="1:7">
      <c r="A1465" s="175">
        <f t="shared" si="132"/>
        <v>5</v>
      </c>
      <c r="B1465" s="795">
        <f t="shared" si="133"/>
        <v>44712.874999996457</v>
      </c>
      <c r="C1465" s="175" t="str">
        <f t="shared" si="134"/>
        <v>Winter</v>
      </c>
      <c r="D1465" s="175" t="str">
        <f t="shared" si="135"/>
        <v>Yes</v>
      </c>
      <c r="E1465" s="175">
        <f t="shared" si="136"/>
        <v>0</v>
      </c>
      <c r="F1465" s="797">
        <v>284733.40225904644</v>
      </c>
      <c r="G1465" s="798">
        <f t="shared" si="137"/>
        <v>0</v>
      </c>
    </row>
    <row r="1466" spans="1:7">
      <c r="A1466" s="175">
        <f t="shared" si="132"/>
        <v>5</v>
      </c>
      <c r="B1466" s="795">
        <f t="shared" si="133"/>
        <v>44712.916666663121</v>
      </c>
      <c r="C1466" s="175" t="str">
        <f t="shared" si="134"/>
        <v>Winter</v>
      </c>
      <c r="D1466" s="175" t="str">
        <f t="shared" si="135"/>
        <v>Yes</v>
      </c>
      <c r="E1466" s="175">
        <f t="shared" si="136"/>
        <v>0</v>
      </c>
      <c r="F1466" s="797">
        <v>275505.88843531604</v>
      </c>
      <c r="G1466" s="798">
        <f t="shared" si="137"/>
        <v>0</v>
      </c>
    </row>
    <row r="1467" spans="1:7">
      <c r="A1467" s="175">
        <f t="shared" si="132"/>
        <v>5</v>
      </c>
      <c r="B1467" s="795">
        <f t="shared" si="133"/>
        <v>44712.958333329785</v>
      </c>
      <c r="C1467" s="175" t="str">
        <f t="shared" si="134"/>
        <v>Winter</v>
      </c>
      <c r="D1467" s="175" t="str">
        <f t="shared" si="135"/>
        <v>Yes</v>
      </c>
      <c r="E1467" s="175">
        <f t="shared" si="136"/>
        <v>0</v>
      </c>
      <c r="F1467" s="797">
        <v>202530.22175799965</v>
      </c>
      <c r="G1467" s="798">
        <f t="shared" si="137"/>
        <v>0</v>
      </c>
    </row>
    <row r="1468" spans="1:7">
      <c r="A1468" s="175">
        <f t="shared" si="132"/>
        <v>6</v>
      </c>
      <c r="B1468" s="795">
        <f t="shared" si="133"/>
        <v>44712.999999996449</v>
      </c>
      <c r="C1468" s="175" t="str">
        <f t="shared" si="134"/>
        <v>Summer</v>
      </c>
      <c r="D1468" s="175" t="str">
        <f t="shared" si="135"/>
        <v>Yes</v>
      </c>
      <c r="E1468" s="175">
        <f t="shared" si="136"/>
        <v>0</v>
      </c>
      <c r="F1468" s="797">
        <v>156078.48231398474</v>
      </c>
      <c r="G1468" s="798">
        <f t="shared" si="137"/>
        <v>0</v>
      </c>
    </row>
    <row r="1469" spans="1:7">
      <c r="A1469" s="175">
        <f t="shared" si="132"/>
        <v>6</v>
      </c>
      <c r="B1469" s="795">
        <f t="shared" si="133"/>
        <v>44713.041666663114</v>
      </c>
      <c r="C1469" s="175" t="str">
        <f t="shared" si="134"/>
        <v>Summer</v>
      </c>
      <c r="D1469" s="175" t="str">
        <f t="shared" si="135"/>
        <v>Yes</v>
      </c>
      <c r="E1469" s="175">
        <f t="shared" si="136"/>
        <v>0</v>
      </c>
      <c r="F1469" s="797">
        <v>136232.55320215895</v>
      </c>
      <c r="G1469" s="798">
        <f t="shared" si="137"/>
        <v>0</v>
      </c>
    </row>
    <row r="1470" spans="1:7">
      <c r="A1470" s="175">
        <f t="shared" si="132"/>
        <v>6</v>
      </c>
      <c r="B1470" s="795">
        <f t="shared" si="133"/>
        <v>44713.083333329778</v>
      </c>
      <c r="C1470" s="175" t="str">
        <f t="shared" si="134"/>
        <v>Summer</v>
      </c>
      <c r="D1470" s="175" t="str">
        <f t="shared" si="135"/>
        <v>Yes</v>
      </c>
      <c r="E1470" s="175">
        <f t="shared" si="136"/>
        <v>0</v>
      </c>
      <c r="F1470" s="797">
        <v>117659.7323395284</v>
      </c>
      <c r="G1470" s="798">
        <f t="shared" si="137"/>
        <v>0</v>
      </c>
    </row>
    <row r="1471" spans="1:7">
      <c r="A1471" s="175">
        <f t="shared" si="132"/>
        <v>6</v>
      </c>
      <c r="B1471" s="795">
        <f t="shared" si="133"/>
        <v>44713.124999996442</v>
      </c>
      <c r="C1471" s="175" t="str">
        <f t="shared" si="134"/>
        <v>Summer</v>
      </c>
      <c r="D1471" s="175" t="str">
        <f t="shared" si="135"/>
        <v>Yes</v>
      </c>
      <c r="E1471" s="175">
        <f t="shared" si="136"/>
        <v>0</v>
      </c>
      <c r="F1471" s="797">
        <v>103677.75518071462</v>
      </c>
      <c r="G1471" s="798">
        <f t="shared" si="137"/>
        <v>0</v>
      </c>
    </row>
    <row r="1472" spans="1:7">
      <c r="A1472" s="175">
        <f t="shared" si="132"/>
        <v>6</v>
      </c>
      <c r="B1472" s="795">
        <f t="shared" si="133"/>
        <v>44713.166666663106</v>
      </c>
      <c r="C1472" s="175" t="str">
        <f t="shared" si="134"/>
        <v>Summer</v>
      </c>
      <c r="D1472" s="175" t="str">
        <f t="shared" si="135"/>
        <v>Yes</v>
      </c>
      <c r="E1472" s="175">
        <f t="shared" si="136"/>
        <v>0</v>
      </c>
      <c r="F1472" s="797">
        <v>96327.072958947581</v>
      </c>
      <c r="G1472" s="798">
        <f t="shared" si="137"/>
        <v>0</v>
      </c>
    </row>
    <row r="1473" spans="1:7">
      <c r="A1473" s="175">
        <f t="shared" si="132"/>
        <v>6</v>
      </c>
      <c r="B1473" s="795">
        <f t="shared" si="133"/>
        <v>44713.208333329771</v>
      </c>
      <c r="C1473" s="175" t="str">
        <f t="shared" si="134"/>
        <v>Summer</v>
      </c>
      <c r="D1473" s="175" t="str">
        <f t="shared" si="135"/>
        <v>Yes</v>
      </c>
      <c r="E1473" s="175">
        <f t="shared" si="136"/>
        <v>0</v>
      </c>
      <c r="F1473" s="797">
        <v>107510.38476994897</v>
      </c>
      <c r="G1473" s="798">
        <f t="shared" si="137"/>
        <v>0</v>
      </c>
    </row>
    <row r="1474" spans="1:7">
      <c r="A1474" s="175">
        <f t="shared" si="132"/>
        <v>6</v>
      </c>
      <c r="B1474" s="795">
        <f t="shared" si="133"/>
        <v>44713.249999996435</v>
      </c>
      <c r="C1474" s="175" t="str">
        <f t="shared" si="134"/>
        <v>Summer</v>
      </c>
      <c r="D1474" s="175" t="str">
        <f t="shared" si="135"/>
        <v>Yes</v>
      </c>
      <c r="E1474" s="175">
        <f t="shared" si="136"/>
        <v>0</v>
      </c>
      <c r="F1474" s="797">
        <v>111539.60877118311</v>
      </c>
      <c r="G1474" s="798">
        <f t="shared" si="137"/>
        <v>0</v>
      </c>
    </row>
    <row r="1475" spans="1:7">
      <c r="A1475" s="175">
        <f t="shared" si="132"/>
        <v>6</v>
      </c>
      <c r="B1475" s="795">
        <f t="shared" si="133"/>
        <v>44713.291666663099</v>
      </c>
      <c r="C1475" s="175" t="str">
        <f t="shared" si="134"/>
        <v>Summer</v>
      </c>
      <c r="D1475" s="175" t="str">
        <f t="shared" si="135"/>
        <v>Yes</v>
      </c>
      <c r="E1475" s="175">
        <f t="shared" si="136"/>
        <v>0</v>
      </c>
      <c r="F1475" s="797">
        <v>128337.28535974477</v>
      </c>
      <c r="G1475" s="798">
        <f t="shared" si="137"/>
        <v>0</v>
      </c>
    </row>
    <row r="1476" spans="1:7">
      <c r="A1476" s="175">
        <f t="shared" ref="A1476:A1539" si="138">MONTH(B1476)</f>
        <v>6</v>
      </c>
      <c r="B1476" s="795">
        <f t="shared" si="133"/>
        <v>44713.333333329763</v>
      </c>
      <c r="C1476" s="175" t="str">
        <f t="shared" si="134"/>
        <v>Summer</v>
      </c>
      <c r="D1476" s="175" t="str">
        <f t="shared" si="135"/>
        <v>Yes</v>
      </c>
      <c r="E1476" s="175">
        <f t="shared" si="136"/>
        <v>0</v>
      </c>
      <c r="F1476" s="797">
        <v>161639.46586556319</v>
      </c>
      <c r="G1476" s="798">
        <f t="shared" si="137"/>
        <v>0</v>
      </c>
    </row>
    <row r="1477" spans="1:7">
      <c r="A1477" s="175">
        <f t="shared" si="138"/>
        <v>6</v>
      </c>
      <c r="B1477" s="795">
        <f t="shared" ref="B1477:B1540" si="139">+B1476+1/24</f>
        <v>44713.374999996428</v>
      </c>
      <c r="C1477" s="175" t="str">
        <f t="shared" ref="C1477:C1540" si="140">IF(A1477&gt;5,IF(A1477&lt;10,"Summer","Winter"),"Winter")</f>
        <v>Summer</v>
      </c>
      <c r="D1477" s="175" t="str">
        <f t="shared" ref="D1477:D1540" si="141">IF(WEEKDAY(B1477,2)&lt;6,"Yes","No")</f>
        <v>Yes</v>
      </c>
      <c r="E1477" s="175">
        <f t="shared" ref="E1477:E1540" si="142">IF(D1477="No",0,IF(C1477="Winter",IF(HOUR(B1477)&gt;6,IF(HOUR(B1477)&lt;11,1,0),0),IF(HOUR(B1477)&gt;15,IF(HOUR(B1477)&lt;21,1,0),0)))</f>
        <v>0</v>
      </c>
      <c r="F1477" s="797">
        <v>178989.95053165455</v>
      </c>
      <c r="G1477" s="798">
        <f t="shared" ref="G1477:G1540" si="143">E1477*F1477</f>
        <v>0</v>
      </c>
    </row>
    <row r="1478" spans="1:7">
      <c r="A1478" s="175">
        <f t="shared" si="138"/>
        <v>6</v>
      </c>
      <c r="B1478" s="795">
        <f t="shared" si="139"/>
        <v>44713.416666663092</v>
      </c>
      <c r="C1478" s="175" t="str">
        <f t="shared" si="140"/>
        <v>Summer</v>
      </c>
      <c r="D1478" s="175" t="str">
        <f t="shared" si="141"/>
        <v>Yes</v>
      </c>
      <c r="E1478" s="175">
        <f t="shared" si="142"/>
        <v>0</v>
      </c>
      <c r="F1478" s="797">
        <v>195967.48527155345</v>
      </c>
      <c r="G1478" s="798">
        <f t="shared" si="143"/>
        <v>0</v>
      </c>
    </row>
    <row r="1479" spans="1:7">
      <c r="A1479" s="175">
        <f t="shared" si="138"/>
        <v>6</v>
      </c>
      <c r="B1479" s="795">
        <f t="shared" si="139"/>
        <v>44713.458333329756</v>
      </c>
      <c r="C1479" s="175" t="str">
        <f t="shared" si="140"/>
        <v>Summer</v>
      </c>
      <c r="D1479" s="175" t="str">
        <f t="shared" si="141"/>
        <v>Yes</v>
      </c>
      <c r="E1479" s="175">
        <f t="shared" si="142"/>
        <v>0</v>
      </c>
      <c r="F1479" s="797">
        <v>215249.50922624578</v>
      </c>
      <c r="G1479" s="798">
        <f t="shared" si="143"/>
        <v>0</v>
      </c>
    </row>
    <row r="1480" spans="1:7">
      <c r="A1480" s="175">
        <f t="shared" si="138"/>
        <v>6</v>
      </c>
      <c r="B1480" s="795">
        <f t="shared" si="139"/>
        <v>44713.49999999642</v>
      </c>
      <c r="C1480" s="175" t="str">
        <f t="shared" si="140"/>
        <v>Summer</v>
      </c>
      <c r="D1480" s="175" t="str">
        <f t="shared" si="141"/>
        <v>Yes</v>
      </c>
      <c r="E1480" s="175">
        <f t="shared" si="142"/>
        <v>0</v>
      </c>
      <c r="F1480" s="797">
        <v>246321.65583549888</v>
      </c>
      <c r="G1480" s="798">
        <f t="shared" si="143"/>
        <v>0</v>
      </c>
    </row>
    <row r="1481" spans="1:7">
      <c r="A1481" s="175">
        <f t="shared" si="138"/>
        <v>6</v>
      </c>
      <c r="B1481" s="795">
        <f t="shared" si="139"/>
        <v>44713.541666663084</v>
      </c>
      <c r="C1481" s="175" t="str">
        <f t="shared" si="140"/>
        <v>Summer</v>
      </c>
      <c r="D1481" s="175" t="str">
        <f t="shared" si="141"/>
        <v>Yes</v>
      </c>
      <c r="E1481" s="175">
        <f t="shared" si="142"/>
        <v>0</v>
      </c>
      <c r="F1481" s="797">
        <v>272486.57543346961</v>
      </c>
      <c r="G1481" s="798">
        <f t="shared" si="143"/>
        <v>0</v>
      </c>
    </row>
    <row r="1482" spans="1:7">
      <c r="A1482" s="175">
        <f t="shared" si="138"/>
        <v>6</v>
      </c>
      <c r="B1482" s="795">
        <f t="shared" si="139"/>
        <v>44713.583333329749</v>
      </c>
      <c r="C1482" s="175" t="str">
        <f t="shared" si="140"/>
        <v>Summer</v>
      </c>
      <c r="D1482" s="175" t="str">
        <f t="shared" si="141"/>
        <v>Yes</v>
      </c>
      <c r="E1482" s="175">
        <f t="shared" si="142"/>
        <v>0</v>
      </c>
      <c r="F1482" s="797">
        <v>285794.60247480875</v>
      </c>
      <c r="G1482" s="798">
        <f t="shared" si="143"/>
        <v>0</v>
      </c>
    </row>
    <row r="1483" spans="1:7">
      <c r="A1483" s="175">
        <f t="shared" si="138"/>
        <v>6</v>
      </c>
      <c r="B1483" s="795">
        <f t="shared" si="139"/>
        <v>44713.624999996413</v>
      </c>
      <c r="C1483" s="175" t="str">
        <f t="shared" si="140"/>
        <v>Summer</v>
      </c>
      <c r="D1483" s="175" t="str">
        <f t="shared" si="141"/>
        <v>Yes</v>
      </c>
      <c r="E1483" s="175">
        <f t="shared" si="142"/>
        <v>0</v>
      </c>
      <c r="F1483" s="797">
        <v>314684.84569494938</v>
      </c>
      <c r="G1483" s="798">
        <f t="shared" si="143"/>
        <v>0</v>
      </c>
    </row>
    <row r="1484" spans="1:7">
      <c r="A1484" s="175">
        <f t="shared" si="138"/>
        <v>6</v>
      </c>
      <c r="B1484" s="795">
        <f t="shared" si="139"/>
        <v>44713.666666663077</v>
      </c>
      <c r="C1484" s="175" t="str">
        <f t="shared" si="140"/>
        <v>Summer</v>
      </c>
      <c r="D1484" s="175" t="str">
        <f t="shared" si="141"/>
        <v>Yes</v>
      </c>
      <c r="E1484" s="175">
        <f t="shared" si="142"/>
        <v>1</v>
      </c>
      <c r="F1484" s="797">
        <v>319066.52174954902</v>
      </c>
      <c r="G1484" s="798">
        <f t="shared" si="143"/>
        <v>319066.52174954902</v>
      </c>
    </row>
    <row r="1485" spans="1:7">
      <c r="A1485" s="175">
        <f t="shared" si="138"/>
        <v>6</v>
      </c>
      <c r="B1485" s="795">
        <f t="shared" si="139"/>
        <v>44713.708333329741</v>
      </c>
      <c r="C1485" s="175" t="str">
        <f t="shared" si="140"/>
        <v>Summer</v>
      </c>
      <c r="D1485" s="175" t="str">
        <f t="shared" si="141"/>
        <v>Yes</v>
      </c>
      <c r="E1485" s="175">
        <f t="shared" si="142"/>
        <v>1</v>
      </c>
      <c r="F1485" s="797">
        <v>328268.34446498164</v>
      </c>
      <c r="G1485" s="798">
        <f t="shared" si="143"/>
        <v>328268.34446498164</v>
      </c>
    </row>
    <row r="1486" spans="1:7">
      <c r="A1486" s="175">
        <f t="shared" si="138"/>
        <v>6</v>
      </c>
      <c r="B1486" s="795">
        <f t="shared" si="139"/>
        <v>44713.749999996406</v>
      </c>
      <c r="C1486" s="175" t="str">
        <f t="shared" si="140"/>
        <v>Summer</v>
      </c>
      <c r="D1486" s="175" t="str">
        <f t="shared" si="141"/>
        <v>Yes</v>
      </c>
      <c r="E1486" s="175">
        <f t="shared" si="142"/>
        <v>1</v>
      </c>
      <c r="F1486" s="797">
        <v>321290.1848606242</v>
      </c>
      <c r="G1486" s="798">
        <f t="shared" si="143"/>
        <v>321290.1848606242</v>
      </c>
    </row>
    <row r="1487" spans="1:7">
      <c r="A1487" s="175">
        <f t="shared" si="138"/>
        <v>6</v>
      </c>
      <c r="B1487" s="795">
        <f t="shared" si="139"/>
        <v>44713.79166666307</v>
      </c>
      <c r="C1487" s="175" t="str">
        <f t="shared" si="140"/>
        <v>Summer</v>
      </c>
      <c r="D1487" s="175" t="str">
        <f t="shared" si="141"/>
        <v>Yes</v>
      </c>
      <c r="E1487" s="175">
        <f t="shared" si="142"/>
        <v>1</v>
      </c>
      <c r="F1487" s="797">
        <v>296381.06103176682</v>
      </c>
      <c r="G1487" s="798">
        <f t="shared" si="143"/>
        <v>296381.06103176682</v>
      </c>
    </row>
    <row r="1488" spans="1:7">
      <c r="A1488" s="175">
        <f t="shared" si="138"/>
        <v>6</v>
      </c>
      <c r="B1488" s="795">
        <f t="shared" si="139"/>
        <v>44713.833333329734</v>
      </c>
      <c r="C1488" s="175" t="str">
        <f t="shared" si="140"/>
        <v>Summer</v>
      </c>
      <c r="D1488" s="175" t="str">
        <f t="shared" si="141"/>
        <v>Yes</v>
      </c>
      <c r="E1488" s="175">
        <f t="shared" si="142"/>
        <v>1</v>
      </c>
      <c r="F1488" s="797">
        <v>271068.37642936193</v>
      </c>
      <c r="G1488" s="798">
        <f t="shared" si="143"/>
        <v>271068.37642936193</v>
      </c>
    </row>
    <row r="1489" spans="1:7">
      <c r="A1489" s="175">
        <f t="shared" si="138"/>
        <v>6</v>
      </c>
      <c r="B1489" s="795">
        <f t="shared" si="139"/>
        <v>44713.874999996398</v>
      </c>
      <c r="C1489" s="175" t="str">
        <f t="shared" si="140"/>
        <v>Summer</v>
      </c>
      <c r="D1489" s="175" t="str">
        <f t="shared" si="141"/>
        <v>Yes</v>
      </c>
      <c r="E1489" s="175">
        <f t="shared" si="142"/>
        <v>0</v>
      </c>
      <c r="F1489" s="797">
        <v>249801.24420319739</v>
      </c>
      <c r="G1489" s="798">
        <f t="shared" si="143"/>
        <v>0</v>
      </c>
    </row>
    <row r="1490" spans="1:7">
      <c r="A1490" s="175">
        <f t="shared" si="138"/>
        <v>6</v>
      </c>
      <c r="B1490" s="795">
        <f t="shared" si="139"/>
        <v>44713.916666663063</v>
      </c>
      <c r="C1490" s="175" t="str">
        <f t="shared" si="140"/>
        <v>Summer</v>
      </c>
      <c r="D1490" s="175" t="str">
        <f t="shared" si="141"/>
        <v>Yes</v>
      </c>
      <c r="E1490" s="175">
        <f t="shared" si="142"/>
        <v>0</v>
      </c>
      <c r="F1490" s="797">
        <v>232443.62477530708</v>
      </c>
      <c r="G1490" s="798">
        <f t="shared" si="143"/>
        <v>0</v>
      </c>
    </row>
    <row r="1491" spans="1:7">
      <c r="A1491" s="175">
        <f t="shared" si="138"/>
        <v>6</v>
      </c>
      <c r="B1491" s="795">
        <f t="shared" si="139"/>
        <v>44713.958333329727</v>
      </c>
      <c r="C1491" s="175" t="str">
        <f t="shared" si="140"/>
        <v>Summer</v>
      </c>
      <c r="D1491" s="175" t="str">
        <f t="shared" si="141"/>
        <v>Yes</v>
      </c>
      <c r="E1491" s="175">
        <f t="shared" si="142"/>
        <v>0</v>
      </c>
      <c r="F1491" s="797">
        <v>184724.91350161794</v>
      </c>
      <c r="G1491" s="798">
        <f t="shared" si="143"/>
        <v>0</v>
      </c>
    </row>
    <row r="1492" spans="1:7">
      <c r="A1492" s="175">
        <f t="shared" si="138"/>
        <v>6</v>
      </c>
      <c r="B1492" s="795">
        <f t="shared" si="139"/>
        <v>44713.999999996391</v>
      </c>
      <c r="C1492" s="175" t="str">
        <f t="shared" si="140"/>
        <v>Summer</v>
      </c>
      <c r="D1492" s="175" t="str">
        <f t="shared" si="141"/>
        <v>Yes</v>
      </c>
      <c r="E1492" s="175">
        <f t="shared" si="142"/>
        <v>0</v>
      </c>
      <c r="F1492" s="797">
        <v>171142.24345164944</v>
      </c>
      <c r="G1492" s="798">
        <f t="shared" si="143"/>
        <v>0</v>
      </c>
    </row>
    <row r="1493" spans="1:7">
      <c r="A1493" s="175">
        <f t="shared" si="138"/>
        <v>6</v>
      </c>
      <c r="B1493" s="795">
        <f t="shared" si="139"/>
        <v>44714.041666663055</v>
      </c>
      <c r="C1493" s="175" t="str">
        <f t="shared" si="140"/>
        <v>Summer</v>
      </c>
      <c r="D1493" s="175" t="str">
        <f t="shared" si="141"/>
        <v>Yes</v>
      </c>
      <c r="E1493" s="175">
        <f t="shared" si="142"/>
        <v>0</v>
      </c>
      <c r="F1493" s="797">
        <v>151350.90627402364</v>
      </c>
      <c r="G1493" s="798">
        <f t="shared" si="143"/>
        <v>0</v>
      </c>
    </row>
    <row r="1494" spans="1:7">
      <c r="A1494" s="175">
        <f t="shared" si="138"/>
        <v>6</v>
      </c>
      <c r="B1494" s="795">
        <f t="shared" si="139"/>
        <v>44714.08333332972</v>
      </c>
      <c r="C1494" s="175" t="str">
        <f t="shared" si="140"/>
        <v>Summer</v>
      </c>
      <c r="D1494" s="175" t="str">
        <f t="shared" si="141"/>
        <v>Yes</v>
      </c>
      <c r="E1494" s="175">
        <f t="shared" si="142"/>
        <v>0</v>
      </c>
      <c r="F1494" s="797">
        <v>122743.0494156081</v>
      </c>
      <c r="G1494" s="798">
        <f t="shared" si="143"/>
        <v>0</v>
      </c>
    </row>
    <row r="1495" spans="1:7">
      <c r="A1495" s="175">
        <f t="shared" si="138"/>
        <v>6</v>
      </c>
      <c r="B1495" s="795">
        <f t="shared" si="139"/>
        <v>44714.124999996384</v>
      </c>
      <c r="C1495" s="175" t="str">
        <f t="shared" si="140"/>
        <v>Summer</v>
      </c>
      <c r="D1495" s="175" t="str">
        <f t="shared" si="141"/>
        <v>Yes</v>
      </c>
      <c r="E1495" s="175">
        <f t="shared" si="142"/>
        <v>0</v>
      </c>
      <c r="F1495" s="797">
        <v>118284.78149886591</v>
      </c>
      <c r="G1495" s="798">
        <f t="shared" si="143"/>
        <v>0</v>
      </c>
    </row>
    <row r="1496" spans="1:7">
      <c r="A1496" s="175">
        <f t="shared" si="138"/>
        <v>6</v>
      </c>
      <c r="B1496" s="795">
        <f t="shared" si="139"/>
        <v>44714.166666663048</v>
      </c>
      <c r="C1496" s="175" t="str">
        <f t="shared" si="140"/>
        <v>Summer</v>
      </c>
      <c r="D1496" s="175" t="str">
        <f t="shared" si="141"/>
        <v>Yes</v>
      </c>
      <c r="E1496" s="175">
        <f t="shared" si="142"/>
        <v>0</v>
      </c>
      <c r="F1496" s="797">
        <v>105093.40328087602</v>
      </c>
      <c r="G1496" s="798">
        <f t="shared" si="143"/>
        <v>0</v>
      </c>
    </row>
    <row r="1497" spans="1:7">
      <c r="A1497" s="175">
        <f t="shared" si="138"/>
        <v>6</v>
      </c>
      <c r="B1497" s="795">
        <f t="shared" si="139"/>
        <v>44714.208333329712</v>
      </c>
      <c r="C1497" s="175" t="str">
        <f t="shared" si="140"/>
        <v>Summer</v>
      </c>
      <c r="D1497" s="175" t="str">
        <f t="shared" si="141"/>
        <v>Yes</v>
      </c>
      <c r="E1497" s="175">
        <f t="shared" si="142"/>
        <v>0</v>
      </c>
      <c r="F1497" s="797">
        <v>108875.89530625309</v>
      </c>
      <c r="G1497" s="798">
        <f t="shared" si="143"/>
        <v>0</v>
      </c>
    </row>
    <row r="1498" spans="1:7">
      <c r="A1498" s="175">
        <f t="shared" si="138"/>
        <v>6</v>
      </c>
      <c r="B1498" s="795">
        <f t="shared" si="139"/>
        <v>44714.249999996377</v>
      </c>
      <c r="C1498" s="175" t="str">
        <f t="shared" si="140"/>
        <v>Summer</v>
      </c>
      <c r="D1498" s="175" t="str">
        <f t="shared" si="141"/>
        <v>Yes</v>
      </c>
      <c r="E1498" s="175">
        <f t="shared" si="142"/>
        <v>0</v>
      </c>
      <c r="F1498" s="797">
        <v>106817.7625535378</v>
      </c>
      <c r="G1498" s="798">
        <f t="shared" si="143"/>
        <v>0</v>
      </c>
    </row>
    <row r="1499" spans="1:7">
      <c r="A1499" s="175">
        <f t="shared" si="138"/>
        <v>6</v>
      </c>
      <c r="B1499" s="795">
        <f t="shared" si="139"/>
        <v>44714.291666663041</v>
      </c>
      <c r="C1499" s="175" t="str">
        <f t="shared" si="140"/>
        <v>Summer</v>
      </c>
      <c r="D1499" s="175" t="str">
        <f t="shared" si="141"/>
        <v>Yes</v>
      </c>
      <c r="E1499" s="175">
        <f t="shared" si="142"/>
        <v>0</v>
      </c>
      <c r="F1499" s="797">
        <v>111735.98952879146</v>
      </c>
      <c r="G1499" s="798">
        <f t="shared" si="143"/>
        <v>0</v>
      </c>
    </row>
    <row r="1500" spans="1:7">
      <c r="A1500" s="175">
        <f t="shared" si="138"/>
        <v>6</v>
      </c>
      <c r="B1500" s="795">
        <f t="shared" si="139"/>
        <v>44714.333333329705</v>
      </c>
      <c r="C1500" s="175" t="str">
        <f t="shared" si="140"/>
        <v>Summer</v>
      </c>
      <c r="D1500" s="175" t="str">
        <f t="shared" si="141"/>
        <v>Yes</v>
      </c>
      <c r="E1500" s="175">
        <f t="shared" si="142"/>
        <v>0</v>
      </c>
      <c r="F1500" s="797">
        <v>132879.34464418335</v>
      </c>
      <c r="G1500" s="798">
        <f t="shared" si="143"/>
        <v>0</v>
      </c>
    </row>
    <row r="1501" spans="1:7">
      <c r="A1501" s="175">
        <f t="shared" si="138"/>
        <v>6</v>
      </c>
      <c r="B1501" s="795">
        <f t="shared" si="139"/>
        <v>44714.374999996369</v>
      </c>
      <c r="C1501" s="175" t="str">
        <f t="shared" si="140"/>
        <v>Summer</v>
      </c>
      <c r="D1501" s="175" t="str">
        <f t="shared" si="141"/>
        <v>Yes</v>
      </c>
      <c r="E1501" s="175">
        <f t="shared" si="142"/>
        <v>0</v>
      </c>
      <c r="F1501" s="797">
        <v>142348.28714391656</v>
      </c>
      <c r="G1501" s="798">
        <f t="shared" si="143"/>
        <v>0</v>
      </c>
    </row>
    <row r="1502" spans="1:7">
      <c r="A1502" s="175">
        <f t="shared" si="138"/>
        <v>6</v>
      </c>
      <c r="B1502" s="795">
        <f t="shared" si="139"/>
        <v>44714.416666663034</v>
      </c>
      <c r="C1502" s="175" t="str">
        <f t="shared" si="140"/>
        <v>Summer</v>
      </c>
      <c r="D1502" s="175" t="str">
        <f t="shared" si="141"/>
        <v>Yes</v>
      </c>
      <c r="E1502" s="175">
        <f t="shared" si="142"/>
        <v>0</v>
      </c>
      <c r="F1502" s="797">
        <v>169019.34752082668</v>
      </c>
      <c r="G1502" s="798">
        <f t="shared" si="143"/>
        <v>0</v>
      </c>
    </row>
    <row r="1503" spans="1:7">
      <c r="A1503" s="175">
        <f t="shared" si="138"/>
        <v>6</v>
      </c>
      <c r="B1503" s="795">
        <f t="shared" si="139"/>
        <v>44714.458333329698</v>
      </c>
      <c r="C1503" s="175" t="str">
        <f t="shared" si="140"/>
        <v>Summer</v>
      </c>
      <c r="D1503" s="175" t="str">
        <f t="shared" si="141"/>
        <v>Yes</v>
      </c>
      <c r="E1503" s="175">
        <f t="shared" si="142"/>
        <v>0</v>
      </c>
      <c r="F1503" s="797">
        <v>172321.2790248573</v>
      </c>
      <c r="G1503" s="798">
        <f t="shared" si="143"/>
        <v>0</v>
      </c>
    </row>
    <row r="1504" spans="1:7">
      <c r="A1504" s="175">
        <f t="shared" si="138"/>
        <v>6</v>
      </c>
      <c r="B1504" s="795">
        <f t="shared" si="139"/>
        <v>44714.499999996362</v>
      </c>
      <c r="C1504" s="175" t="str">
        <f t="shared" si="140"/>
        <v>Summer</v>
      </c>
      <c r="D1504" s="175" t="str">
        <f t="shared" si="141"/>
        <v>Yes</v>
      </c>
      <c r="E1504" s="175">
        <f t="shared" si="142"/>
        <v>0</v>
      </c>
      <c r="F1504" s="797">
        <v>191522.76174835331</v>
      </c>
      <c r="G1504" s="798">
        <f t="shared" si="143"/>
        <v>0</v>
      </c>
    </row>
    <row r="1505" spans="1:7">
      <c r="A1505" s="175">
        <f t="shared" si="138"/>
        <v>6</v>
      </c>
      <c r="B1505" s="795">
        <f t="shared" si="139"/>
        <v>44714.541666663026</v>
      </c>
      <c r="C1505" s="175" t="str">
        <f t="shared" si="140"/>
        <v>Summer</v>
      </c>
      <c r="D1505" s="175" t="str">
        <f t="shared" si="141"/>
        <v>Yes</v>
      </c>
      <c r="E1505" s="175">
        <f t="shared" si="142"/>
        <v>0</v>
      </c>
      <c r="F1505" s="797">
        <v>206241.86598075216</v>
      </c>
      <c r="G1505" s="798">
        <f t="shared" si="143"/>
        <v>0</v>
      </c>
    </row>
    <row r="1506" spans="1:7">
      <c r="A1506" s="175">
        <f t="shared" si="138"/>
        <v>6</v>
      </c>
      <c r="B1506" s="795">
        <f t="shared" si="139"/>
        <v>44714.583333329691</v>
      </c>
      <c r="C1506" s="175" t="str">
        <f t="shared" si="140"/>
        <v>Summer</v>
      </c>
      <c r="D1506" s="175" t="str">
        <f t="shared" si="141"/>
        <v>Yes</v>
      </c>
      <c r="E1506" s="175">
        <f t="shared" si="142"/>
        <v>0</v>
      </c>
      <c r="F1506" s="797">
        <v>224135.05869859623</v>
      </c>
      <c r="G1506" s="798">
        <f t="shared" si="143"/>
        <v>0</v>
      </c>
    </row>
    <row r="1507" spans="1:7">
      <c r="A1507" s="175">
        <f t="shared" si="138"/>
        <v>6</v>
      </c>
      <c r="B1507" s="795">
        <f t="shared" si="139"/>
        <v>44714.624999996355</v>
      </c>
      <c r="C1507" s="175" t="str">
        <f t="shared" si="140"/>
        <v>Summer</v>
      </c>
      <c r="D1507" s="175" t="str">
        <f t="shared" si="141"/>
        <v>Yes</v>
      </c>
      <c r="E1507" s="175">
        <f t="shared" si="142"/>
        <v>0</v>
      </c>
      <c r="F1507" s="797">
        <v>255745.9121955442</v>
      </c>
      <c r="G1507" s="798">
        <f t="shared" si="143"/>
        <v>0</v>
      </c>
    </row>
    <row r="1508" spans="1:7">
      <c r="A1508" s="175">
        <f t="shared" si="138"/>
        <v>6</v>
      </c>
      <c r="B1508" s="795">
        <f t="shared" si="139"/>
        <v>44714.666666663019</v>
      </c>
      <c r="C1508" s="175" t="str">
        <f t="shared" si="140"/>
        <v>Summer</v>
      </c>
      <c r="D1508" s="175" t="str">
        <f t="shared" si="141"/>
        <v>Yes</v>
      </c>
      <c r="E1508" s="175">
        <f t="shared" si="142"/>
        <v>1</v>
      </c>
      <c r="F1508" s="797">
        <v>255500.32618415027</v>
      </c>
      <c r="G1508" s="798">
        <f t="shared" si="143"/>
        <v>255500.32618415027</v>
      </c>
    </row>
    <row r="1509" spans="1:7">
      <c r="A1509" s="175">
        <f t="shared" si="138"/>
        <v>6</v>
      </c>
      <c r="B1509" s="795">
        <f t="shared" si="139"/>
        <v>44714.708333329683</v>
      </c>
      <c r="C1509" s="175" t="str">
        <f t="shared" si="140"/>
        <v>Summer</v>
      </c>
      <c r="D1509" s="175" t="str">
        <f t="shared" si="141"/>
        <v>Yes</v>
      </c>
      <c r="E1509" s="175">
        <f t="shared" si="142"/>
        <v>1</v>
      </c>
      <c r="F1509" s="797">
        <v>246813.52709084051</v>
      </c>
      <c r="G1509" s="798">
        <f t="shared" si="143"/>
        <v>246813.52709084051</v>
      </c>
    </row>
    <row r="1510" spans="1:7">
      <c r="A1510" s="175">
        <f t="shared" si="138"/>
        <v>6</v>
      </c>
      <c r="B1510" s="795">
        <f t="shared" si="139"/>
        <v>44714.749999996347</v>
      </c>
      <c r="C1510" s="175" t="str">
        <f t="shared" si="140"/>
        <v>Summer</v>
      </c>
      <c r="D1510" s="175" t="str">
        <f t="shared" si="141"/>
        <v>Yes</v>
      </c>
      <c r="E1510" s="175">
        <f t="shared" si="142"/>
        <v>1</v>
      </c>
      <c r="F1510" s="797">
        <v>226827.38890322784</v>
      </c>
      <c r="G1510" s="798">
        <f t="shared" si="143"/>
        <v>226827.38890322784</v>
      </c>
    </row>
    <row r="1511" spans="1:7">
      <c r="A1511" s="175">
        <f t="shared" si="138"/>
        <v>6</v>
      </c>
      <c r="B1511" s="795">
        <f t="shared" si="139"/>
        <v>44714.791666663012</v>
      </c>
      <c r="C1511" s="175" t="str">
        <f t="shared" si="140"/>
        <v>Summer</v>
      </c>
      <c r="D1511" s="175" t="str">
        <f t="shared" si="141"/>
        <v>Yes</v>
      </c>
      <c r="E1511" s="175">
        <f t="shared" si="142"/>
        <v>1</v>
      </c>
      <c r="F1511" s="797">
        <v>220647.28672026817</v>
      </c>
      <c r="G1511" s="798">
        <f t="shared" si="143"/>
        <v>220647.28672026817</v>
      </c>
    </row>
    <row r="1512" spans="1:7">
      <c r="A1512" s="175">
        <f t="shared" si="138"/>
        <v>6</v>
      </c>
      <c r="B1512" s="795">
        <f t="shared" si="139"/>
        <v>44714.833333329676</v>
      </c>
      <c r="C1512" s="175" t="str">
        <f t="shared" si="140"/>
        <v>Summer</v>
      </c>
      <c r="D1512" s="175" t="str">
        <f t="shared" si="141"/>
        <v>Yes</v>
      </c>
      <c r="E1512" s="175">
        <f t="shared" si="142"/>
        <v>1</v>
      </c>
      <c r="F1512" s="797">
        <v>225669.53748664976</v>
      </c>
      <c r="G1512" s="798">
        <f t="shared" si="143"/>
        <v>225669.53748664976</v>
      </c>
    </row>
    <row r="1513" spans="1:7">
      <c r="A1513" s="175">
        <f t="shared" si="138"/>
        <v>6</v>
      </c>
      <c r="B1513" s="795">
        <f t="shared" si="139"/>
        <v>44714.87499999634</v>
      </c>
      <c r="C1513" s="175" t="str">
        <f t="shared" si="140"/>
        <v>Summer</v>
      </c>
      <c r="D1513" s="175" t="str">
        <f t="shared" si="141"/>
        <v>Yes</v>
      </c>
      <c r="E1513" s="175">
        <f t="shared" si="142"/>
        <v>0</v>
      </c>
      <c r="F1513" s="797">
        <v>212299.9909293277</v>
      </c>
      <c r="G1513" s="798">
        <f t="shared" si="143"/>
        <v>0</v>
      </c>
    </row>
    <row r="1514" spans="1:7">
      <c r="A1514" s="175">
        <f t="shared" si="138"/>
        <v>6</v>
      </c>
      <c r="B1514" s="795">
        <f t="shared" si="139"/>
        <v>44714.916666663004</v>
      </c>
      <c r="C1514" s="175" t="str">
        <f t="shared" si="140"/>
        <v>Summer</v>
      </c>
      <c r="D1514" s="175" t="str">
        <f t="shared" si="141"/>
        <v>Yes</v>
      </c>
      <c r="E1514" s="175">
        <f t="shared" si="142"/>
        <v>0</v>
      </c>
      <c r="F1514" s="797">
        <v>192202.11796936888</v>
      </c>
      <c r="G1514" s="798">
        <f t="shared" si="143"/>
        <v>0</v>
      </c>
    </row>
    <row r="1515" spans="1:7">
      <c r="A1515" s="175">
        <f t="shared" si="138"/>
        <v>6</v>
      </c>
      <c r="B1515" s="795">
        <f t="shared" si="139"/>
        <v>44714.958333329669</v>
      </c>
      <c r="C1515" s="175" t="str">
        <f t="shared" si="140"/>
        <v>Summer</v>
      </c>
      <c r="D1515" s="175" t="str">
        <f t="shared" si="141"/>
        <v>Yes</v>
      </c>
      <c r="E1515" s="175">
        <f t="shared" si="142"/>
        <v>0</v>
      </c>
      <c r="F1515" s="797">
        <v>148535.2521649042</v>
      </c>
      <c r="G1515" s="798">
        <f t="shared" si="143"/>
        <v>0</v>
      </c>
    </row>
    <row r="1516" spans="1:7">
      <c r="A1516" s="175">
        <f t="shared" si="138"/>
        <v>6</v>
      </c>
      <c r="B1516" s="795">
        <f t="shared" si="139"/>
        <v>44714.999999996333</v>
      </c>
      <c r="C1516" s="175" t="str">
        <f t="shared" si="140"/>
        <v>Summer</v>
      </c>
      <c r="D1516" s="175" t="str">
        <f t="shared" si="141"/>
        <v>Yes</v>
      </c>
      <c r="E1516" s="175">
        <f t="shared" si="142"/>
        <v>0</v>
      </c>
      <c r="F1516" s="797">
        <v>133261.25510606525</v>
      </c>
      <c r="G1516" s="798">
        <f t="shared" si="143"/>
        <v>0</v>
      </c>
    </row>
    <row r="1517" spans="1:7">
      <c r="A1517" s="175">
        <f t="shared" si="138"/>
        <v>6</v>
      </c>
      <c r="B1517" s="795">
        <f t="shared" si="139"/>
        <v>44715.041666662997</v>
      </c>
      <c r="C1517" s="175" t="str">
        <f t="shared" si="140"/>
        <v>Summer</v>
      </c>
      <c r="D1517" s="175" t="str">
        <f t="shared" si="141"/>
        <v>Yes</v>
      </c>
      <c r="E1517" s="175">
        <f t="shared" si="142"/>
        <v>0</v>
      </c>
      <c r="F1517" s="797">
        <v>113503.66237353551</v>
      </c>
      <c r="G1517" s="798">
        <f t="shared" si="143"/>
        <v>0</v>
      </c>
    </row>
    <row r="1518" spans="1:7">
      <c r="A1518" s="175">
        <f t="shared" si="138"/>
        <v>6</v>
      </c>
      <c r="B1518" s="795">
        <f t="shared" si="139"/>
        <v>44715.083333329661</v>
      </c>
      <c r="C1518" s="175" t="str">
        <f t="shared" si="140"/>
        <v>Summer</v>
      </c>
      <c r="D1518" s="175" t="str">
        <f t="shared" si="141"/>
        <v>Yes</v>
      </c>
      <c r="E1518" s="175">
        <f t="shared" si="142"/>
        <v>0</v>
      </c>
      <c r="F1518" s="797">
        <v>88887.678844105583</v>
      </c>
      <c r="G1518" s="798">
        <f t="shared" si="143"/>
        <v>0</v>
      </c>
    </row>
    <row r="1519" spans="1:7">
      <c r="A1519" s="175">
        <f t="shared" si="138"/>
        <v>6</v>
      </c>
      <c r="B1519" s="795">
        <f t="shared" si="139"/>
        <v>44715.124999996326</v>
      </c>
      <c r="C1519" s="175" t="str">
        <f t="shared" si="140"/>
        <v>Summer</v>
      </c>
      <c r="D1519" s="175" t="str">
        <f t="shared" si="141"/>
        <v>Yes</v>
      </c>
      <c r="E1519" s="175">
        <f t="shared" si="142"/>
        <v>0</v>
      </c>
      <c r="F1519" s="797">
        <v>86724.214476411697</v>
      </c>
      <c r="G1519" s="798">
        <f t="shared" si="143"/>
        <v>0</v>
      </c>
    </row>
    <row r="1520" spans="1:7">
      <c r="A1520" s="175">
        <f t="shared" si="138"/>
        <v>6</v>
      </c>
      <c r="B1520" s="795">
        <f t="shared" si="139"/>
        <v>44715.16666666299</v>
      </c>
      <c r="C1520" s="175" t="str">
        <f t="shared" si="140"/>
        <v>Summer</v>
      </c>
      <c r="D1520" s="175" t="str">
        <f t="shared" si="141"/>
        <v>Yes</v>
      </c>
      <c r="E1520" s="175">
        <f t="shared" si="142"/>
        <v>0</v>
      </c>
      <c r="F1520" s="797">
        <v>80157.598550590978</v>
      </c>
      <c r="G1520" s="798">
        <f t="shared" si="143"/>
        <v>0</v>
      </c>
    </row>
    <row r="1521" spans="1:7">
      <c r="A1521" s="175">
        <f t="shared" si="138"/>
        <v>6</v>
      </c>
      <c r="B1521" s="795">
        <f t="shared" si="139"/>
        <v>44715.208333329654</v>
      </c>
      <c r="C1521" s="175" t="str">
        <f t="shared" si="140"/>
        <v>Summer</v>
      </c>
      <c r="D1521" s="175" t="str">
        <f t="shared" si="141"/>
        <v>Yes</v>
      </c>
      <c r="E1521" s="175">
        <f t="shared" si="142"/>
        <v>0</v>
      </c>
      <c r="F1521" s="797">
        <v>90474.069174902848</v>
      </c>
      <c r="G1521" s="798">
        <f t="shared" si="143"/>
        <v>0</v>
      </c>
    </row>
    <row r="1522" spans="1:7">
      <c r="A1522" s="175">
        <f t="shared" si="138"/>
        <v>6</v>
      </c>
      <c r="B1522" s="795">
        <f t="shared" si="139"/>
        <v>44715.249999996318</v>
      </c>
      <c r="C1522" s="175" t="str">
        <f t="shared" si="140"/>
        <v>Summer</v>
      </c>
      <c r="D1522" s="175" t="str">
        <f t="shared" si="141"/>
        <v>Yes</v>
      </c>
      <c r="E1522" s="175">
        <f t="shared" si="142"/>
        <v>0</v>
      </c>
      <c r="F1522" s="797">
        <v>100052.92714746727</v>
      </c>
      <c r="G1522" s="798">
        <f t="shared" si="143"/>
        <v>0</v>
      </c>
    </row>
    <row r="1523" spans="1:7">
      <c r="A1523" s="175">
        <f t="shared" si="138"/>
        <v>6</v>
      </c>
      <c r="B1523" s="795">
        <f t="shared" si="139"/>
        <v>44715.291666662983</v>
      </c>
      <c r="C1523" s="175" t="str">
        <f t="shared" si="140"/>
        <v>Summer</v>
      </c>
      <c r="D1523" s="175" t="str">
        <f t="shared" si="141"/>
        <v>Yes</v>
      </c>
      <c r="E1523" s="175">
        <f t="shared" si="142"/>
        <v>0</v>
      </c>
      <c r="F1523" s="797">
        <v>112775.98141380213</v>
      </c>
      <c r="G1523" s="798">
        <f t="shared" si="143"/>
        <v>0</v>
      </c>
    </row>
    <row r="1524" spans="1:7">
      <c r="A1524" s="175">
        <f t="shared" si="138"/>
        <v>6</v>
      </c>
      <c r="B1524" s="795">
        <f t="shared" si="139"/>
        <v>44715.333333329647</v>
      </c>
      <c r="C1524" s="175" t="str">
        <f t="shared" si="140"/>
        <v>Summer</v>
      </c>
      <c r="D1524" s="175" t="str">
        <f t="shared" si="141"/>
        <v>Yes</v>
      </c>
      <c r="E1524" s="175">
        <f t="shared" si="142"/>
        <v>0</v>
      </c>
      <c r="F1524" s="797">
        <v>98485.144171851527</v>
      </c>
      <c r="G1524" s="798">
        <f t="shared" si="143"/>
        <v>0</v>
      </c>
    </row>
    <row r="1525" spans="1:7">
      <c r="A1525" s="175">
        <f t="shared" si="138"/>
        <v>6</v>
      </c>
      <c r="B1525" s="795">
        <f t="shared" si="139"/>
        <v>44715.374999996311</v>
      </c>
      <c r="C1525" s="175" t="str">
        <f t="shared" si="140"/>
        <v>Summer</v>
      </c>
      <c r="D1525" s="175" t="str">
        <f t="shared" si="141"/>
        <v>Yes</v>
      </c>
      <c r="E1525" s="175">
        <f t="shared" si="142"/>
        <v>0</v>
      </c>
      <c r="F1525" s="797">
        <v>126825.44098843262</v>
      </c>
      <c r="G1525" s="798">
        <f t="shared" si="143"/>
        <v>0</v>
      </c>
    </row>
    <row r="1526" spans="1:7">
      <c r="A1526" s="175">
        <f t="shared" si="138"/>
        <v>6</v>
      </c>
      <c r="B1526" s="795">
        <f t="shared" si="139"/>
        <v>44715.416666662975</v>
      </c>
      <c r="C1526" s="175" t="str">
        <f t="shared" si="140"/>
        <v>Summer</v>
      </c>
      <c r="D1526" s="175" t="str">
        <f t="shared" si="141"/>
        <v>Yes</v>
      </c>
      <c r="E1526" s="175">
        <f t="shared" si="142"/>
        <v>0</v>
      </c>
      <c r="F1526" s="797">
        <v>148437.43729987895</v>
      </c>
      <c r="G1526" s="798">
        <f t="shared" si="143"/>
        <v>0</v>
      </c>
    </row>
    <row r="1527" spans="1:7">
      <c r="A1527" s="175">
        <f t="shared" si="138"/>
        <v>6</v>
      </c>
      <c r="B1527" s="795">
        <f t="shared" si="139"/>
        <v>44715.45833332964</v>
      </c>
      <c r="C1527" s="175" t="str">
        <f t="shared" si="140"/>
        <v>Summer</v>
      </c>
      <c r="D1527" s="175" t="str">
        <f t="shared" si="141"/>
        <v>Yes</v>
      </c>
      <c r="E1527" s="175">
        <f t="shared" si="142"/>
        <v>0</v>
      </c>
      <c r="F1527" s="797">
        <v>144178.80027724514</v>
      </c>
      <c r="G1527" s="798">
        <f t="shared" si="143"/>
        <v>0</v>
      </c>
    </row>
    <row r="1528" spans="1:7">
      <c r="A1528" s="175">
        <f t="shared" si="138"/>
        <v>6</v>
      </c>
      <c r="B1528" s="795">
        <f t="shared" si="139"/>
        <v>44715.499999996304</v>
      </c>
      <c r="C1528" s="175" t="str">
        <f t="shared" si="140"/>
        <v>Summer</v>
      </c>
      <c r="D1528" s="175" t="str">
        <f t="shared" si="141"/>
        <v>Yes</v>
      </c>
      <c r="E1528" s="175">
        <f t="shared" si="142"/>
        <v>0</v>
      </c>
      <c r="F1528" s="797">
        <v>173790.67739040393</v>
      </c>
      <c r="G1528" s="798">
        <f t="shared" si="143"/>
        <v>0</v>
      </c>
    </row>
    <row r="1529" spans="1:7">
      <c r="A1529" s="175">
        <f t="shared" si="138"/>
        <v>6</v>
      </c>
      <c r="B1529" s="795">
        <f t="shared" si="139"/>
        <v>44715.541666662968</v>
      </c>
      <c r="C1529" s="175" t="str">
        <f t="shared" si="140"/>
        <v>Summer</v>
      </c>
      <c r="D1529" s="175" t="str">
        <f t="shared" si="141"/>
        <v>Yes</v>
      </c>
      <c r="E1529" s="175">
        <f t="shared" si="142"/>
        <v>0</v>
      </c>
      <c r="F1529" s="797">
        <v>184907.73691693327</v>
      </c>
      <c r="G1529" s="798">
        <f t="shared" si="143"/>
        <v>0</v>
      </c>
    </row>
    <row r="1530" spans="1:7">
      <c r="A1530" s="175">
        <f t="shared" si="138"/>
        <v>6</v>
      </c>
      <c r="B1530" s="795">
        <f t="shared" si="139"/>
        <v>44715.583333329632</v>
      </c>
      <c r="C1530" s="175" t="str">
        <f t="shared" si="140"/>
        <v>Summer</v>
      </c>
      <c r="D1530" s="175" t="str">
        <f t="shared" si="141"/>
        <v>Yes</v>
      </c>
      <c r="E1530" s="175">
        <f t="shared" si="142"/>
        <v>0</v>
      </c>
      <c r="F1530" s="797">
        <v>195120.30028887614</v>
      </c>
      <c r="G1530" s="798">
        <f t="shared" si="143"/>
        <v>0</v>
      </c>
    </row>
    <row r="1531" spans="1:7">
      <c r="A1531" s="175">
        <f t="shared" si="138"/>
        <v>6</v>
      </c>
      <c r="B1531" s="795">
        <f t="shared" si="139"/>
        <v>44715.624999996297</v>
      </c>
      <c r="C1531" s="175" t="str">
        <f t="shared" si="140"/>
        <v>Summer</v>
      </c>
      <c r="D1531" s="175" t="str">
        <f t="shared" si="141"/>
        <v>Yes</v>
      </c>
      <c r="E1531" s="175">
        <f t="shared" si="142"/>
        <v>0</v>
      </c>
      <c r="F1531" s="797">
        <v>207878.45861916171</v>
      </c>
      <c r="G1531" s="798">
        <f t="shared" si="143"/>
        <v>0</v>
      </c>
    </row>
    <row r="1532" spans="1:7">
      <c r="A1532" s="175">
        <f t="shared" si="138"/>
        <v>6</v>
      </c>
      <c r="B1532" s="795">
        <f t="shared" si="139"/>
        <v>44715.666666662961</v>
      </c>
      <c r="C1532" s="175" t="str">
        <f t="shared" si="140"/>
        <v>Summer</v>
      </c>
      <c r="D1532" s="175" t="str">
        <f t="shared" si="141"/>
        <v>Yes</v>
      </c>
      <c r="E1532" s="175">
        <f t="shared" si="142"/>
        <v>1</v>
      </c>
      <c r="F1532" s="797">
        <v>224282.46727993697</v>
      </c>
      <c r="G1532" s="798">
        <f t="shared" si="143"/>
        <v>224282.46727993697</v>
      </c>
    </row>
    <row r="1533" spans="1:7">
      <c r="A1533" s="175">
        <f t="shared" si="138"/>
        <v>6</v>
      </c>
      <c r="B1533" s="795">
        <f t="shared" si="139"/>
        <v>44715.708333329625</v>
      </c>
      <c r="C1533" s="175" t="str">
        <f t="shared" si="140"/>
        <v>Summer</v>
      </c>
      <c r="D1533" s="175" t="str">
        <f t="shared" si="141"/>
        <v>Yes</v>
      </c>
      <c r="E1533" s="175">
        <f t="shared" si="142"/>
        <v>1</v>
      </c>
      <c r="F1533" s="797">
        <v>223450.12156590133</v>
      </c>
      <c r="G1533" s="798">
        <f t="shared" si="143"/>
        <v>223450.12156590133</v>
      </c>
    </row>
    <row r="1534" spans="1:7">
      <c r="A1534" s="175">
        <f t="shared" si="138"/>
        <v>6</v>
      </c>
      <c r="B1534" s="795">
        <f t="shared" si="139"/>
        <v>44715.749999996289</v>
      </c>
      <c r="C1534" s="175" t="str">
        <f t="shared" si="140"/>
        <v>Summer</v>
      </c>
      <c r="D1534" s="175" t="str">
        <f t="shared" si="141"/>
        <v>Yes</v>
      </c>
      <c r="E1534" s="175">
        <f t="shared" si="142"/>
        <v>1</v>
      </c>
      <c r="F1534" s="797">
        <v>207744.80161137896</v>
      </c>
      <c r="G1534" s="798">
        <f t="shared" si="143"/>
        <v>207744.80161137896</v>
      </c>
    </row>
    <row r="1535" spans="1:7">
      <c r="A1535" s="175">
        <f t="shared" si="138"/>
        <v>6</v>
      </c>
      <c r="B1535" s="795">
        <f t="shared" si="139"/>
        <v>44715.791666662954</v>
      </c>
      <c r="C1535" s="175" t="str">
        <f t="shared" si="140"/>
        <v>Summer</v>
      </c>
      <c r="D1535" s="175" t="str">
        <f t="shared" si="141"/>
        <v>Yes</v>
      </c>
      <c r="E1535" s="175">
        <f t="shared" si="142"/>
        <v>1</v>
      </c>
      <c r="F1535" s="797">
        <v>204268.32094391956</v>
      </c>
      <c r="G1535" s="798">
        <f t="shared" si="143"/>
        <v>204268.32094391956</v>
      </c>
    </row>
    <row r="1536" spans="1:7">
      <c r="A1536" s="175">
        <f t="shared" si="138"/>
        <v>6</v>
      </c>
      <c r="B1536" s="795">
        <f t="shared" si="139"/>
        <v>44715.833333329618</v>
      </c>
      <c r="C1536" s="175" t="str">
        <f t="shared" si="140"/>
        <v>Summer</v>
      </c>
      <c r="D1536" s="175" t="str">
        <f t="shared" si="141"/>
        <v>Yes</v>
      </c>
      <c r="E1536" s="175">
        <f t="shared" si="142"/>
        <v>1</v>
      </c>
      <c r="F1536" s="797">
        <v>176778.23911774886</v>
      </c>
      <c r="G1536" s="798">
        <f t="shared" si="143"/>
        <v>176778.23911774886</v>
      </c>
    </row>
    <row r="1537" spans="1:7">
      <c r="A1537" s="175">
        <f t="shared" si="138"/>
        <v>6</v>
      </c>
      <c r="B1537" s="795">
        <f t="shared" si="139"/>
        <v>44715.874999996282</v>
      </c>
      <c r="C1537" s="175" t="str">
        <f t="shared" si="140"/>
        <v>Summer</v>
      </c>
      <c r="D1537" s="175" t="str">
        <f t="shared" si="141"/>
        <v>Yes</v>
      </c>
      <c r="E1537" s="175">
        <f t="shared" si="142"/>
        <v>0</v>
      </c>
      <c r="F1537" s="797">
        <v>163646.19855119908</v>
      </c>
      <c r="G1537" s="798">
        <f t="shared" si="143"/>
        <v>0</v>
      </c>
    </row>
    <row r="1538" spans="1:7">
      <c r="A1538" s="175">
        <f t="shared" si="138"/>
        <v>6</v>
      </c>
      <c r="B1538" s="795">
        <f t="shared" si="139"/>
        <v>44715.916666662946</v>
      </c>
      <c r="C1538" s="175" t="str">
        <f t="shared" si="140"/>
        <v>Summer</v>
      </c>
      <c r="D1538" s="175" t="str">
        <f t="shared" si="141"/>
        <v>Yes</v>
      </c>
      <c r="E1538" s="175">
        <f t="shared" si="142"/>
        <v>0</v>
      </c>
      <c r="F1538" s="797">
        <v>148849.75142909988</v>
      </c>
      <c r="G1538" s="798">
        <f t="shared" si="143"/>
        <v>0</v>
      </c>
    </row>
    <row r="1539" spans="1:7">
      <c r="A1539" s="175">
        <f t="shared" si="138"/>
        <v>6</v>
      </c>
      <c r="B1539" s="795">
        <f t="shared" si="139"/>
        <v>44715.95833332961</v>
      </c>
      <c r="C1539" s="175" t="str">
        <f t="shared" si="140"/>
        <v>Summer</v>
      </c>
      <c r="D1539" s="175" t="str">
        <f t="shared" si="141"/>
        <v>Yes</v>
      </c>
      <c r="E1539" s="175">
        <f t="shared" si="142"/>
        <v>0</v>
      </c>
      <c r="F1539" s="797">
        <v>125184.92487847123</v>
      </c>
      <c r="G1539" s="798">
        <f t="shared" si="143"/>
        <v>0</v>
      </c>
    </row>
    <row r="1540" spans="1:7">
      <c r="A1540" s="175">
        <f t="shared" ref="A1540:A1603" si="144">MONTH(B1540)</f>
        <v>6</v>
      </c>
      <c r="B1540" s="795">
        <f t="shared" si="139"/>
        <v>44715.999999996275</v>
      </c>
      <c r="C1540" s="175" t="str">
        <f t="shared" si="140"/>
        <v>Summer</v>
      </c>
      <c r="D1540" s="175" t="str">
        <f t="shared" si="141"/>
        <v>No</v>
      </c>
      <c r="E1540" s="175">
        <f t="shared" si="142"/>
        <v>0</v>
      </c>
      <c r="F1540" s="797">
        <v>111301.31290660007</v>
      </c>
      <c r="G1540" s="798">
        <f t="shared" si="143"/>
        <v>0</v>
      </c>
    </row>
    <row r="1541" spans="1:7">
      <c r="A1541" s="175">
        <f t="shared" si="144"/>
        <v>6</v>
      </c>
      <c r="B1541" s="795">
        <f t="shared" ref="B1541:B1604" si="145">+B1540+1/24</f>
        <v>44716.041666662939</v>
      </c>
      <c r="C1541" s="175" t="str">
        <f t="shared" ref="C1541:C1604" si="146">IF(A1541&gt;5,IF(A1541&lt;10,"Summer","Winter"),"Winter")</f>
        <v>Summer</v>
      </c>
      <c r="D1541" s="175" t="str">
        <f t="shared" ref="D1541:D1604" si="147">IF(WEEKDAY(B1541,2)&lt;6,"Yes","No")</f>
        <v>No</v>
      </c>
      <c r="E1541" s="175">
        <f t="shared" ref="E1541:E1604" si="148">IF(D1541="No",0,IF(C1541="Winter",IF(HOUR(B1541)&gt;6,IF(HOUR(B1541)&lt;11,1,0),0),IF(HOUR(B1541)&gt;15,IF(HOUR(B1541)&lt;21,1,0),0)))</f>
        <v>0</v>
      </c>
      <c r="F1541" s="797">
        <v>90664.610045811918</v>
      </c>
      <c r="G1541" s="798">
        <f t="shared" ref="G1541:G1604" si="149">E1541*F1541</f>
        <v>0</v>
      </c>
    </row>
    <row r="1542" spans="1:7">
      <c r="A1542" s="175">
        <f t="shared" si="144"/>
        <v>6</v>
      </c>
      <c r="B1542" s="795">
        <f t="shared" si="145"/>
        <v>44716.083333329603</v>
      </c>
      <c r="C1542" s="175" t="str">
        <f t="shared" si="146"/>
        <v>Summer</v>
      </c>
      <c r="D1542" s="175" t="str">
        <f t="shared" si="147"/>
        <v>No</v>
      </c>
      <c r="E1542" s="175">
        <f t="shared" si="148"/>
        <v>0</v>
      </c>
      <c r="F1542" s="797">
        <v>81211.490919796095</v>
      </c>
      <c r="G1542" s="798">
        <f t="shared" si="149"/>
        <v>0</v>
      </c>
    </row>
    <row r="1543" spans="1:7">
      <c r="A1543" s="175">
        <f t="shared" si="144"/>
        <v>6</v>
      </c>
      <c r="B1543" s="795">
        <f t="shared" si="145"/>
        <v>44716.124999996267</v>
      </c>
      <c r="C1543" s="175" t="str">
        <f t="shared" si="146"/>
        <v>Summer</v>
      </c>
      <c r="D1543" s="175" t="str">
        <f t="shared" si="147"/>
        <v>No</v>
      </c>
      <c r="E1543" s="175">
        <f t="shared" si="148"/>
        <v>0</v>
      </c>
      <c r="F1543" s="797">
        <v>79089.216529021127</v>
      </c>
      <c r="G1543" s="798">
        <f t="shared" si="149"/>
        <v>0</v>
      </c>
    </row>
    <row r="1544" spans="1:7">
      <c r="A1544" s="175">
        <f t="shared" si="144"/>
        <v>6</v>
      </c>
      <c r="B1544" s="795">
        <f t="shared" si="145"/>
        <v>44716.166666662932</v>
      </c>
      <c r="C1544" s="175" t="str">
        <f t="shared" si="146"/>
        <v>Summer</v>
      </c>
      <c r="D1544" s="175" t="str">
        <f t="shared" si="147"/>
        <v>No</v>
      </c>
      <c r="E1544" s="175">
        <f t="shared" si="148"/>
        <v>0</v>
      </c>
      <c r="F1544" s="797">
        <v>71374.039915462097</v>
      </c>
      <c r="G1544" s="798">
        <f t="shared" si="149"/>
        <v>0</v>
      </c>
    </row>
    <row r="1545" spans="1:7">
      <c r="A1545" s="175">
        <f t="shared" si="144"/>
        <v>6</v>
      </c>
      <c r="B1545" s="795">
        <f t="shared" si="145"/>
        <v>44716.208333329596</v>
      </c>
      <c r="C1545" s="175" t="str">
        <f t="shared" si="146"/>
        <v>Summer</v>
      </c>
      <c r="D1545" s="175" t="str">
        <f t="shared" si="147"/>
        <v>No</v>
      </c>
      <c r="E1545" s="175">
        <f t="shared" si="148"/>
        <v>0</v>
      </c>
      <c r="F1545" s="797">
        <v>70283.334247174789</v>
      </c>
      <c r="G1545" s="798">
        <f t="shared" si="149"/>
        <v>0</v>
      </c>
    </row>
    <row r="1546" spans="1:7">
      <c r="A1546" s="175">
        <f t="shared" si="144"/>
        <v>6</v>
      </c>
      <c r="B1546" s="795">
        <f t="shared" si="145"/>
        <v>44716.24999999626</v>
      </c>
      <c r="C1546" s="175" t="str">
        <f t="shared" si="146"/>
        <v>Summer</v>
      </c>
      <c r="D1546" s="175" t="str">
        <f t="shared" si="147"/>
        <v>No</v>
      </c>
      <c r="E1546" s="175">
        <f t="shared" si="148"/>
        <v>0</v>
      </c>
      <c r="F1546" s="797">
        <v>69236.764396658036</v>
      </c>
      <c r="G1546" s="798">
        <f t="shared" si="149"/>
        <v>0</v>
      </c>
    </row>
    <row r="1547" spans="1:7">
      <c r="A1547" s="175">
        <f t="shared" si="144"/>
        <v>6</v>
      </c>
      <c r="B1547" s="795">
        <f t="shared" si="145"/>
        <v>44716.291666662924</v>
      </c>
      <c r="C1547" s="175" t="str">
        <f t="shared" si="146"/>
        <v>Summer</v>
      </c>
      <c r="D1547" s="175" t="str">
        <f t="shared" si="147"/>
        <v>No</v>
      </c>
      <c r="E1547" s="175">
        <f t="shared" si="148"/>
        <v>0</v>
      </c>
      <c r="F1547" s="797">
        <v>90426.003411204962</v>
      </c>
      <c r="G1547" s="798">
        <f t="shared" si="149"/>
        <v>0</v>
      </c>
    </row>
    <row r="1548" spans="1:7">
      <c r="A1548" s="175">
        <f t="shared" si="144"/>
        <v>6</v>
      </c>
      <c r="B1548" s="795">
        <f t="shared" si="145"/>
        <v>44716.333333329589</v>
      </c>
      <c r="C1548" s="175" t="str">
        <f t="shared" si="146"/>
        <v>Summer</v>
      </c>
      <c r="D1548" s="175" t="str">
        <f t="shared" si="147"/>
        <v>No</v>
      </c>
      <c r="E1548" s="175">
        <f t="shared" si="148"/>
        <v>0</v>
      </c>
      <c r="F1548" s="797">
        <v>106940.00523731743</v>
      </c>
      <c r="G1548" s="798">
        <f t="shared" si="149"/>
        <v>0</v>
      </c>
    </row>
    <row r="1549" spans="1:7">
      <c r="A1549" s="175">
        <f t="shared" si="144"/>
        <v>6</v>
      </c>
      <c r="B1549" s="795">
        <f t="shared" si="145"/>
        <v>44716.374999996253</v>
      </c>
      <c r="C1549" s="175" t="str">
        <f t="shared" si="146"/>
        <v>Summer</v>
      </c>
      <c r="D1549" s="175" t="str">
        <f t="shared" si="147"/>
        <v>No</v>
      </c>
      <c r="E1549" s="175">
        <f t="shared" si="148"/>
        <v>0</v>
      </c>
      <c r="F1549" s="797">
        <v>108773.60017338312</v>
      </c>
      <c r="G1549" s="798">
        <f t="shared" si="149"/>
        <v>0</v>
      </c>
    </row>
    <row r="1550" spans="1:7">
      <c r="A1550" s="175">
        <f t="shared" si="144"/>
        <v>6</v>
      </c>
      <c r="B1550" s="795">
        <f t="shared" si="145"/>
        <v>44716.416666662917</v>
      </c>
      <c r="C1550" s="175" t="str">
        <f t="shared" si="146"/>
        <v>Summer</v>
      </c>
      <c r="D1550" s="175" t="str">
        <f t="shared" si="147"/>
        <v>No</v>
      </c>
      <c r="E1550" s="175">
        <f t="shared" si="148"/>
        <v>0</v>
      </c>
      <c r="F1550" s="797">
        <v>146515.36354825619</v>
      </c>
      <c r="G1550" s="798">
        <f t="shared" si="149"/>
        <v>0</v>
      </c>
    </row>
    <row r="1551" spans="1:7">
      <c r="A1551" s="175">
        <f t="shared" si="144"/>
        <v>6</v>
      </c>
      <c r="B1551" s="795">
        <f t="shared" si="145"/>
        <v>44716.458333329581</v>
      </c>
      <c r="C1551" s="175" t="str">
        <f t="shared" si="146"/>
        <v>Summer</v>
      </c>
      <c r="D1551" s="175" t="str">
        <f t="shared" si="147"/>
        <v>No</v>
      </c>
      <c r="E1551" s="175">
        <f t="shared" si="148"/>
        <v>0</v>
      </c>
      <c r="F1551" s="797">
        <v>136401.89696768724</v>
      </c>
      <c r="G1551" s="798">
        <f t="shared" si="149"/>
        <v>0</v>
      </c>
    </row>
    <row r="1552" spans="1:7">
      <c r="A1552" s="175">
        <f t="shared" si="144"/>
        <v>6</v>
      </c>
      <c r="B1552" s="795">
        <f t="shared" si="145"/>
        <v>44716.499999996246</v>
      </c>
      <c r="C1552" s="175" t="str">
        <f t="shared" si="146"/>
        <v>Summer</v>
      </c>
      <c r="D1552" s="175" t="str">
        <f t="shared" si="147"/>
        <v>No</v>
      </c>
      <c r="E1552" s="175">
        <f t="shared" si="148"/>
        <v>0</v>
      </c>
      <c r="F1552" s="797">
        <v>159867.06672670553</v>
      </c>
      <c r="G1552" s="798">
        <f t="shared" si="149"/>
        <v>0</v>
      </c>
    </row>
    <row r="1553" spans="1:7">
      <c r="A1553" s="175">
        <f t="shared" si="144"/>
        <v>6</v>
      </c>
      <c r="B1553" s="795">
        <f t="shared" si="145"/>
        <v>44716.54166666291</v>
      </c>
      <c r="C1553" s="175" t="str">
        <f t="shared" si="146"/>
        <v>Summer</v>
      </c>
      <c r="D1553" s="175" t="str">
        <f t="shared" si="147"/>
        <v>No</v>
      </c>
      <c r="E1553" s="175">
        <f t="shared" si="148"/>
        <v>0</v>
      </c>
      <c r="F1553" s="797">
        <v>172292.10548886287</v>
      </c>
      <c r="G1553" s="798">
        <f t="shared" si="149"/>
        <v>0</v>
      </c>
    </row>
    <row r="1554" spans="1:7">
      <c r="A1554" s="175">
        <f t="shared" si="144"/>
        <v>6</v>
      </c>
      <c r="B1554" s="795">
        <f t="shared" si="145"/>
        <v>44716.583333329574</v>
      </c>
      <c r="C1554" s="175" t="str">
        <f t="shared" si="146"/>
        <v>Summer</v>
      </c>
      <c r="D1554" s="175" t="str">
        <f t="shared" si="147"/>
        <v>No</v>
      </c>
      <c r="E1554" s="175">
        <f t="shared" si="148"/>
        <v>0</v>
      </c>
      <c r="F1554" s="797">
        <v>202811.67709810421</v>
      </c>
      <c r="G1554" s="798">
        <f t="shared" si="149"/>
        <v>0</v>
      </c>
    </row>
    <row r="1555" spans="1:7">
      <c r="A1555" s="175">
        <f t="shared" si="144"/>
        <v>6</v>
      </c>
      <c r="B1555" s="795">
        <f t="shared" si="145"/>
        <v>44716.624999996238</v>
      </c>
      <c r="C1555" s="175" t="str">
        <f t="shared" si="146"/>
        <v>Summer</v>
      </c>
      <c r="D1555" s="175" t="str">
        <f t="shared" si="147"/>
        <v>No</v>
      </c>
      <c r="E1555" s="175">
        <f t="shared" si="148"/>
        <v>0</v>
      </c>
      <c r="F1555" s="797">
        <v>231101.66801706504</v>
      </c>
      <c r="G1555" s="798">
        <f t="shared" si="149"/>
        <v>0</v>
      </c>
    </row>
    <row r="1556" spans="1:7">
      <c r="A1556" s="175">
        <f t="shared" si="144"/>
        <v>6</v>
      </c>
      <c r="B1556" s="795">
        <f t="shared" si="145"/>
        <v>44716.666666662903</v>
      </c>
      <c r="C1556" s="175" t="str">
        <f t="shared" si="146"/>
        <v>Summer</v>
      </c>
      <c r="D1556" s="175" t="str">
        <f t="shared" si="147"/>
        <v>No</v>
      </c>
      <c r="E1556" s="175">
        <f t="shared" si="148"/>
        <v>0</v>
      </c>
      <c r="F1556" s="797">
        <v>238260.25551780348</v>
      </c>
      <c r="G1556" s="798">
        <f t="shared" si="149"/>
        <v>0</v>
      </c>
    </row>
    <row r="1557" spans="1:7">
      <c r="A1557" s="175">
        <f t="shared" si="144"/>
        <v>6</v>
      </c>
      <c r="B1557" s="795">
        <f t="shared" si="145"/>
        <v>44716.708333329567</v>
      </c>
      <c r="C1557" s="175" t="str">
        <f t="shared" si="146"/>
        <v>Summer</v>
      </c>
      <c r="D1557" s="175" t="str">
        <f t="shared" si="147"/>
        <v>No</v>
      </c>
      <c r="E1557" s="175">
        <f t="shared" si="148"/>
        <v>0</v>
      </c>
      <c r="F1557" s="797">
        <v>239905.8345894044</v>
      </c>
      <c r="G1557" s="798">
        <f t="shared" si="149"/>
        <v>0</v>
      </c>
    </row>
    <row r="1558" spans="1:7">
      <c r="A1558" s="175">
        <f t="shared" si="144"/>
        <v>6</v>
      </c>
      <c r="B1558" s="795">
        <f t="shared" si="145"/>
        <v>44716.749999996231</v>
      </c>
      <c r="C1558" s="175" t="str">
        <f t="shared" si="146"/>
        <v>Summer</v>
      </c>
      <c r="D1558" s="175" t="str">
        <f t="shared" si="147"/>
        <v>No</v>
      </c>
      <c r="E1558" s="175">
        <f t="shared" si="148"/>
        <v>0</v>
      </c>
      <c r="F1558" s="797">
        <v>212744.5215510272</v>
      </c>
      <c r="G1558" s="798">
        <f t="shared" si="149"/>
        <v>0</v>
      </c>
    </row>
    <row r="1559" spans="1:7">
      <c r="A1559" s="175">
        <f t="shared" si="144"/>
        <v>6</v>
      </c>
      <c r="B1559" s="795">
        <f t="shared" si="145"/>
        <v>44716.791666662895</v>
      </c>
      <c r="C1559" s="175" t="str">
        <f t="shared" si="146"/>
        <v>Summer</v>
      </c>
      <c r="D1559" s="175" t="str">
        <f t="shared" si="147"/>
        <v>No</v>
      </c>
      <c r="E1559" s="175">
        <f t="shared" si="148"/>
        <v>0</v>
      </c>
      <c r="F1559" s="797">
        <v>211236.14744498199</v>
      </c>
      <c r="G1559" s="798">
        <f t="shared" si="149"/>
        <v>0</v>
      </c>
    </row>
    <row r="1560" spans="1:7">
      <c r="A1560" s="175">
        <f t="shared" si="144"/>
        <v>6</v>
      </c>
      <c r="B1560" s="795">
        <f t="shared" si="145"/>
        <v>44716.83333332956</v>
      </c>
      <c r="C1560" s="175" t="str">
        <f t="shared" si="146"/>
        <v>Summer</v>
      </c>
      <c r="D1560" s="175" t="str">
        <f t="shared" si="147"/>
        <v>No</v>
      </c>
      <c r="E1560" s="175">
        <f t="shared" si="148"/>
        <v>0</v>
      </c>
      <c r="F1560" s="797">
        <v>201695.49476223186</v>
      </c>
      <c r="G1560" s="798">
        <f t="shared" si="149"/>
        <v>0</v>
      </c>
    </row>
    <row r="1561" spans="1:7">
      <c r="A1561" s="175">
        <f t="shared" si="144"/>
        <v>6</v>
      </c>
      <c r="B1561" s="795">
        <f t="shared" si="145"/>
        <v>44716.874999996224</v>
      </c>
      <c r="C1561" s="175" t="str">
        <f t="shared" si="146"/>
        <v>Summer</v>
      </c>
      <c r="D1561" s="175" t="str">
        <f t="shared" si="147"/>
        <v>No</v>
      </c>
      <c r="E1561" s="175">
        <f t="shared" si="148"/>
        <v>0</v>
      </c>
      <c r="F1561" s="797">
        <v>191782.33241082309</v>
      </c>
      <c r="G1561" s="798">
        <f t="shared" si="149"/>
        <v>0</v>
      </c>
    </row>
    <row r="1562" spans="1:7">
      <c r="A1562" s="175">
        <f t="shared" si="144"/>
        <v>6</v>
      </c>
      <c r="B1562" s="795">
        <f t="shared" si="145"/>
        <v>44716.916666662888</v>
      </c>
      <c r="C1562" s="175" t="str">
        <f t="shared" si="146"/>
        <v>Summer</v>
      </c>
      <c r="D1562" s="175" t="str">
        <f t="shared" si="147"/>
        <v>No</v>
      </c>
      <c r="E1562" s="175">
        <f t="shared" si="148"/>
        <v>0</v>
      </c>
      <c r="F1562" s="797">
        <v>157913.60520266803</v>
      </c>
      <c r="G1562" s="798">
        <f t="shared" si="149"/>
        <v>0</v>
      </c>
    </row>
    <row r="1563" spans="1:7">
      <c r="A1563" s="175">
        <f t="shared" si="144"/>
        <v>6</v>
      </c>
      <c r="B1563" s="795">
        <f t="shared" si="145"/>
        <v>44716.958333329552</v>
      </c>
      <c r="C1563" s="175" t="str">
        <f t="shared" si="146"/>
        <v>Summer</v>
      </c>
      <c r="D1563" s="175" t="str">
        <f t="shared" si="147"/>
        <v>No</v>
      </c>
      <c r="E1563" s="175">
        <f t="shared" si="148"/>
        <v>0</v>
      </c>
      <c r="F1563" s="797">
        <v>135518.86984225246</v>
      </c>
      <c r="G1563" s="798">
        <f t="shared" si="149"/>
        <v>0</v>
      </c>
    </row>
    <row r="1564" spans="1:7">
      <c r="A1564" s="175">
        <f t="shared" si="144"/>
        <v>6</v>
      </c>
      <c r="B1564" s="795">
        <f t="shared" si="145"/>
        <v>44716.999999996217</v>
      </c>
      <c r="C1564" s="175" t="str">
        <f t="shared" si="146"/>
        <v>Summer</v>
      </c>
      <c r="D1564" s="175" t="str">
        <f t="shared" si="147"/>
        <v>No</v>
      </c>
      <c r="E1564" s="175">
        <f t="shared" si="148"/>
        <v>0</v>
      </c>
      <c r="F1564" s="797">
        <v>108526.48620937168</v>
      </c>
      <c r="G1564" s="798">
        <f t="shared" si="149"/>
        <v>0</v>
      </c>
    </row>
    <row r="1565" spans="1:7">
      <c r="A1565" s="175">
        <f t="shared" si="144"/>
        <v>6</v>
      </c>
      <c r="B1565" s="795">
        <f t="shared" si="145"/>
        <v>44717.041666662881</v>
      </c>
      <c r="C1565" s="175" t="str">
        <f t="shared" si="146"/>
        <v>Summer</v>
      </c>
      <c r="D1565" s="175" t="str">
        <f t="shared" si="147"/>
        <v>No</v>
      </c>
      <c r="E1565" s="175">
        <f t="shared" si="148"/>
        <v>0</v>
      </c>
      <c r="F1565" s="797">
        <v>93056.516278580719</v>
      </c>
      <c r="G1565" s="798">
        <f t="shared" si="149"/>
        <v>0</v>
      </c>
    </row>
    <row r="1566" spans="1:7">
      <c r="A1566" s="175">
        <f t="shared" si="144"/>
        <v>6</v>
      </c>
      <c r="B1566" s="795">
        <f t="shared" si="145"/>
        <v>44717.083333329545</v>
      </c>
      <c r="C1566" s="175" t="str">
        <f t="shared" si="146"/>
        <v>Summer</v>
      </c>
      <c r="D1566" s="175" t="str">
        <f t="shared" si="147"/>
        <v>No</v>
      </c>
      <c r="E1566" s="175">
        <f t="shared" si="148"/>
        <v>0</v>
      </c>
      <c r="F1566" s="797">
        <v>82256.960126478167</v>
      </c>
      <c r="G1566" s="798">
        <f t="shared" si="149"/>
        <v>0</v>
      </c>
    </row>
    <row r="1567" spans="1:7">
      <c r="A1567" s="175">
        <f t="shared" si="144"/>
        <v>6</v>
      </c>
      <c r="B1567" s="795">
        <f t="shared" si="145"/>
        <v>44717.124999996209</v>
      </c>
      <c r="C1567" s="175" t="str">
        <f t="shared" si="146"/>
        <v>Summer</v>
      </c>
      <c r="D1567" s="175" t="str">
        <f t="shared" si="147"/>
        <v>No</v>
      </c>
      <c r="E1567" s="175">
        <f t="shared" si="148"/>
        <v>0</v>
      </c>
      <c r="F1567" s="797">
        <v>77813.83577402604</v>
      </c>
      <c r="G1567" s="798">
        <f t="shared" si="149"/>
        <v>0</v>
      </c>
    </row>
    <row r="1568" spans="1:7">
      <c r="A1568" s="175">
        <f t="shared" si="144"/>
        <v>6</v>
      </c>
      <c r="B1568" s="795">
        <f t="shared" si="145"/>
        <v>44717.166666662873</v>
      </c>
      <c r="C1568" s="175" t="str">
        <f t="shared" si="146"/>
        <v>Summer</v>
      </c>
      <c r="D1568" s="175" t="str">
        <f t="shared" si="147"/>
        <v>No</v>
      </c>
      <c r="E1568" s="175">
        <f t="shared" si="148"/>
        <v>0</v>
      </c>
      <c r="F1568" s="797">
        <v>73534.577865430809</v>
      </c>
      <c r="G1568" s="798">
        <f t="shared" si="149"/>
        <v>0</v>
      </c>
    </row>
    <row r="1569" spans="1:7">
      <c r="A1569" s="175">
        <f t="shared" si="144"/>
        <v>6</v>
      </c>
      <c r="B1569" s="795">
        <f t="shared" si="145"/>
        <v>44717.208333329538</v>
      </c>
      <c r="C1569" s="175" t="str">
        <f t="shared" si="146"/>
        <v>Summer</v>
      </c>
      <c r="D1569" s="175" t="str">
        <f t="shared" si="147"/>
        <v>No</v>
      </c>
      <c r="E1569" s="175">
        <f t="shared" si="148"/>
        <v>0</v>
      </c>
      <c r="F1569" s="797">
        <v>72610.140634310213</v>
      </c>
      <c r="G1569" s="798">
        <f t="shared" si="149"/>
        <v>0</v>
      </c>
    </row>
    <row r="1570" spans="1:7">
      <c r="A1570" s="175">
        <f t="shared" si="144"/>
        <v>6</v>
      </c>
      <c r="B1570" s="795">
        <f t="shared" si="145"/>
        <v>44717.249999996202</v>
      </c>
      <c r="C1570" s="175" t="str">
        <f t="shared" si="146"/>
        <v>Summer</v>
      </c>
      <c r="D1570" s="175" t="str">
        <f t="shared" si="147"/>
        <v>No</v>
      </c>
      <c r="E1570" s="175">
        <f t="shared" si="148"/>
        <v>0</v>
      </c>
      <c r="F1570" s="797">
        <v>83976.929772552234</v>
      </c>
      <c r="G1570" s="798">
        <f t="shared" si="149"/>
        <v>0</v>
      </c>
    </row>
    <row r="1571" spans="1:7">
      <c r="A1571" s="175">
        <f t="shared" si="144"/>
        <v>6</v>
      </c>
      <c r="B1571" s="795">
        <f t="shared" si="145"/>
        <v>44717.291666662866</v>
      </c>
      <c r="C1571" s="175" t="str">
        <f t="shared" si="146"/>
        <v>Summer</v>
      </c>
      <c r="D1571" s="175" t="str">
        <f t="shared" si="147"/>
        <v>No</v>
      </c>
      <c r="E1571" s="175">
        <f t="shared" si="148"/>
        <v>0</v>
      </c>
      <c r="F1571" s="797">
        <v>109955.6657543241</v>
      </c>
      <c r="G1571" s="798">
        <f t="shared" si="149"/>
        <v>0</v>
      </c>
    </row>
    <row r="1572" spans="1:7">
      <c r="A1572" s="175">
        <f t="shared" si="144"/>
        <v>6</v>
      </c>
      <c r="B1572" s="795">
        <f t="shared" si="145"/>
        <v>44717.33333332953</v>
      </c>
      <c r="C1572" s="175" t="str">
        <f t="shared" si="146"/>
        <v>Summer</v>
      </c>
      <c r="D1572" s="175" t="str">
        <f t="shared" si="147"/>
        <v>No</v>
      </c>
      <c r="E1572" s="175">
        <f t="shared" si="148"/>
        <v>0</v>
      </c>
      <c r="F1572" s="797">
        <v>124096.62120349371</v>
      </c>
      <c r="G1572" s="798">
        <f t="shared" si="149"/>
        <v>0</v>
      </c>
    </row>
    <row r="1573" spans="1:7">
      <c r="A1573" s="175">
        <f t="shared" si="144"/>
        <v>6</v>
      </c>
      <c r="B1573" s="795">
        <f t="shared" si="145"/>
        <v>44717.374999996195</v>
      </c>
      <c r="C1573" s="175" t="str">
        <f t="shared" si="146"/>
        <v>Summer</v>
      </c>
      <c r="D1573" s="175" t="str">
        <f t="shared" si="147"/>
        <v>No</v>
      </c>
      <c r="E1573" s="175">
        <f t="shared" si="148"/>
        <v>0</v>
      </c>
      <c r="F1573" s="797">
        <v>143654.46650315606</v>
      </c>
      <c r="G1573" s="798">
        <f t="shared" si="149"/>
        <v>0</v>
      </c>
    </row>
    <row r="1574" spans="1:7">
      <c r="A1574" s="175">
        <f t="shared" si="144"/>
        <v>6</v>
      </c>
      <c r="B1574" s="795">
        <f t="shared" si="145"/>
        <v>44717.416666662859</v>
      </c>
      <c r="C1574" s="175" t="str">
        <f t="shared" si="146"/>
        <v>Summer</v>
      </c>
      <c r="D1574" s="175" t="str">
        <f t="shared" si="147"/>
        <v>No</v>
      </c>
      <c r="E1574" s="175">
        <f t="shared" si="148"/>
        <v>0</v>
      </c>
      <c r="F1574" s="797">
        <v>136546.63810632273</v>
      </c>
      <c r="G1574" s="798">
        <f t="shared" si="149"/>
        <v>0</v>
      </c>
    </row>
    <row r="1575" spans="1:7">
      <c r="A1575" s="175">
        <f t="shared" si="144"/>
        <v>6</v>
      </c>
      <c r="B1575" s="795">
        <f t="shared" si="145"/>
        <v>44717.458333329523</v>
      </c>
      <c r="C1575" s="175" t="str">
        <f t="shared" si="146"/>
        <v>Summer</v>
      </c>
      <c r="D1575" s="175" t="str">
        <f t="shared" si="147"/>
        <v>No</v>
      </c>
      <c r="E1575" s="175">
        <f t="shared" si="148"/>
        <v>0</v>
      </c>
      <c r="F1575" s="797">
        <v>152736.26724560492</v>
      </c>
      <c r="G1575" s="798">
        <f t="shared" si="149"/>
        <v>0</v>
      </c>
    </row>
    <row r="1576" spans="1:7">
      <c r="A1576" s="175">
        <f t="shared" si="144"/>
        <v>6</v>
      </c>
      <c r="B1576" s="795">
        <f t="shared" si="145"/>
        <v>44717.499999996187</v>
      </c>
      <c r="C1576" s="175" t="str">
        <f t="shared" si="146"/>
        <v>Summer</v>
      </c>
      <c r="D1576" s="175" t="str">
        <f t="shared" si="147"/>
        <v>No</v>
      </c>
      <c r="E1576" s="175">
        <f t="shared" si="148"/>
        <v>0</v>
      </c>
      <c r="F1576" s="797">
        <v>182762.71157065799</v>
      </c>
      <c r="G1576" s="798">
        <f t="shared" si="149"/>
        <v>0</v>
      </c>
    </row>
    <row r="1577" spans="1:7">
      <c r="A1577" s="175">
        <f t="shared" si="144"/>
        <v>6</v>
      </c>
      <c r="B1577" s="795">
        <f t="shared" si="145"/>
        <v>44717.541666662852</v>
      </c>
      <c r="C1577" s="175" t="str">
        <f t="shared" si="146"/>
        <v>Summer</v>
      </c>
      <c r="D1577" s="175" t="str">
        <f t="shared" si="147"/>
        <v>No</v>
      </c>
      <c r="E1577" s="175">
        <f t="shared" si="148"/>
        <v>0</v>
      </c>
      <c r="F1577" s="797">
        <v>194486.58841512218</v>
      </c>
      <c r="G1577" s="798">
        <f t="shared" si="149"/>
        <v>0</v>
      </c>
    </row>
    <row r="1578" spans="1:7">
      <c r="A1578" s="175">
        <f t="shared" si="144"/>
        <v>6</v>
      </c>
      <c r="B1578" s="795">
        <f t="shared" si="145"/>
        <v>44717.583333329516</v>
      </c>
      <c r="C1578" s="175" t="str">
        <f t="shared" si="146"/>
        <v>Summer</v>
      </c>
      <c r="D1578" s="175" t="str">
        <f t="shared" si="147"/>
        <v>No</v>
      </c>
      <c r="E1578" s="175">
        <f t="shared" si="148"/>
        <v>0</v>
      </c>
      <c r="F1578" s="797">
        <v>220188.48657497086</v>
      </c>
      <c r="G1578" s="798">
        <f t="shared" si="149"/>
        <v>0</v>
      </c>
    </row>
    <row r="1579" spans="1:7">
      <c r="A1579" s="175">
        <f t="shared" si="144"/>
        <v>6</v>
      </c>
      <c r="B1579" s="795">
        <f t="shared" si="145"/>
        <v>44717.62499999618</v>
      </c>
      <c r="C1579" s="175" t="str">
        <f t="shared" si="146"/>
        <v>Summer</v>
      </c>
      <c r="D1579" s="175" t="str">
        <f t="shared" si="147"/>
        <v>No</v>
      </c>
      <c r="E1579" s="175">
        <f t="shared" si="148"/>
        <v>0</v>
      </c>
      <c r="F1579" s="797">
        <v>232344.10067515029</v>
      </c>
      <c r="G1579" s="798">
        <f t="shared" si="149"/>
        <v>0</v>
      </c>
    </row>
    <row r="1580" spans="1:7">
      <c r="A1580" s="175">
        <f t="shared" si="144"/>
        <v>6</v>
      </c>
      <c r="B1580" s="795">
        <f t="shared" si="145"/>
        <v>44717.666666662844</v>
      </c>
      <c r="C1580" s="175" t="str">
        <f t="shared" si="146"/>
        <v>Summer</v>
      </c>
      <c r="D1580" s="175" t="str">
        <f t="shared" si="147"/>
        <v>No</v>
      </c>
      <c r="E1580" s="175">
        <f t="shared" si="148"/>
        <v>0</v>
      </c>
      <c r="F1580" s="797">
        <v>248356.73333706541</v>
      </c>
      <c r="G1580" s="798">
        <f t="shared" si="149"/>
        <v>0</v>
      </c>
    </row>
    <row r="1581" spans="1:7">
      <c r="A1581" s="175">
        <f t="shared" si="144"/>
        <v>6</v>
      </c>
      <c r="B1581" s="795">
        <f t="shared" si="145"/>
        <v>44717.708333329509</v>
      </c>
      <c r="C1581" s="175" t="str">
        <f t="shared" si="146"/>
        <v>Summer</v>
      </c>
      <c r="D1581" s="175" t="str">
        <f t="shared" si="147"/>
        <v>No</v>
      </c>
      <c r="E1581" s="175">
        <f t="shared" si="148"/>
        <v>0</v>
      </c>
      <c r="F1581" s="797">
        <v>268219.08146515442</v>
      </c>
      <c r="G1581" s="798">
        <f t="shared" si="149"/>
        <v>0</v>
      </c>
    </row>
    <row r="1582" spans="1:7">
      <c r="A1582" s="175">
        <f t="shared" si="144"/>
        <v>6</v>
      </c>
      <c r="B1582" s="795">
        <f t="shared" si="145"/>
        <v>44717.749999996173</v>
      </c>
      <c r="C1582" s="175" t="str">
        <f t="shared" si="146"/>
        <v>Summer</v>
      </c>
      <c r="D1582" s="175" t="str">
        <f t="shared" si="147"/>
        <v>No</v>
      </c>
      <c r="E1582" s="175">
        <f t="shared" si="148"/>
        <v>0</v>
      </c>
      <c r="F1582" s="797">
        <v>254752.27683909988</v>
      </c>
      <c r="G1582" s="798">
        <f t="shared" si="149"/>
        <v>0</v>
      </c>
    </row>
    <row r="1583" spans="1:7">
      <c r="A1583" s="175">
        <f t="shared" si="144"/>
        <v>6</v>
      </c>
      <c r="B1583" s="795">
        <f t="shared" si="145"/>
        <v>44717.791666662837</v>
      </c>
      <c r="C1583" s="175" t="str">
        <f t="shared" si="146"/>
        <v>Summer</v>
      </c>
      <c r="D1583" s="175" t="str">
        <f t="shared" si="147"/>
        <v>No</v>
      </c>
      <c r="E1583" s="175">
        <f t="shared" si="148"/>
        <v>0</v>
      </c>
      <c r="F1583" s="797">
        <v>220858.40315651018</v>
      </c>
      <c r="G1583" s="798">
        <f t="shared" si="149"/>
        <v>0</v>
      </c>
    </row>
    <row r="1584" spans="1:7">
      <c r="A1584" s="175">
        <f t="shared" si="144"/>
        <v>6</v>
      </c>
      <c r="B1584" s="795">
        <f t="shared" si="145"/>
        <v>44717.833333329501</v>
      </c>
      <c r="C1584" s="175" t="str">
        <f t="shared" si="146"/>
        <v>Summer</v>
      </c>
      <c r="D1584" s="175" t="str">
        <f t="shared" si="147"/>
        <v>No</v>
      </c>
      <c r="E1584" s="175">
        <f t="shared" si="148"/>
        <v>0</v>
      </c>
      <c r="F1584" s="797">
        <v>194455.38192522136</v>
      </c>
      <c r="G1584" s="798">
        <f t="shared" si="149"/>
        <v>0</v>
      </c>
    </row>
    <row r="1585" spans="1:7">
      <c r="A1585" s="175">
        <f t="shared" si="144"/>
        <v>6</v>
      </c>
      <c r="B1585" s="795">
        <f t="shared" si="145"/>
        <v>44717.874999996166</v>
      </c>
      <c r="C1585" s="175" t="str">
        <f t="shared" si="146"/>
        <v>Summer</v>
      </c>
      <c r="D1585" s="175" t="str">
        <f t="shared" si="147"/>
        <v>No</v>
      </c>
      <c r="E1585" s="175">
        <f t="shared" si="148"/>
        <v>0</v>
      </c>
      <c r="F1585" s="797">
        <v>182005.30027863735</v>
      </c>
      <c r="G1585" s="798">
        <f t="shared" si="149"/>
        <v>0</v>
      </c>
    </row>
    <row r="1586" spans="1:7">
      <c r="A1586" s="175">
        <f t="shared" si="144"/>
        <v>6</v>
      </c>
      <c r="B1586" s="795">
        <f t="shared" si="145"/>
        <v>44717.91666666283</v>
      </c>
      <c r="C1586" s="175" t="str">
        <f t="shared" si="146"/>
        <v>Summer</v>
      </c>
      <c r="D1586" s="175" t="str">
        <f t="shared" si="147"/>
        <v>No</v>
      </c>
      <c r="E1586" s="175">
        <f t="shared" si="148"/>
        <v>0</v>
      </c>
      <c r="F1586" s="797">
        <v>186912.91575244963</v>
      </c>
      <c r="G1586" s="798">
        <f t="shared" si="149"/>
        <v>0</v>
      </c>
    </row>
    <row r="1587" spans="1:7">
      <c r="A1587" s="175">
        <f t="shared" si="144"/>
        <v>6</v>
      </c>
      <c r="B1587" s="795">
        <f t="shared" si="145"/>
        <v>44717.958333329494</v>
      </c>
      <c r="C1587" s="175" t="str">
        <f t="shared" si="146"/>
        <v>Summer</v>
      </c>
      <c r="D1587" s="175" t="str">
        <f t="shared" si="147"/>
        <v>No</v>
      </c>
      <c r="E1587" s="175">
        <f t="shared" si="148"/>
        <v>0</v>
      </c>
      <c r="F1587" s="797">
        <v>143279.52246931015</v>
      </c>
      <c r="G1587" s="798">
        <f t="shared" si="149"/>
        <v>0</v>
      </c>
    </row>
    <row r="1588" spans="1:7">
      <c r="A1588" s="175">
        <f t="shared" si="144"/>
        <v>6</v>
      </c>
      <c r="B1588" s="795">
        <f t="shared" si="145"/>
        <v>44717.999999996158</v>
      </c>
      <c r="C1588" s="175" t="str">
        <f t="shared" si="146"/>
        <v>Summer</v>
      </c>
      <c r="D1588" s="175" t="str">
        <f t="shared" si="147"/>
        <v>Yes</v>
      </c>
      <c r="E1588" s="175">
        <f t="shared" si="148"/>
        <v>0</v>
      </c>
      <c r="F1588" s="797">
        <v>105818.61750354462</v>
      </c>
      <c r="G1588" s="798">
        <f t="shared" si="149"/>
        <v>0</v>
      </c>
    </row>
    <row r="1589" spans="1:7">
      <c r="A1589" s="175">
        <f t="shared" si="144"/>
        <v>6</v>
      </c>
      <c r="B1589" s="795">
        <f t="shared" si="145"/>
        <v>44718.041666662823</v>
      </c>
      <c r="C1589" s="175" t="str">
        <f t="shared" si="146"/>
        <v>Summer</v>
      </c>
      <c r="D1589" s="175" t="str">
        <f t="shared" si="147"/>
        <v>Yes</v>
      </c>
      <c r="E1589" s="175">
        <f t="shared" si="148"/>
        <v>0</v>
      </c>
      <c r="F1589" s="797">
        <v>94386.12640274789</v>
      </c>
      <c r="G1589" s="798">
        <f t="shared" si="149"/>
        <v>0</v>
      </c>
    </row>
    <row r="1590" spans="1:7">
      <c r="A1590" s="175">
        <f t="shared" si="144"/>
        <v>6</v>
      </c>
      <c r="B1590" s="795">
        <f t="shared" si="145"/>
        <v>44718.083333329487</v>
      </c>
      <c r="C1590" s="175" t="str">
        <f t="shared" si="146"/>
        <v>Summer</v>
      </c>
      <c r="D1590" s="175" t="str">
        <f t="shared" si="147"/>
        <v>Yes</v>
      </c>
      <c r="E1590" s="175">
        <f t="shared" si="148"/>
        <v>0</v>
      </c>
      <c r="F1590" s="797">
        <v>87837.340907048914</v>
      </c>
      <c r="G1590" s="798">
        <f t="shared" si="149"/>
        <v>0</v>
      </c>
    </row>
    <row r="1591" spans="1:7">
      <c r="A1591" s="175">
        <f t="shared" si="144"/>
        <v>6</v>
      </c>
      <c r="B1591" s="795">
        <f t="shared" si="145"/>
        <v>44718.124999996151</v>
      </c>
      <c r="C1591" s="175" t="str">
        <f t="shared" si="146"/>
        <v>Summer</v>
      </c>
      <c r="D1591" s="175" t="str">
        <f t="shared" si="147"/>
        <v>Yes</v>
      </c>
      <c r="E1591" s="175">
        <f t="shared" si="148"/>
        <v>0</v>
      </c>
      <c r="F1591" s="797">
        <v>77300.268886390317</v>
      </c>
      <c r="G1591" s="798">
        <f t="shared" si="149"/>
        <v>0</v>
      </c>
    </row>
    <row r="1592" spans="1:7">
      <c r="A1592" s="175">
        <f t="shared" si="144"/>
        <v>6</v>
      </c>
      <c r="B1592" s="795">
        <f t="shared" si="145"/>
        <v>44718.166666662815</v>
      </c>
      <c r="C1592" s="175" t="str">
        <f t="shared" si="146"/>
        <v>Summer</v>
      </c>
      <c r="D1592" s="175" t="str">
        <f t="shared" si="147"/>
        <v>Yes</v>
      </c>
      <c r="E1592" s="175">
        <f t="shared" si="148"/>
        <v>0</v>
      </c>
      <c r="F1592" s="797">
        <v>71651.622290567597</v>
      </c>
      <c r="G1592" s="798">
        <f t="shared" si="149"/>
        <v>0</v>
      </c>
    </row>
    <row r="1593" spans="1:7">
      <c r="A1593" s="175">
        <f t="shared" si="144"/>
        <v>6</v>
      </c>
      <c r="B1593" s="795">
        <f t="shared" si="145"/>
        <v>44718.20833332948</v>
      </c>
      <c r="C1593" s="175" t="str">
        <f t="shared" si="146"/>
        <v>Summer</v>
      </c>
      <c r="D1593" s="175" t="str">
        <f t="shared" si="147"/>
        <v>Yes</v>
      </c>
      <c r="E1593" s="175">
        <f t="shared" si="148"/>
        <v>0</v>
      </c>
      <c r="F1593" s="797">
        <v>84072.472131777686</v>
      </c>
      <c r="G1593" s="798">
        <f t="shared" si="149"/>
        <v>0</v>
      </c>
    </row>
    <row r="1594" spans="1:7">
      <c r="A1594" s="175">
        <f t="shared" si="144"/>
        <v>6</v>
      </c>
      <c r="B1594" s="795">
        <f t="shared" si="145"/>
        <v>44718.249999996144</v>
      </c>
      <c r="C1594" s="175" t="str">
        <f t="shared" si="146"/>
        <v>Summer</v>
      </c>
      <c r="D1594" s="175" t="str">
        <f t="shared" si="147"/>
        <v>Yes</v>
      </c>
      <c r="E1594" s="175">
        <f t="shared" si="148"/>
        <v>0</v>
      </c>
      <c r="F1594" s="797">
        <v>87831.378007215171</v>
      </c>
      <c r="G1594" s="798">
        <f t="shared" si="149"/>
        <v>0</v>
      </c>
    </row>
    <row r="1595" spans="1:7">
      <c r="A1595" s="175">
        <f t="shared" si="144"/>
        <v>6</v>
      </c>
      <c r="B1595" s="795">
        <f t="shared" si="145"/>
        <v>44718.291666662808</v>
      </c>
      <c r="C1595" s="175" t="str">
        <f t="shared" si="146"/>
        <v>Summer</v>
      </c>
      <c r="D1595" s="175" t="str">
        <f t="shared" si="147"/>
        <v>Yes</v>
      </c>
      <c r="E1595" s="175">
        <f t="shared" si="148"/>
        <v>0</v>
      </c>
      <c r="F1595" s="797">
        <v>96337.969332910885</v>
      </c>
      <c r="G1595" s="798">
        <f t="shared" si="149"/>
        <v>0</v>
      </c>
    </row>
    <row r="1596" spans="1:7">
      <c r="A1596" s="175">
        <f t="shared" si="144"/>
        <v>6</v>
      </c>
      <c r="B1596" s="795">
        <f t="shared" si="145"/>
        <v>44718.333333329472</v>
      </c>
      <c r="C1596" s="175" t="str">
        <f t="shared" si="146"/>
        <v>Summer</v>
      </c>
      <c r="D1596" s="175" t="str">
        <f t="shared" si="147"/>
        <v>Yes</v>
      </c>
      <c r="E1596" s="175">
        <f t="shared" si="148"/>
        <v>0</v>
      </c>
      <c r="F1596" s="797">
        <v>96923.544224836471</v>
      </c>
      <c r="G1596" s="798">
        <f t="shared" si="149"/>
        <v>0</v>
      </c>
    </row>
    <row r="1597" spans="1:7">
      <c r="A1597" s="175">
        <f t="shared" si="144"/>
        <v>6</v>
      </c>
      <c r="B1597" s="795">
        <f t="shared" si="145"/>
        <v>44718.374999996136</v>
      </c>
      <c r="C1597" s="175" t="str">
        <f t="shared" si="146"/>
        <v>Summer</v>
      </c>
      <c r="D1597" s="175" t="str">
        <f t="shared" si="147"/>
        <v>Yes</v>
      </c>
      <c r="E1597" s="175">
        <f t="shared" si="148"/>
        <v>0</v>
      </c>
      <c r="F1597" s="797">
        <v>101539.85812186275</v>
      </c>
      <c r="G1597" s="798">
        <f t="shared" si="149"/>
        <v>0</v>
      </c>
    </row>
    <row r="1598" spans="1:7">
      <c r="A1598" s="175">
        <f t="shared" si="144"/>
        <v>6</v>
      </c>
      <c r="B1598" s="795">
        <f t="shared" si="145"/>
        <v>44718.416666662801</v>
      </c>
      <c r="C1598" s="175" t="str">
        <f t="shared" si="146"/>
        <v>Summer</v>
      </c>
      <c r="D1598" s="175" t="str">
        <f t="shared" si="147"/>
        <v>Yes</v>
      </c>
      <c r="E1598" s="175">
        <f t="shared" si="148"/>
        <v>0</v>
      </c>
      <c r="F1598" s="797">
        <v>126894.93693502921</v>
      </c>
      <c r="G1598" s="798">
        <f t="shared" si="149"/>
        <v>0</v>
      </c>
    </row>
    <row r="1599" spans="1:7">
      <c r="A1599" s="175">
        <f t="shared" si="144"/>
        <v>6</v>
      </c>
      <c r="B1599" s="795">
        <f t="shared" si="145"/>
        <v>44718.458333329465</v>
      </c>
      <c r="C1599" s="175" t="str">
        <f t="shared" si="146"/>
        <v>Summer</v>
      </c>
      <c r="D1599" s="175" t="str">
        <f t="shared" si="147"/>
        <v>Yes</v>
      </c>
      <c r="E1599" s="175">
        <f t="shared" si="148"/>
        <v>0</v>
      </c>
      <c r="F1599" s="797">
        <v>156188.90926248033</v>
      </c>
      <c r="G1599" s="798">
        <f t="shared" si="149"/>
        <v>0</v>
      </c>
    </row>
    <row r="1600" spans="1:7">
      <c r="A1600" s="175">
        <f t="shared" si="144"/>
        <v>6</v>
      </c>
      <c r="B1600" s="795">
        <f t="shared" si="145"/>
        <v>44718.499999996129</v>
      </c>
      <c r="C1600" s="175" t="str">
        <f t="shared" si="146"/>
        <v>Summer</v>
      </c>
      <c r="D1600" s="175" t="str">
        <f t="shared" si="147"/>
        <v>Yes</v>
      </c>
      <c r="E1600" s="175">
        <f t="shared" si="148"/>
        <v>0</v>
      </c>
      <c r="F1600" s="797">
        <v>177933.16411660184</v>
      </c>
      <c r="G1600" s="798">
        <f t="shared" si="149"/>
        <v>0</v>
      </c>
    </row>
    <row r="1601" spans="1:7">
      <c r="A1601" s="175">
        <f t="shared" si="144"/>
        <v>6</v>
      </c>
      <c r="B1601" s="795">
        <f t="shared" si="145"/>
        <v>44718.541666662793</v>
      </c>
      <c r="C1601" s="175" t="str">
        <f t="shared" si="146"/>
        <v>Summer</v>
      </c>
      <c r="D1601" s="175" t="str">
        <f t="shared" si="147"/>
        <v>Yes</v>
      </c>
      <c r="E1601" s="175">
        <f t="shared" si="148"/>
        <v>0</v>
      </c>
      <c r="F1601" s="797">
        <v>192991.05947006526</v>
      </c>
      <c r="G1601" s="798">
        <f t="shared" si="149"/>
        <v>0</v>
      </c>
    </row>
    <row r="1602" spans="1:7">
      <c r="A1602" s="175">
        <f t="shared" si="144"/>
        <v>6</v>
      </c>
      <c r="B1602" s="795">
        <f t="shared" si="145"/>
        <v>44718.583333329458</v>
      </c>
      <c r="C1602" s="175" t="str">
        <f t="shared" si="146"/>
        <v>Summer</v>
      </c>
      <c r="D1602" s="175" t="str">
        <f t="shared" si="147"/>
        <v>Yes</v>
      </c>
      <c r="E1602" s="175">
        <f t="shared" si="148"/>
        <v>0</v>
      </c>
      <c r="F1602" s="797">
        <v>206294.99470608958</v>
      </c>
      <c r="G1602" s="798">
        <f t="shared" si="149"/>
        <v>0</v>
      </c>
    </row>
    <row r="1603" spans="1:7">
      <c r="A1603" s="175">
        <f t="shared" si="144"/>
        <v>6</v>
      </c>
      <c r="B1603" s="795">
        <f t="shared" si="145"/>
        <v>44718.624999996122</v>
      </c>
      <c r="C1603" s="175" t="str">
        <f t="shared" si="146"/>
        <v>Summer</v>
      </c>
      <c r="D1603" s="175" t="str">
        <f t="shared" si="147"/>
        <v>Yes</v>
      </c>
      <c r="E1603" s="175">
        <f t="shared" si="148"/>
        <v>0</v>
      </c>
      <c r="F1603" s="797">
        <v>242783.82398581947</v>
      </c>
      <c r="G1603" s="798">
        <f t="shared" si="149"/>
        <v>0</v>
      </c>
    </row>
    <row r="1604" spans="1:7">
      <c r="A1604" s="175">
        <f t="shared" ref="A1604:A1667" si="150">MONTH(B1604)</f>
        <v>6</v>
      </c>
      <c r="B1604" s="795">
        <f t="shared" si="145"/>
        <v>44718.666666662786</v>
      </c>
      <c r="C1604" s="175" t="str">
        <f t="shared" si="146"/>
        <v>Summer</v>
      </c>
      <c r="D1604" s="175" t="str">
        <f t="shared" si="147"/>
        <v>Yes</v>
      </c>
      <c r="E1604" s="175">
        <f t="shared" si="148"/>
        <v>1</v>
      </c>
      <c r="F1604" s="797">
        <v>256439.1106313747</v>
      </c>
      <c r="G1604" s="798">
        <f t="shared" si="149"/>
        <v>256439.1106313747</v>
      </c>
    </row>
    <row r="1605" spans="1:7">
      <c r="A1605" s="175">
        <f t="shared" si="150"/>
        <v>6</v>
      </c>
      <c r="B1605" s="795">
        <f t="shared" ref="B1605:B1668" si="151">+B1604+1/24</f>
        <v>44718.70833332945</v>
      </c>
      <c r="C1605" s="175" t="str">
        <f t="shared" ref="C1605:C1668" si="152">IF(A1605&gt;5,IF(A1605&lt;10,"Summer","Winter"),"Winter")</f>
        <v>Summer</v>
      </c>
      <c r="D1605" s="175" t="str">
        <f t="shared" ref="D1605:D1668" si="153">IF(WEEKDAY(B1605,2)&lt;6,"Yes","No")</f>
        <v>Yes</v>
      </c>
      <c r="E1605" s="175">
        <f t="shared" ref="E1605:E1668" si="154">IF(D1605="No",0,IF(C1605="Winter",IF(HOUR(B1605)&gt;6,IF(HOUR(B1605)&lt;11,1,0),0),IF(HOUR(B1605)&gt;15,IF(HOUR(B1605)&lt;21,1,0),0)))</f>
        <v>1</v>
      </c>
      <c r="F1605" s="797">
        <v>293686.55543696787</v>
      </c>
      <c r="G1605" s="798">
        <f t="shared" ref="G1605:G1668" si="155">E1605*F1605</f>
        <v>293686.55543696787</v>
      </c>
    </row>
    <row r="1606" spans="1:7">
      <c r="A1606" s="175">
        <f t="shared" si="150"/>
        <v>6</v>
      </c>
      <c r="B1606" s="795">
        <f t="shared" si="151"/>
        <v>44718.749999996115</v>
      </c>
      <c r="C1606" s="175" t="str">
        <f t="shared" si="152"/>
        <v>Summer</v>
      </c>
      <c r="D1606" s="175" t="str">
        <f t="shared" si="153"/>
        <v>Yes</v>
      </c>
      <c r="E1606" s="175">
        <f t="shared" si="154"/>
        <v>1</v>
      </c>
      <c r="F1606" s="797">
        <v>254236.08782938746</v>
      </c>
      <c r="G1606" s="798">
        <f t="shared" si="155"/>
        <v>254236.08782938746</v>
      </c>
    </row>
    <row r="1607" spans="1:7">
      <c r="A1607" s="175">
        <f t="shared" si="150"/>
        <v>6</v>
      </c>
      <c r="B1607" s="795">
        <f t="shared" si="151"/>
        <v>44718.791666662779</v>
      </c>
      <c r="C1607" s="175" t="str">
        <f t="shared" si="152"/>
        <v>Summer</v>
      </c>
      <c r="D1607" s="175" t="str">
        <f t="shared" si="153"/>
        <v>Yes</v>
      </c>
      <c r="E1607" s="175">
        <f t="shared" si="154"/>
        <v>1</v>
      </c>
      <c r="F1607" s="797">
        <v>237423.11876589924</v>
      </c>
      <c r="G1607" s="798">
        <f t="shared" si="155"/>
        <v>237423.11876589924</v>
      </c>
    </row>
    <row r="1608" spans="1:7">
      <c r="A1608" s="175">
        <f t="shared" si="150"/>
        <v>6</v>
      </c>
      <c r="B1608" s="795">
        <f t="shared" si="151"/>
        <v>44718.833333329443</v>
      </c>
      <c r="C1608" s="175" t="str">
        <f t="shared" si="152"/>
        <v>Summer</v>
      </c>
      <c r="D1608" s="175" t="str">
        <f t="shared" si="153"/>
        <v>Yes</v>
      </c>
      <c r="E1608" s="175">
        <f t="shared" si="154"/>
        <v>1</v>
      </c>
      <c r="F1608" s="797">
        <v>220723.08870859988</v>
      </c>
      <c r="G1608" s="798">
        <f t="shared" si="155"/>
        <v>220723.08870859988</v>
      </c>
    </row>
    <row r="1609" spans="1:7">
      <c r="A1609" s="175">
        <f t="shared" si="150"/>
        <v>6</v>
      </c>
      <c r="B1609" s="795">
        <f t="shared" si="151"/>
        <v>44718.874999996107</v>
      </c>
      <c r="C1609" s="175" t="str">
        <f t="shared" si="152"/>
        <v>Summer</v>
      </c>
      <c r="D1609" s="175" t="str">
        <f t="shared" si="153"/>
        <v>Yes</v>
      </c>
      <c r="E1609" s="175">
        <f t="shared" si="154"/>
        <v>0</v>
      </c>
      <c r="F1609" s="797">
        <v>217055.93768272147</v>
      </c>
      <c r="G1609" s="798">
        <f t="shared" si="155"/>
        <v>0</v>
      </c>
    </row>
    <row r="1610" spans="1:7">
      <c r="A1610" s="175">
        <f t="shared" si="150"/>
        <v>6</v>
      </c>
      <c r="B1610" s="795">
        <f t="shared" si="151"/>
        <v>44718.916666662772</v>
      </c>
      <c r="C1610" s="175" t="str">
        <f t="shared" si="152"/>
        <v>Summer</v>
      </c>
      <c r="D1610" s="175" t="str">
        <f t="shared" si="153"/>
        <v>Yes</v>
      </c>
      <c r="E1610" s="175">
        <f t="shared" si="154"/>
        <v>0</v>
      </c>
      <c r="F1610" s="797">
        <v>185910.69537409482</v>
      </c>
      <c r="G1610" s="798">
        <f t="shared" si="155"/>
        <v>0</v>
      </c>
    </row>
    <row r="1611" spans="1:7">
      <c r="A1611" s="175">
        <f t="shared" si="150"/>
        <v>6</v>
      </c>
      <c r="B1611" s="795">
        <f t="shared" si="151"/>
        <v>44718.958333329436</v>
      </c>
      <c r="C1611" s="175" t="str">
        <f t="shared" si="152"/>
        <v>Summer</v>
      </c>
      <c r="D1611" s="175" t="str">
        <f t="shared" si="153"/>
        <v>Yes</v>
      </c>
      <c r="E1611" s="175">
        <f t="shared" si="154"/>
        <v>0</v>
      </c>
      <c r="F1611" s="797">
        <v>157701.60825135824</v>
      </c>
      <c r="G1611" s="798">
        <f t="shared" si="155"/>
        <v>0</v>
      </c>
    </row>
    <row r="1612" spans="1:7">
      <c r="A1612" s="175">
        <f t="shared" si="150"/>
        <v>6</v>
      </c>
      <c r="B1612" s="795">
        <f t="shared" si="151"/>
        <v>44718.9999999961</v>
      </c>
      <c r="C1612" s="175" t="str">
        <f t="shared" si="152"/>
        <v>Summer</v>
      </c>
      <c r="D1612" s="175" t="str">
        <f t="shared" si="153"/>
        <v>Yes</v>
      </c>
      <c r="E1612" s="175">
        <f t="shared" si="154"/>
        <v>0</v>
      </c>
      <c r="F1612" s="797">
        <v>121259.79588649553</v>
      </c>
      <c r="G1612" s="798">
        <f t="shared" si="155"/>
        <v>0</v>
      </c>
    </row>
    <row r="1613" spans="1:7">
      <c r="A1613" s="175">
        <f t="shared" si="150"/>
        <v>6</v>
      </c>
      <c r="B1613" s="795">
        <f t="shared" si="151"/>
        <v>44719.041666662764</v>
      </c>
      <c r="C1613" s="175" t="str">
        <f t="shared" si="152"/>
        <v>Summer</v>
      </c>
      <c r="D1613" s="175" t="str">
        <f t="shared" si="153"/>
        <v>Yes</v>
      </c>
      <c r="E1613" s="175">
        <f t="shared" si="154"/>
        <v>0</v>
      </c>
      <c r="F1613" s="797">
        <v>113786.69617281042</v>
      </c>
      <c r="G1613" s="798">
        <f t="shared" si="155"/>
        <v>0</v>
      </c>
    </row>
    <row r="1614" spans="1:7">
      <c r="A1614" s="175">
        <f t="shared" si="150"/>
        <v>6</v>
      </c>
      <c r="B1614" s="795">
        <f t="shared" si="151"/>
        <v>44719.083333329429</v>
      </c>
      <c r="C1614" s="175" t="str">
        <f t="shared" si="152"/>
        <v>Summer</v>
      </c>
      <c r="D1614" s="175" t="str">
        <f t="shared" si="153"/>
        <v>Yes</v>
      </c>
      <c r="E1614" s="175">
        <f t="shared" si="154"/>
        <v>0</v>
      </c>
      <c r="F1614" s="797">
        <v>118033.69226829862</v>
      </c>
      <c r="G1614" s="798">
        <f t="shared" si="155"/>
        <v>0</v>
      </c>
    </row>
    <row r="1615" spans="1:7">
      <c r="A1615" s="175">
        <f t="shared" si="150"/>
        <v>6</v>
      </c>
      <c r="B1615" s="795">
        <f t="shared" si="151"/>
        <v>44719.124999996093</v>
      </c>
      <c r="C1615" s="175" t="str">
        <f t="shared" si="152"/>
        <v>Summer</v>
      </c>
      <c r="D1615" s="175" t="str">
        <f t="shared" si="153"/>
        <v>Yes</v>
      </c>
      <c r="E1615" s="175">
        <f t="shared" si="154"/>
        <v>0</v>
      </c>
      <c r="F1615" s="797">
        <v>98230.235059740371</v>
      </c>
      <c r="G1615" s="798">
        <f t="shared" si="155"/>
        <v>0</v>
      </c>
    </row>
    <row r="1616" spans="1:7">
      <c r="A1616" s="175">
        <f t="shared" si="150"/>
        <v>6</v>
      </c>
      <c r="B1616" s="795">
        <f t="shared" si="151"/>
        <v>44719.166666662757</v>
      </c>
      <c r="C1616" s="175" t="str">
        <f t="shared" si="152"/>
        <v>Summer</v>
      </c>
      <c r="D1616" s="175" t="str">
        <f t="shared" si="153"/>
        <v>Yes</v>
      </c>
      <c r="E1616" s="175">
        <f t="shared" si="154"/>
        <v>0</v>
      </c>
      <c r="F1616" s="797">
        <v>99511.015443900862</v>
      </c>
      <c r="G1616" s="798">
        <f t="shared" si="155"/>
        <v>0</v>
      </c>
    </row>
    <row r="1617" spans="1:7">
      <c r="A1617" s="175">
        <f t="shared" si="150"/>
        <v>6</v>
      </c>
      <c r="B1617" s="795">
        <f t="shared" si="151"/>
        <v>44719.208333329421</v>
      </c>
      <c r="C1617" s="175" t="str">
        <f t="shared" si="152"/>
        <v>Summer</v>
      </c>
      <c r="D1617" s="175" t="str">
        <f t="shared" si="153"/>
        <v>Yes</v>
      </c>
      <c r="E1617" s="175">
        <f t="shared" si="154"/>
        <v>0</v>
      </c>
      <c r="F1617" s="797">
        <v>98719.141051103841</v>
      </c>
      <c r="G1617" s="798">
        <f t="shared" si="155"/>
        <v>0</v>
      </c>
    </row>
    <row r="1618" spans="1:7">
      <c r="A1618" s="175">
        <f t="shared" si="150"/>
        <v>6</v>
      </c>
      <c r="B1618" s="795">
        <f t="shared" si="151"/>
        <v>44719.249999996086</v>
      </c>
      <c r="C1618" s="175" t="str">
        <f t="shared" si="152"/>
        <v>Summer</v>
      </c>
      <c r="D1618" s="175" t="str">
        <f t="shared" si="153"/>
        <v>Yes</v>
      </c>
      <c r="E1618" s="175">
        <f t="shared" si="154"/>
        <v>0</v>
      </c>
      <c r="F1618" s="797">
        <v>102789.65214488935</v>
      </c>
      <c r="G1618" s="798">
        <f t="shared" si="155"/>
        <v>0</v>
      </c>
    </row>
    <row r="1619" spans="1:7">
      <c r="A1619" s="175">
        <f t="shared" si="150"/>
        <v>6</v>
      </c>
      <c r="B1619" s="795">
        <f t="shared" si="151"/>
        <v>44719.29166666275</v>
      </c>
      <c r="C1619" s="175" t="str">
        <f t="shared" si="152"/>
        <v>Summer</v>
      </c>
      <c r="D1619" s="175" t="str">
        <f t="shared" si="153"/>
        <v>Yes</v>
      </c>
      <c r="E1619" s="175">
        <f t="shared" si="154"/>
        <v>0</v>
      </c>
      <c r="F1619" s="797">
        <v>98372.386448176636</v>
      </c>
      <c r="G1619" s="798">
        <f t="shared" si="155"/>
        <v>0</v>
      </c>
    </row>
    <row r="1620" spans="1:7">
      <c r="A1620" s="175">
        <f t="shared" si="150"/>
        <v>6</v>
      </c>
      <c r="B1620" s="795">
        <f t="shared" si="151"/>
        <v>44719.333333329414</v>
      </c>
      <c r="C1620" s="175" t="str">
        <f t="shared" si="152"/>
        <v>Summer</v>
      </c>
      <c r="D1620" s="175" t="str">
        <f t="shared" si="153"/>
        <v>Yes</v>
      </c>
      <c r="E1620" s="175">
        <f t="shared" si="154"/>
        <v>0</v>
      </c>
      <c r="F1620" s="797">
        <v>99973.616047615549</v>
      </c>
      <c r="G1620" s="798">
        <f t="shared" si="155"/>
        <v>0</v>
      </c>
    </row>
    <row r="1621" spans="1:7">
      <c r="A1621" s="175">
        <f t="shared" si="150"/>
        <v>6</v>
      </c>
      <c r="B1621" s="795">
        <f t="shared" si="151"/>
        <v>44719.374999996078</v>
      </c>
      <c r="C1621" s="175" t="str">
        <f t="shared" si="152"/>
        <v>Summer</v>
      </c>
      <c r="D1621" s="175" t="str">
        <f t="shared" si="153"/>
        <v>Yes</v>
      </c>
      <c r="E1621" s="175">
        <f t="shared" si="154"/>
        <v>0</v>
      </c>
      <c r="F1621" s="797">
        <v>117789.03856697645</v>
      </c>
      <c r="G1621" s="798">
        <f t="shared" si="155"/>
        <v>0</v>
      </c>
    </row>
    <row r="1622" spans="1:7">
      <c r="A1622" s="175">
        <f t="shared" si="150"/>
        <v>6</v>
      </c>
      <c r="B1622" s="795">
        <f t="shared" si="151"/>
        <v>44719.416666662743</v>
      </c>
      <c r="C1622" s="175" t="str">
        <f t="shared" si="152"/>
        <v>Summer</v>
      </c>
      <c r="D1622" s="175" t="str">
        <f t="shared" si="153"/>
        <v>Yes</v>
      </c>
      <c r="E1622" s="175">
        <f t="shared" si="154"/>
        <v>0</v>
      </c>
      <c r="F1622" s="797">
        <v>112376.95270310329</v>
      </c>
      <c r="G1622" s="798">
        <f t="shared" si="155"/>
        <v>0</v>
      </c>
    </row>
    <row r="1623" spans="1:7">
      <c r="A1623" s="175">
        <f t="shared" si="150"/>
        <v>6</v>
      </c>
      <c r="B1623" s="795">
        <f t="shared" si="151"/>
        <v>44719.458333329407</v>
      </c>
      <c r="C1623" s="175" t="str">
        <f t="shared" si="152"/>
        <v>Summer</v>
      </c>
      <c r="D1623" s="175" t="str">
        <f t="shared" si="153"/>
        <v>Yes</v>
      </c>
      <c r="E1623" s="175">
        <f t="shared" si="154"/>
        <v>0</v>
      </c>
      <c r="F1623" s="797">
        <v>128813.32029261802</v>
      </c>
      <c r="G1623" s="798">
        <f t="shared" si="155"/>
        <v>0</v>
      </c>
    </row>
    <row r="1624" spans="1:7">
      <c r="A1624" s="175">
        <f t="shared" si="150"/>
        <v>6</v>
      </c>
      <c r="B1624" s="795">
        <f t="shared" si="151"/>
        <v>44719.499999996071</v>
      </c>
      <c r="C1624" s="175" t="str">
        <f t="shared" si="152"/>
        <v>Summer</v>
      </c>
      <c r="D1624" s="175" t="str">
        <f t="shared" si="153"/>
        <v>Yes</v>
      </c>
      <c r="E1624" s="175">
        <f t="shared" si="154"/>
        <v>0</v>
      </c>
      <c r="F1624" s="797">
        <v>144457.85880996424</v>
      </c>
      <c r="G1624" s="798">
        <f t="shared" si="155"/>
        <v>0</v>
      </c>
    </row>
    <row r="1625" spans="1:7">
      <c r="A1625" s="175">
        <f t="shared" si="150"/>
        <v>6</v>
      </c>
      <c r="B1625" s="795">
        <f t="shared" si="151"/>
        <v>44719.541666662735</v>
      </c>
      <c r="C1625" s="175" t="str">
        <f t="shared" si="152"/>
        <v>Summer</v>
      </c>
      <c r="D1625" s="175" t="str">
        <f t="shared" si="153"/>
        <v>Yes</v>
      </c>
      <c r="E1625" s="175">
        <f t="shared" si="154"/>
        <v>0</v>
      </c>
      <c r="F1625" s="797">
        <v>157589.07065645029</v>
      </c>
      <c r="G1625" s="798">
        <f t="shared" si="155"/>
        <v>0</v>
      </c>
    </row>
    <row r="1626" spans="1:7">
      <c r="A1626" s="175">
        <f t="shared" si="150"/>
        <v>6</v>
      </c>
      <c r="B1626" s="795">
        <f t="shared" si="151"/>
        <v>44719.583333329399</v>
      </c>
      <c r="C1626" s="175" t="str">
        <f t="shared" si="152"/>
        <v>Summer</v>
      </c>
      <c r="D1626" s="175" t="str">
        <f t="shared" si="153"/>
        <v>Yes</v>
      </c>
      <c r="E1626" s="175">
        <f t="shared" si="154"/>
        <v>0</v>
      </c>
      <c r="F1626" s="797">
        <v>183931.33634806491</v>
      </c>
      <c r="G1626" s="798">
        <f t="shared" si="155"/>
        <v>0</v>
      </c>
    </row>
    <row r="1627" spans="1:7">
      <c r="A1627" s="175">
        <f t="shared" si="150"/>
        <v>6</v>
      </c>
      <c r="B1627" s="795">
        <f t="shared" si="151"/>
        <v>44719.624999996064</v>
      </c>
      <c r="C1627" s="175" t="str">
        <f t="shared" si="152"/>
        <v>Summer</v>
      </c>
      <c r="D1627" s="175" t="str">
        <f t="shared" si="153"/>
        <v>Yes</v>
      </c>
      <c r="E1627" s="175">
        <f t="shared" si="154"/>
        <v>0</v>
      </c>
      <c r="F1627" s="797">
        <v>222165.76085209037</v>
      </c>
      <c r="G1627" s="798">
        <f t="shared" si="155"/>
        <v>0</v>
      </c>
    </row>
    <row r="1628" spans="1:7">
      <c r="A1628" s="175">
        <f t="shared" si="150"/>
        <v>6</v>
      </c>
      <c r="B1628" s="795">
        <f t="shared" si="151"/>
        <v>44719.666666662728</v>
      </c>
      <c r="C1628" s="175" t="str">
        <f t="shared" si="152"/>
        <v>Summer</v>
      </c>
      <c r="D1628" s="175" t="str">
        <f t="shared" si="153"/>
        <v>Yes</v>
      </c>
      <c r="E1628" s="175">
        <f t="shared" si="154"/>
        <v>1</v>
      </c>
      <c r="F1628" s="797">
        <v>238426.95773812855</v>
      </c>
      <c r="G1628" s="798">
        <f t="shared" si="155"/>
        <v>238426.95773812855</v>
      </c>
    </row>
    <row r="1629" spans="1:7">
      <c r="A1629" s="175">
        <f t="shared" si="150"/>
        <v>6</v>
      </c>
      <c r="B1629" s="795">
        <f t="shared" si="151"/>
        <v>44719.708333329392</v>
      </c>
      <c r="C1629" s="175" t="str">
        <f t="shared" si="152"/>
        <v>Summer</v>
      </c>
      <c r="D1629" s="175" t="str">
        <f t="shared" si="153"/>
        <v>Yes</v>
      </c>
      <c r="E1629" s="175">
        <f t="shared" si="154"/>
        <v>1</v>
      </c>
      <c r="F1629" s="797">
        <v>251124.83963252683</v>
      </c>
      <c r="G1629" s="798">
        <f t="shared" si="155"/>
        <v>251124.83963252683</v>
      </c>
    </row>
    <row r="1630" spans="1:7">
      <c r="A1630" s="175">
        <f t="shared" si="150"/>
        <v>6</v>
      </c>
      <c r="B1630" s="795">
        <f t="shared" si="151"/>
        <v>44719.749999996056</v>
      </c>
      <c r="C1630" s="175" t="str">
        <f t="shared" si="152"/>
        <v>Summer</v>
      </c>
      <c r="D1630" s="175" t="str">
        <f t="shared" si="153"/>
        <v>Yes</v>
      </c>
      <c r="E1630" s="175">
        <f t="shared" si="154"/>
        <v>1</v>
      </c>
      <c r="F1630" s="797">
        <v>259840.48854305613</v>
      </c>
      <c r="G1630" s="798">
        <f t="shared" si="155"/>
        <v>259840.48854305613</v>
      </c>
    </row>
    <row r="1631" spans="1:7">
      <c r="A1631" s="175">
        <f t="shared" si="150"/>
        <v>6</v>
      </c>
      <c r="B1631" s="795">
        <f t="shared" si="151"/>
        <v>44719.791666662721</v>
      </c>
      <c r="C1631" s="175" t="str">
        <f t="shared" si="152"/>
        <v>Summer</v>
      </c>
      <c r="D1631" s="175" t="str">
        <f t="shared" si="153"/>
        <v>Yes</v>
      </c>
      <c r="E1631" s="175">
        <f t="shared" si="154"/>
        <v>1</v>
      </c>
      <c r="F1631" s="797">
        <v>251734.2078544079</v>
      </c>
      <c r="G1631" s="798">
        <f t="shared" si="155"/>
        <v>251734.2078544079</v>
      </c>
    </row>
    <row r="1632" spans="1:7">
      <c r="A1632" s="175">
        <f t="shared" si="150"/>
        <v>6</v>
      </c>
      <c r="B1632" s="795">
        <f t="shared" si="151"/>
        <v>44719.833333329385</v>
      </c>
      <c r="C1632" s="175" t="str">
        <f t="shared" si="152"/>
        <v>Summer</v>
      </c>
      <c r="D1632" s="175" t="str">
        <f t="shared" si="153"/>
        <v>Yes</v>
      </c>
      <c r="E1632" s="175">
        <f t="shared" si="154"/>
        <v>1</v>
      </c>
      <c r="F1632" s="797">
        <v>232689.34027421093</v>
      </c>
      <c r="G1632" s="798">
        <f t="shared" si="155"/>
        <v>232689.34027421093</v>
      </c>
    </row>
    <row r="1633" spans="1:7">
      <c r="A1633" s="175">
        <f t="shared" si="150"/>
        <v>6</v>
      </c>
      <c r="B1633" s="795">
        <f t="shared" si="151"/>
        <v>44719.874999996049</v>
      </c>
      <c r="C1633" s="175" t="str">
        <f t="shared" si="152"/>
        <v>Summer</v>
      </c>
      <c r="D1633" s="175" t="str">
        <f t="shared" si="153"/>
        <v>Yes</v>
      </c>
      <c r="E1633" s="175">
        <f t="shared" si="154"/>
        <v>0</v>
      </c>
      <c r="F1633" s="797">
        <v>207704.44035452383</v>
      </c>
      <c r="G1633" s="798">
        <f t="shared" si="155"/>
        <v>0</v>
      </c>
    </row>
    <row r="1634" spans="1:7">
      <c r="A1634" s="175">
        <f t="shared" si="150"/>
        <v>6</v>
      </c>
      <c r="B1634" s="795">
        <f t="shared" si="151"/>
        <v>44719.916666662713</v>
      </c>
      <c r="C1634" s="175" t="str">
        <f t="shared" si="152"/>
        <v>Summer</v>
      </c>
      <c r="D1634" s="175" t="str">
        <f t="shared" si="153"/>
        <v>Yes</v>
      </c>
      <c r="E1634" s="175">
        <f t="shared" si="154"/>
        <v>0</v>
      </c>
      <c r="F1634" s="797">
        <v>190107.86467574968</v>
      </c>
      <c r="G1634" s="798">
        <f t="shared" si="155"/>
        <v>0</v>
      </c>
    </row>
    <row r="1635" spans="1:7">
      <c r="A1635" s="175">
        <f t="shared" si="150"/>
        <v>6</v>
      </c>
      <c r="B1635" s="795">
        <f t="shared" si="151"/>
        <v>44719.958333329378</v>
      </c>
      <c r="C1635" s="175" t="str">
        <f t="shared" si="152"/>
        <v>Summer</v>
      </c>
      <c r="D1635" s="175" t="str">
        <f t="shared" si="153"/>
        <v>Yes</v>
      </c>
      <c r="E1635" s="175">
        <f t="shared" si="154"/>
        <v>0</v>
      </c>
      <c r="F1635" s="797">
        <v>150740.76112708275</v>
      </c>
      <c r="G1635" s="798">
        <f t="shared" si="155"/>
        <v>0</v>
      </c>
    </row>
    <row r="1636" spans="1:7">
      <c r="A1636" s="175">
        <f t="shared" si="150"/>
        <v>6</v>
      </c>
      <c r="B1636" s="795">
        <f t="shared" si="151"/>
        <v>44719.999999996042</v>
      </c>
      <c r="C1636" s="175" t="str">
        <f t="shared" si="152"/>
        <v>Summer</v>
      </c>
      <c r="D1636" s="175" t="str">
        <f t="shared" si="153"/>
        <v>Yes</v>
      </c>
      <c r="E1636" s="175">
        <f t="shared" si="154"/>
        <v>0</v>
      </c>
      <c r="F1636" s="797">
        <v>145730.33257036068</v>
      </c>
      <c r="G1636" s="798">
        <f t="shared" si="155"/>
        <v>0</v>
      </c>
    </row>
    <row r="1637" spans="1:7">
      <c r="A1637" s="175">
        <f t="shared" si="150"/>
        <v>6</v>
      </c>
      <c r="B1637" s="795">
        <f t="shared" si="151"/>
        <v>44720.041666662706</v>
      </c>
      <c r="C1637" s="175" t="str">
        <f t="shared" si="152"/>
        <v>Summer</v>
      </c>
      <c r="D1637" s="175" t="str">
        <f t="shared" si="153"/>
        <v>Yes</v>
      </c>
      <c r="E1637" s="175">
        <f t="shared" si="154"/>
        <v>0</v>
      </c>
      <c r="F1637" s="797">
        <v>133955.32110821246</v>
      </c>
      <c r="G1637" s="798">
        <f t="shared" si="155"/>
        <v>0</v>
      </c>
    </row>
    <row r="1638" spans="1:7">
      <c r="A1638" s="175">
        <f t="shared" si="150"/>
        <v>6</v>
      </c>
      <c r="B1638" s="795">
        <f t="shared" si="151"/>
        <v>44720.08333332937</v>
      </c>
      <c r="C1638" s="175" t="str">
        <f t="shared" si="152"/>
        <v>Summer</v>
      </c>
      <c r="D1638" s="175" t="str">
        <f t="shared" si="153"/>
        <v>Yes</v>
      </c>
      <c r="E1638" s="175">
        <f t="shared" si="154"/>
        <v>0</v>
      </c>
      <c r="F1638" s="797">
        <v>107742.43286217634</v>
      </c>
      <c r="G1638" s="798">
        <f t="shared" si="155"/>
        <v>0</v>
      </c>
    </row>
    <row r="1639" spans="1:7">
      <c r="A1639" s="175">
        <f t="shared" si="150"/>
        <v>6</v>
      </c>
      <c r="B1639" s="795">
        <f t="shared" si="151"/>
        <v>44720.124999996035</v>
      </c>
      <c r="C1639" s="175" t="str">
        <f t="shared" si="152"/>
        <v>Summer</v>
      </c>
      <c r="D1639" s="175" t="str">
        <f t="shared" si="153"/>
        <v>Yes</v>
      </c>
      <c r="E1639" s="175">
        <f t="shared" si="154"/>
        <v>0</v>
      </c>
      <c r="F1639" s="797">
        <v>90109.548885608863</v>
      </c>
      <c r="G1639" s="798">
        <f t="shared" si="155"/>
        <v>0</v>
      </c>
    </row>
    <row r="1640" spans="1:7">
      <c r="A1640" s="175">
        <f t="shared" si="150"/>
        <v>6</v>
      </c>
      <c r="B1640" s="795">
        <f t="shared" si="151"/>
        <v>44720.166666662699</v>
      </c>
      <c r="C1640" s="175" t="str">
        <f t="shared" si="152"/>
        <v>Summer</v>
      </c>
      <c r="D1640" s="175" t="str">
        <f t="shared" si="153"/>
        <v>Yes</v>
      </c>
      <c r="E1640" s="175">
        <f t="shared" si="154"/>
        <v>0</v>
      </c>
      <c r="F1640" s="797">
        <v>82881.08992449494</v>
      </c>
      <c r="G1640" s="798">
        <f t="shared" si="155"/>
        <v>0</v>
      </c>
    </row>
    <row r="1641" spans="1:7">
      <c r="A1641" s="175">
        <f t="shared" si="150"/>
        <v>6</v>
      </c>
      <c r="B1641" s="795">
        <f t="shared" si="151"/>
        <v>44720.208333329363</v>
      </c>
      <c r="C1641" s="175" t="str">
        <f t="shared" si="152"/>
        <v>Summer</v>
      </c>
      <c r="D1641" s="175" t="str">
        <f t="shared" si="153"/>
        <v>Yes</v>
      </c>
      <c r="E1641" s="175">
        <f t="shared" si="154"/>
        <v>0</v>
      </c>
      <c r="F1641" s="797">
        <v>96616.801262487526</v>
      </c>
      <c r="G1641" s="798">
        <f t="shared" si="155"/>
        <v>0</v>
      </c>
    </row>
    <row r="1642" spans="1:7">
      <c r="A1642" s="175">
        <f t="shared" si="150"/>
        <v>6</v>
      </c>
      <c r="B1642" s="795">
        <f t="shared" si="151"/>
        <v>44720.249999996027</v>
      </c>
      <c r="C1642" s="175" t="str">
        <f t="shared" si="152"/>
        <v>Summer</v>
      </c>
      <c r="D1642" s="175" t="str">
        <f t="shared" si="153"/>
        <v>Yes</v>
      </c>
      <c r="E1642" s="175">
        <f t="shared" si="154"/>
        <v>0</v>
      </c>
      <c r="F1642" s="797">
        <v>96583.406433668337</v>
      </c>
      <c r="G1642" s="798">
        <f t="shared" si="155"/>
        <v>0</v>
      </c>
    </row>
    <row r="1643" spans="1:7">
      <c r="A1643" s="175">
        <f t="shared" si="150"/>
        <v>6</v>
      </c>
      <c r="B1643" s="795">
        <f t="shared" si="151"/>
        <v>44720.291666662692</v>
      </c>
      <c r="C1643" s="175" t="str">
        <f t="shared" si="152"/>
        <v>Summer</v>
      </c>
      <c r="D1643" s="175" t="str">
        <f t="shared" si="153"/>
        <v>Yes</v>
      </c>
      <c r="E1643" s="175">
        <f t="shared" si="154"/>
        <v>0</v>
      </c>
      <c r="F1643" s="797">
        <v>117471.28916628072</v>
      </c>
      <c r="G1643" s="798">
        <f t="shared" si="155"/>
        <v>0</v>
      </c>
    </row>
    <row r="1644" spans="1:7">
      <c r="A1644" s="175">
        <f t="shared" si="150"/>
        <v>6</v>
      </c>
      <c r="B1644" s="795">
        <f t="shared" si="151"/>
        <v>44720.333333329356</v>
      </c>
      <c r="C1644" s="175" t="str">
        <f t="shared" si="152"/>
        <v>Summer</v>
      </c>
      <c r="D1644" s="175" t="str">
        <f t="shared" si="153"/>
        <v>Yes</v>
      </c>
      <c r="E1644" s="175">
        <f t="shared" si="154"/>
        <v>0</v>
      </c>
      <c r="F1644" s="797">
        <v>111533.63939697386</v>
      </c>
      <c r="G1644" s="798">
        <f t="shared" si="155"/>
        <v>0</v>
      </c>
    </row>
    <row r="1645" spans="1:7">
      <c r="A1645" s="175">
        <f t="shared" si="150"/>
        <v>6</v>
      </c>
      <c r="B1645" s="795">
        <f t="shared" si="151"/>
        <v>44720.37499999602</v>
      </c>
      <c r="C1645" s="175" t="str">
        <f t="shared" si="152"/>
        <v>Summer</v>
      </c>
      <c r="D1645" s="175" t="str">
        <f t="shared" si="153"/>
        <v>Yes</v>
      </c>
      <c r="E1645" s="175">
        <f t="shared" si="154"/>
        <v>0</v>
      </c>
      <c r="F1645" s="797">
        <v>149229.14983328851</v>
      </c>
      <c r="G1645" s="798">
        <f t="shared" si="155"/>
        <v>0</v>
      </c>
    </row>
    <row r="1646" spans="1:7">
      <c r="A1646" s="175">
        <f t="shared" si="150"/>
        <v>6</v>
      </c>
      <c r="B1646" s="795">
        <f t="shared" si="151"/>
        <v>44720.416666662684</v>
      </c>
      <c r="C1646" s="175" t="str">
        <f t="shared" si="152"/>
        <v>Summer</v>
      </c>
      <c r="D1646" s="175" t="str">
        <f t="shared" si="153"/>
        <v>Yes</v>
      </c>
      <c r="E1646" s="175">
        <f t="shared" si="154"/>
        <v>0</v>
      </c>
      <c r="F1646" s="797">
        <v>159816.60544407336</v>
      </c>
      <c r="G1646" s="798">
        <f t="shared" si="155"/>
        <v>0</v>
      </c>
    </row>
    <row r="1647" spans="1:7">
      <c r="A1647" s="175">
        <f t="shared" si="150"/>
        <v>6</v>
      </c>
      <c r="B1647" s="795">
        <f t="shared" si="151"/>
        <v>44720.458333329349</v>
      </c>
      <c r="C1647" s="175" t="str">
        <f t="shared" si="152"/>
        <v>Summer</v>
      </c>
      <c r="D1647" s="175" t="str">
        <f t="shared" si="153"/>
        <v>Yes</v>
      </c>
      <c r="E1647" s="175">
        <f t="shared" si="154"/>
        <v>0</v>
      </c>
      <c r="F1647" s="797">
        <v>182430.36892758956</v>
      </c>
      <c r="G1647" s="798">
        <f t="shared" si="155"/>
        <v>0</v>
      </c>
    </row>
    <row r="1648" spans="1:7">
      <c r="A1648" s="175">
        <f t="shared" si="150"/>
        <v>6</v>
      </c>
      <c r="B1648" s="795">
        <f t="shared" si="151"/>
        <v>44720.499999996013</v>
      </c>
      <c r="C1648" s="175" t="str">
        <f t="shared" si="152"/>
        <v>Summer</v>
      </c>
      <c r="D1648" s="175" t="str">
        <f t="shared" si="153"/>
        <v>Yes</v>
      </c>
      <c r="E1648" s="175">
        <f t="shared" si="154"/>
        <v>0</v>
      </c>
      <c r="F1648" s="797">
        <v>207306.27921014171</v>
      </c>
      <c r="G1648" s="798">
        <f t="shared" si="155"/>
        <v>0</v>
      </c>
    </row>
    <row r="1649" spans="1:7">
      <c r="A1649" s="175">
        <f t="shared" si="150"/>
        <v>6</v>
      </c>
      <c r="B1649" s="795">
        <f t="shared" si="151"/>
        <v>44720.541666662677</v>
      </c>
      <c r="C1649" s="175" t="str">
        <f t="shared" si="152"/>
        <v>Summer</v>
      </c>
      <c r="D1649" s="175" t="str">
        <f t="shared" si="153"/>
        <v>Yes</v>
      </c>
      <c r="E1649" s="175">
        <f t="shared" si="154"/>
        <v>0</v>
      </c>
      <c r="F1649" s="797">
        <v>236808.83001863956</v>
      </c>
      <c r="G1649" s="798">
        <f t="shared" si="155"/>
        <v>0</v>
      </c>
    </row>
    <row r="1650" spans="1:7">
      <c r="A1650" s="175">
        <f t="shared" si="150"/>
        <v>6</v>
      </c>
      <c r="B1650" s="795">
        <f t="shared" si="151"/>
        <v>44720.583333329341</v>
      </c>
      <c r="C1650" s="175" t="str">
        <f t="shared" si="152"/>
        <v>Summer</v>
      </c>
      <c r="D1650" s="175" t="str">
        <f t="shared" si="153"/>
        <v>Yes</v>
      </c>
      <c r="E1650" s="175">
        <f t="shared" si="154"/>
        <v>0</v>
      </c>
      <c r="F1650" s="797">
        <v>273739.26350234385</v>
      </c>
      <c r="G1650" s="798">
        <f t="shared" si="155"/>
        <v>0</v>
      </c>
    </row>
    <row r="1651" spans="1:7">
      <c r="A1651" s="175">
        <f t="shared" si="150"/>
        <v>6</v>
      </c>
      <c r="B1651" s="795">
        <f t="shared" si="151"/>
        <v>44720.624999996005</v>
      </c>
      <c r="C1651" s="175" t="str">
        <f t="shared" si="152"/>
        <v>Summer</v>
      </c>
      <c r="D1651" s="175" t="str">
        <f t="shared" si="153"/>
        <v>Yes</v>
      </c>
      <c r="E1651" s="175">
        <f t="shared" si="154"/>
        <v>0</v>
      </c>
      <c r="F1651" s="797">
        <v>271147.49329794873</v>
      </c>
      <c r="G1651" s="798">
        <f t="shared" si="155"/>
        <v>0</v>
      </c>
    </row>
    <row r="1652" spans="1:7">
      <c r="A1652" s="175">
        <f t="shared" si="150"/>
        <v>6</v>
      </c>
      <c r="B1652" s="795">
        <f t="shared" si="151"/>
        <v>44720.66666666267</v>
      </c>
      <c r="C1652" s="175" t="str">
        <f t="shared" si="152"/>
        <v>Summer</v>
      </c>
      <c r="D1652" s="175" t="str">
        <f t="shared" si="153"/>
        <v>Yes</v>
      </c>
      <c r="E1652" s="175">
        <f t="shared" si="154"/>
        <v>1</v>
      </c>
      <c r="F1652" s="797">
        <v>279269.93402784021</v>
      </c>
      <c r="G1652" s="798">
        <f t="shared" si="155"/>
        <v>279269.93402784021</v>
      </c>
    </row>
    <row r="1653" spans="1:7">
      <c r="A1653" s="175">
        <f t="shared" si="150"/>
        <v>6</v>
      </c>
      <c r="B1653" s="795">
        <f t="shared" si="151"/>
        <v>44720.708333329334</v>
      </c>
      <c r="C1653" s="175" t="str">
        <f t="shared" si="152"/>
        <v>Summer</v>
      </c>
      <c r="D1653" s="175" t="str">
        <f t="shared" si="153"/>
        <v>Yes</v>
      </c>
      <c r="E1653" s="175">
        <f t="shared" si="154"/>
        <v>1</v>
      </c>
      <c r="F1653" s="797">
        <v>297484.06153912505</v>
      </c>
      <c r="G1653" s="798">
        <f t="shared" si="155"/>
        <v>297484.06153912505</v>
      </c>
    </row>
    <row r="1654" spans="1:7">
      <c r="A1654" s="175">
        <f t="shared" si="150"/>
        <v>6</v>
      </c>
      <c r="B1654" s="795">
        <f t="shared" si="151"/>
        <v>44720.749999995998</v>
      </c>
      <c r="C1654" s="175" t="str">
        <f t="shared" si="152"/>
        <v>Summer</v>
      </c>
      <c r="D1654" s="175" t="str">
        <f t="shared" si="153"/>
        <v>Yes</v>
      </c>
      <c r="E1654" s="175">
        <f t="shared" si="154"/>
        <v>1</v>
      </c>
      <c r="F1654" s="797">
        <v>280629.47518993507</v>
      </c>
      <c r="G1654" s="798">
        <f t="shared" si="155"/>
        <v>280629.47518993507</v>
      </c>
    </row>
    <row r="1655" spans="1:7">
      <c r="A1655" s="175">
        <f t="shared" si="150"/>
        <v>6</v>
      </c>
      <c r="B1655" s="795">
        <f t="shared" si="151"/>
        <v>44720.791666662662</v>
      </c>
      <c r="C1655" s="175" t="str">
        <f t="shared" si="152"/>
        <v>Summer</v>
      </c>
      <c r="D1655" s="175" t="str">
        <f t="shared" si="153"/>
        <v>Yes</v>
      </c>
      <c r="E1655" s="175">
        <f t="shared" si="154"/>
        <v>1</v>
      </c>
      <c r="F1655" s="797">
        <v>259785.61173633425</v>
      </c>
      <c r="G1655" s="798">
        <f t="shared" si="155"/>
        <v>259785.61173633425</v>
      </c>
    </row>
    <row r="1656" spans="1:7">
      <c r="A1656" s="175">
        <f t="shared" si="150"/>
        <v>6</v>
      </c>
      <c r="B1656" s="795">
        <f t="shared" si="151"/>
        <v>44720.833333329327</v>
      </c>
      <c r="C1656" s="175" t="str">
        <f t="shared" si="152"/>
        <v>Summer</v>
      </c>
      <c r="D1656" s="175" t="str">
        <f t="shared" si="153"/>
        <v>Yes</v>
      </c>
      <c r="E1656" s="175">
        <f t="shared" si="154"/>
        <v>1</v>
      </c>
      <c r="F1656" s="797">
        <v>244768.91930854073</v>
      </c>
      <c r="G1656" s="798">
        <f t="shared" si="155"/>
        <v>244768.91930854073</v>
      </c>
    </row>
    <row r="1657" spans="1:7">
      <c r="A1657" s="175">
        <f t="shared" si="150"/>
        <v>6</v>
      </c>
      <c r="B1657" s="795">
        <f t="shared" si="151"/>
        <v>44720.874999995991</v>
      </c>
      <c r="C1657" s="175" t="str">
        <f t="shared" si="152"/>
        <v>Summer</v>
      </c>
      <c r="D1657" s="175" t="str">
        <f t="shared" si="153"/>
        <v>Yes</v>
      </c>
      <c r="E1657" s="175">
        <f t="shared" si="154"/>
        <v>0</v>
      </c>
      <c r="F1657" s="797">
        <v>227435.79891753523</v>
      </c>
      <c r="G1657" s="798">
        <f t="shared" si="155"/>
        <v>0</v>
      </c>
    </row>
    <row r="1658" spans="1:7">
      <c r="A1658" s="175">
        <f t="shared" si="150"/>
        <v>6</v>
      </c>
      <c r="B1658" s="795">
        <f t="shared" si="151"/>
        <v>44720.916666662655</v>
      </c>
      <c r="C1658" s="175" t="str">
        <f t="shared" si="152"/>
        <v>Summer</v>
      </c>
      <c r="D1658" s="175" t="str">
        <f t="shared" si="153"/>
        <v>Yes</v>
      </c>
      <c r="E1658" s="175">
        <f t="shared" si="154"/>
        <v>0</v>
      </c>
      <c r="F1658" s="797">
        <v>209746.2512066084</v>
      </c>
      <c r="G1658" s="798">
        <f t="shared" si="155"/>
        <v>0</v>
      </c>
    </row>
    <row r="1659" spans="1:7">
      <c r="A1659" s="175">
        <f t="shared" si="150"/>
        <v>6</v>
      </c>
      <c r="B1659" s="795">
        <f t="shared" si="151"/>
        <v>44720.958333329319</v>
      </c>
      <c r="C1659" s="175" t="str">
        <f t="shared" si="152"/>
        <v>Summer</v>
      </c>
      <c r="D1659" s="175" t="str">
        <f t="shared" si="153"/>
        <v>Yes</v>
      </c>
      <c r="E1659" s="175">
        <f t="shared" si="154"/>
        <v>0</v>
      </c>
      <c r="F1659" s="797">
        <v>166096.11518843085</v>
      </c>
      <c r="G1659" s="798">
        <f t="shared" si="155"/>
        <v>0</v>
      </c>
    </row>
    <row r="1660" spans="1:7">
      <c r="A1660" s="175">
        <f t="shared" si="150"/>
        <v>6</v>
      </c>
      <c r="B1660" s="795">
        <f t="shared" si="151"/>
        <v>44720.999999995984</v>
      </c>
      <c r="C1660" s="175" t="str">
        <f t="shared" si="152"/>
        <v>Summer</v>
      </c>
      <c r="D1660" s="175" t="str">
        <f t="shared" si="153"/>
        <v>Yes</v>
      </c>
      <c r="E1660" s="175">
        <f t="shared" si="154"/>
        <v>0</v>
      </c>
      <c r="F1660" s="797">
        <v>133143.48621575482</v>
      </c>
      <c r="G1660" s="798">
        <f t="shared" si="155"/>
        <v>0</v>
      </c>
    </row>
    <row r="1661" spans="1:7">
      <c r="A1661" s="175">
        <f t="shared" si="150"/>
        <v>6</v>
      </c>
      <c r="B1661" s="795">
        <f t="shared" si="151"/>
        <v>44721.041666662648</v>
      </c>
      <c r="C1661" s="175" t="str">
        <f t="shared" si="152"/>
        <v>Summer</v>
      </c>
      <c r="D1661" s="175" t="str">
        <f t="shared" si="153"/>
        <v>Yes</v>
      </c>
      <c r="E1661" s="175">
        <f t="shared" si="154"/>
        <v>0</v>
      </c>
      <c r="F1661" s="797">
        <v>116111.67031167987</v>
      </c>
      <c r="G1661" s="798">
        <f t="shared" si="155"/>
        <v>0</v>
      </c>
    </row>
    <row r="1662" spans="1:7">
      <c r="A1662" s="175">
        <f t="shared" si="150"/>
        <v>6</v>
      </c>
      <c r="B1662" s="795">
        <f t="shared" si="151"/>
        <v>44721.083333329312</v>
      </c>
      <c r="C1662" s="175" t="str">
        <f t="shared" si="152"/>
        <v>Summer</v>
      </c>
      <c r="D1662" s="175" t="str">
        <f t="shared" si="153"/>
        <v>Yes</v>
      </c>
      <c r="E1662" s="175">
        <f t="shared" si="154"/>
        <v>0</v>
      </c>
      <c r="F1662" s="797">
        <v>110730.19529516173</v>
      </c>
      <c r="G1662" s="798">
        <f t="shared" si="155"/>
        <v>0</v>
      </c>
    </row>
    <row r="1663" spans="1:7">
      <c r="A1663" s="175">
        <f t="shared" si="150"/>
        <v>6</v>
      </c>
      <c r="B1663" s="795">
        <f t="shared" si="151"/>
        <v>44721.124999995976</v>
      </c>
      <c r="C1663" s="175" t="str">
        <f t="shared" si="152"/>
        <v>Summer</v>
      </c>
      <c r="D1663" s="175" t="str">
        <f t="shared" si="153"/>
        <v>Yes</v>
      </c>
      <c r="E1663" s="175">
        <f t="shared" si="154"/>
        <v>0</v>
      </c>
      <c r="F1663" s="797">
        <v>101840.56049187198</v>
      </c>
      <c r="G1663" s="798">
        <f t="shared" si="155"/>
        <v>0</v>
      </c>
    </row>
    <row r="1664" spans="1:7">
      <c r="A1664" s="175">
        <f t="shared" si="150"/>
        <v>6</v>
      </c>
      <c r="B1664" s="795">
        <f t="shared" si="151"/>
        <v>44721.166666662641</v>
      </c>
      <c r="C1664" s="175" t="str">
        <f t="shared" si="152"/>
        <v>Summer</v>
      </c>
      <c r="D1664" s="175" t="str">
        <f t="shared" si="153"/>
        <v>Yes</v>
      </c>
      <c r="E1664" s="175">
        <f t="shared" si="154"/>
        <v>0</v>
      </c>
      <c r="F1664" s="797">
        <v>94381.555493646229</v>
      </c>
      <c r="G1664" s="798">
        <f t="shared" si="155"/>
        <v>0</v>
      </c>
    </row>
    <row r="1665" spans="1:7">
      <c r="A1665" s="175">
        <f t="shared" si="150"/>
        <v>6</v>
      </c>
      <c r="B1665" s="795">
        <f t="shared" si="151"/>
        <v>44721.208333329305</v>
      </c>
      <c r="C1665" s="175" t="str">
        <f t="shared" si="152"/>
        <v>Summer</v>
      </c>
      <c r="D1665" s="175" t="str">
        <f t="shared" si="153"/>
        <v>Yes</v>
      </c>
      <c r="E1665" s="175">
        <f t="shared" si="154"/>
        <v>0</v>
      </c>
      <c r="F1665" s="797">
        <v>102799.91403005384</v>
      </c>
      <c r="G1665" s="798">
        <f t="shared" si="155"/>
        <v>0</v>
      </c>
    </row>
    <row r="1666" spans="1:7">
      <c r="A1666" s="175">
        <f t="shared" si="150"/>
        <v>6</v>
      </c>
      <c r="B1666" s="795">
        <f t="shared" si="151"/>
        <v>44721.249999995969</v>
      </c>
      <c r="C1666" s="175" t="str">
        <f t="shared" si="152"/>
        <v>Summer</v>
      </c>
      <c r="D1666" s="175" t="str">
        <f t="shared" si="153"/>
        <v>Yes</v>
      </c>
      <c r="E1666" s="175">
        <f t="shared" si="154"/>
        <v>0</v>
      </c>
      <c r="F1666" s="797">
        <v>102491.26760130844</v>
      </c>
      <c r="G1666" s="798">
        <f t="shared" si="155"/>
        <v>0</v>
      </c>
    </row>
    <row r="1667" spans="1:7">
      <c r="A1667" s="175">
        <f t="shared" si="150"/>
        <v>6</v>
      </c>
      <c r="B1667" s="795">
        <f t="shared" si="151"/>
        <v>44721.291666662633</v>
      </c>
      <c r="C1667" s="175" t="str">
        <f t="shared" si="152"/>
        <v>Summer</v>
      </c>
      <c r="D1667" s="175" t="str">
        <f t="shared" si="153"/>
        <v>Yes</v>
      </c>
      <c r="E1667" s="175">
        <f t="shared" si="154"/>
        <v>0</v>
      </c>
      <c r="F1667" s="797">
        <v>103650.47216236564</v>
      </c>
      <c r="G1667" s="798">
        <f t="shared" si="155"/>
        <v>0</v>
      </c>
    </row>
    <row r="1668" spans="1:7">
      <c r="A1668" s="175">
        <f t="shared" ref="A1668:A1731" si="156">MONTH(B1668)</f>
        <v>6</v>
      </c>
      <c r="B1668" s="795">
        <f t="shared" si="151"/>
        <v>44721.333333329298</v>
      </c>
      <c r="C1668" s="175" t="str">
        <f t="shared" si="152"/>
        <v>Summer</v>
      </c>
      <c r="D1668" s="175" t="str">
        <f t="shared" si="153"/>
        <v>Yes</v>
      </c>
      <c r="E1668" s="175">
        <f t="shared" si="154"/>
        <v>0</v>
      </c>
      <c r="F1668" s="797">
        <v>112721.81678838504</v>
      </c>
      <c r="G1668" s="798">
        <f t="shared" si="155"/>
        <v>0</v>
      </c>
    </row>
    <row r="1669" spans="1:7">
      <c r="A1669" s="175">
        <f t="shared" si="156"/>
        <v>6</v>
      </c>
      <c r="B1669" s="795">
        <f t="shared" ref="B1669:B1732" si="157">+B1668+1/24</f>
        <v>44721.374999995962</v>
      </c>
      <c r="C1669" s="175" t="str">
        <f t="shared" ref="C1669:C1732" si="158">IF(A1669&gt;5,IF(A1669&lt;10,"Summer","Winter"),"Winter")</f>
        <v>Summer</v>
      </c>
      <c r="D1669" s="175" t="str">
        <f t="shared" ref="D1669:D1732" si="159">IF(WEEKDAY(B1669,2)&lt;6,"Yes","No")</f>
        <v>Yes</v>
      </c>
      <c r="E1669" s="175">
        <f t="shared" ref="E1669:E1732" si="160">IF(D1669="No",0,IF(C1669="Winter",IF(HOUR(B1669)&gt;6,IF(HOUR(B1669)&lt;11,1,0),0),IF(HOUR(B1669)&gt;15,IF(HOUR(B1669)&lt;21,1,0),0)))</f>
        <v>0</v>
      </c>
      <c r="F1669" s="797">
        <v>126797.04437749796</v>
      </c>
      <c r="G1669" s="798">
        <f t="shared" ref="G1669:G1732" si="161">E1669*F1669</f>
        <v>0</v>
      </c>
    </row>
    <row r="1670" spans="1:7">
      <c r="A1670" s="175">
        <f t="shared" si="156"/>
        <v>6</v>
      </c>
      <c r="B1670" s="795">
        <f t="shared" si="157"/>
        <v>44721.416666662626</v>
      </c>
      <c r="C1670" s="175" t="str">
        <f t="shared" si="158"/>
        <v>Summer</v>
      </c>
      <c r="D1670" s="175" t="str">
        <f t="shared" si="159"/>
        <v>Yes</v>
      </c>
      <c r="E1670" s="175">
        <f t="shared" si="160"/>
        <v>0</v>
      </c>
      <c r="F1670" s="797">
        <v>144468.39909327513</v>
      </c>
      <c r="G1670" s="798">
        <f t="shared" si="161"/>
        <v>0</v>
      </c>
    </row>
    <row r="1671" spans="1:7">
      <c r="A1671" s="175">
        <f t="shared" si="156"/>
        <v>6</v>
      </c>
      <c r="B1671" s="795">
        <f t="shared" si="157"/>
        <v>44721.45833332929</v>
      </c>
      <c r="C1671" s="175" t="str">
        <f t="shared" si="158"/>
        <v>Summer</v>
      </c>
      <c r="D1671" s="175" t="str">
        <f t="shared" si="159"/>
        <v>Yes</v>
      </c>
      <c r="E1671" s="175">
        <f t="shared" si="160"/>
        <v>0</v>
      </c>
      <c r="F1671" s="797">
        <v>143863.49819048771</v>
      </c>
      <c r="G1671" s="798">
        <f t="shared" si="161"/>
        <v>0</v>
      </c>
    </row>
    <row r="1672" spans="1:7">
      <c r="A1672" s="175">
        <f t="shared" si="156"/>
        <v>6</v>
      </c>
      <c r="B1672" s="795">
        <f t="shared" si="157"/>
        <v>44721.499999995955</v>
      </c>
      <c r="C1672" s="175" t="str">
        <f t="shared" si="158"/>
        <v>Summer</v>
      </c>
      <c r="D1672" s="175" t="str">
        <f t="shared" si="159"/>
        <v>Yes</v>
      </c>
      <c r="E1672" s="175">
        <f t="shared" si="160"/>
        <v>0</v>
      </c>
      <c r="F1672" s="797">
        <v>163930.5531230756</v>
      </c>
      <c r="G1672" s="798">
        <f t="shared" si="161"/>
        <v>0</v>
      </c>
    </row>
    <row r="1673" spans="1:7">
      <c r="A1673" s="175">
        <f t="shared" si="156"/>
        <v>6</v>
      </c>
      <c r="B1673" s="795">
        <f t="shared" si="157"/>
        <v>44721.541666662619</v>
      </c>
      <c r="C1673" s="175" t="str">
        <f t="shared" si="158"/>
        <v>Summer</v>
      </c>
      <c r="D1673" s="175" t="str">
        <f t="shared" si="159"/>
        <v>Yes</v>
      </c>
      <c r="E1673" s="175">
        <f t="shared" si="160"/>
        <v>0</v>
      </c>
      <c r="F1673" s="797">
        <v>162721.39875505056</v>
      </c>
      <c r="G1673" s="798">
        <f t="shared" si="161"/>
        <v>0</v>
      </c>
    </row>
    <row r="1674" spans="1:7">
      <c r="A1674" s="175">
        <f t="shared" si="156"/>
        <v>6</v>
      </c>
      <c r="B1674" s="795">
        <f t="shared" si="157"/>
        <v>44721.583333329283</v>
      </c>
      <c r="C1674" s="175" t="str">
        <f t="shared" si="158"/>
        <v>Summer</v>
      </c>
      <c r="D1674" s="175" t="str">
        <f t="shared" si="159"/>
        <v>Yes</v>
      </c>
      <c r="E1674" s="175">
        <f t="shared" si="160"/>
        <v>0</v>
      </c>
      <c r="F1674" s="797">
        <v>177404.63494718997</v>
      </c>
      <c r="G1674" s="798">
        <f t="shared" si="161"/>
        <v>0</v>
      </c>
    </row>
    <row r="1675" spans="1:7">
      <c r="A1675" s="175">
        <f t="shared" si="156"/>
        <v>6</v>
      </c>
      <c r="B1675" s="795">
        <f t="shared" si="157"/>
        <v>44721.624999995947</v>
      </c>
      <c r="C1675" s="175" t="str">
        <f t="shared" si="158"/>
        <v>Summer</v>
      </c>
      <c r="D1675" s="175" t="str">
        <f t="shared" si="159"/>
        <v>Yes</v>
      </c>
      <c r="E1675" s="175">
        <f t="shared" si="160"/>
        <v>0</v>
      </c>
      <c r="F1675" s="797">
        <v>200558.50378350867</v>
      </c>
      <c r="G1675" s="798">
        <f t="shared" si="161"/>
        <v>0</v>
      </c>
    </row>
    <row r="1676" spans="1:7">
      <c r="A1676" s="175">
        <f t="shared" si="156"/>
        <v>6</v>
      </c>
      <c r="B1676" s="795">
        <f t="shared" si="157"/>
        <v>44721.666666662612</v>
      </c>
      <c r="C1676" s="175" t="str">
        <f t="shared" si="158"/>
        <v>Summer</v>
      </c>
      <c r="D1676" s="175" t="str">
        <f t="shared" si="159"/>
        <v>Yes</v>
      </c>
      <c r="E1676" s="175">
        <f t="shared" si="160"/>
        <v>1</v>
      </c>
      <c r="F1676" s="797">
        <v>199178.47769733777</v>
      </c>
      <c r="G1676" s="798">
        <f t="shared" si="161"/>
        <v>199178.47769733777</v>
      </c>
    </row>
    <row r="1677" spans="1:7">
      <c r="A1677" s="175">
        <f t="shared" si="156"/>
        <v>6</v>
      </c>
      <c r="B1677" s="795">
        <f t="shared" si="157"/>
        <v>44721.708333329276</v>
      </c>
      <c r="C1677" s="175" t="str">
        <f t="shared" si="158"/>
        <v>Summer</v>
      </c>
      <c r="D1677" s="175" t="str">
        <f t="shared" si="159"/>
        <v>Yes</v>
      </c>
      <c r="E1677" s="175">
        <f t="shared" si="160"/>
        <v>1</v>
      </c>
      <c r="F1677" s="797">
        <v>204036.07214605174</v>
      </c>
      <c r="G1677" s="798">
        <f t="shared" si="161"/>
        <v>204036.07214605174</v>
      </c>
    </row>
    <row r="1678" spans="1:7">
      <c r="A1678" s="175">
        <f t="shared" si="156"/>
        <v>6</v>
      </c>
      <c r="B1678" s="795">
        <f t="shared" si="157"/>
        <v>44721.74999999594</v>
      </c>
      <c r="C1678" s="175" t="str">
        <f t="shared" si="158"/>
        <v>Summer</v>
      </c>
      <c r="D1678" s="175" t="str">
        <f t="shared" si="159"/>
        <v>Yes</v>
      </c>
      <c r="E1678" s="175">
        <f t="shared" si="160"/>
        <v>1</v>
      </c>
      <c r="F1678" s="797">
        <v>204536.26944828389</v>
      </c>
      <c r="G1678" s="798">
        <f t="shared" si="161"/>
        <v>204536.26944828389</v>
      </c>
    </row>
    <row r="1679" spans="1:7">
      <c r="A1679" s="175">
        <f t="shared" si="156"/>
        <v>6</v>
      </c>
      <c r="B1679" s="795">
        <f t="shared" si="157"/>
        <v>44721.791666662604</v>
      </c>
      <c r="C1679" s="175" t="str">
        <f t="shared" si="158"/>
        <v>Summer</v>
      </c>
      <c r="D1679" s="175" t="str">
        <f t="shared" si="159"/>
        <v>Yes</v>
      </c>
      <c r="E1679" s="175">
        <f t="shared" si="160"/>
        <v>1</v>
      </c>
      <c r="F1679" s="797">
        <v>178577.99896746152</v>
      </c>
      <c r="G1679" s="798">
        <f t="shared" si="161"/>
        <v>178577.99896746152</v>
      </c>
    </row>
    <row r="1680" spans="1:7">
      <c r="A1680" s="175">
        <f t="shared" si="156"/>
        <v>6</v>
      </c>
      <c r="B1680" s="795">
        <f t="shared" si="157"/>
        <v>44721.833333329268</v>
      </c>
      <c r="C1680" s="175" t="str">
        <f t="shared" si="158"/>
        <v>Summer</v>
      </c>
      <c r="D1680" s="175" t="str">
        <f t="shared" si="159"/>
        <v>Yes</v>
      </c>
      <c r="E1680" s="175">
        <f t="shared" si="160"/>
        <v>1</v>
      </c>
      <c r="F1680" s="797">
        <v>162159.29347430557</v>
      </c>
      <c r="G1680" s="798">
        <f t="shared" si="161"/>
        <v>162159.29347430557</v>
      </c>
    </row>
    <row r="1681" spans="1:7">
      <c r="A1681" s="175">
        <f t="shared" si="156"/>
        <v>6</v>
      </c>
      <c r="B1681" s="795">
        <f t="shared" si="157"/>
        <v>44721.874999995933</v>
      </c>
      <c r="C1681" s="175" t="str">
        <f t="shared" si="158"/>
        <v>Summer</v>
      </c>
      <c r="D1681" s="175" t="str">
        <f t="shared" si="159"/>
        <v>Yes</v>
      </c>
      <c r="E1681" s="175">
        <f t="shared" si="160"/>
        <v>0</v>
      </c>
      <c r="F1681" s="797">
        <v>153195.50764843609</v>
      </c>
      <c r="G1681" s="798">
        <f t="shared" si="161"/>
        <v>0</v>
      </c>
    </row>
    <row r="1682" spans="1:7">
      <c r="A1682" s="175">
        <f t="shared" si="156"/>
        <v>6</v>
      </c>
      <c r="B1682" s="795">
        <f t="shared" si="157"/>
        <v>44721.916666662597</v>
      </c>
      <c r="C1682" s="175" t="str">
        <f t="shared" si="158"/>
        <v>Summer</v>
      </c>
      <c r="D1682" s="175" t="str">
        <f t="shared" si="159"/>
        <v>Yes</v>
      </c>
      <c r="E1682" s="175">
        <f t="shared" si="160"/>
        <v>0</v>
      </c>
      <c r="F1682" s="797">
        <v>149021.67199607642</v>
      </c>
      <c r="G1682" s="798">
        <f t="shared" si="161"/>
        <v>0</v>
      </c>
    </row>
    <row r="1683" spans="1:7">
      <c r="A1683" s="175">
        <f t="shared" si="156"/>
        <v>6</v>
      </c>
      <c r="B1683" s="795">
        <f t="shared" si="157"/>
        <v>44721.958333329261</v>
      </c>
      <c r="C1683" s="175" t="str">
        <f t="shared" si="158"/>
        <v>Summer</v>
      </c>
      <c r="D1683" s="175" t="str">
        <f t="shared" si="159"/>
        <v>Yes</v>
      </c>
      <c r="E1683" s="175">
        <f t="shared" si="160"/>
        <v>0</v>
      </c>
      <c r="F1683" s="797">
        <v>113353.78058075452</v>
      </c>
      <c r="G1683" s="798">
        <f t="shared" si="161"/>
        <v>0</v>
      </c>
    </row>
    <row r="1684" spans="1:7">
      <c r="A1684" s="175">
        <f t="shared" si="156"/>
        <v>6</v>
      </c>
      <c r="B1684" s="795">
        <f t="shared" si="157"/>
        <v>44721.999999995925</v>
      </c>
      <c r="C1684" s="175" t="str">
        <f t="shared" si="158"/>
        <v>Summer</v>
      </c>
      <c r="D1684" s="175" t="str">
        <f t="shared" si="159"/>
        <v>Yes</v>
      </c>
      <c r="E1684" s="175">
        <f t="shared" si="160"/>
        <v>0</v>
      </c>
      <c r="F1684" s="797">
        <v>96097.795899433389</v>
      </c>
      <c r="G1684" s="798">
        <f t="shared" si="161"/>
        <v>0</v>
      </c>
    </row>
    <row r="1685" spans="1:7">
      <c r="A1685" s="175">
        <f t="shared" si="156"/>
        <v>6</v>
      </c>
      <c r="B1685" s="795">
        <f t="shared" si="157"/>
        <v>44722.04166666259</v>
      </c>
      <c r="C1685" s="175" t="str">
        <f t="shared" si="158"/>
        <v>Summer</v>
      </c>
      <c r="D1685" s="175" t="str">
        <f t="shared" si="159"/>
        <v>Yes</v>
      </c>
      <c r="E1685" s="175">
        <f t="shared" si="160"/>
        <v>0</v>
      </c>
      <c r="F1685" s="797">
        <v>92918.514964838731</v>
      </c>
      <c r="G1685" s="798">
        <f t="shared" si="161"/>
        <v>0</v>
      </c>
    </row>
    <row r="1686" spans="1:7">
      <c r="A1686" s="175">
        <f t="shared" si="156"/>
        <v>6</v>
      </c>
      <c r="B1686" s="795">
        <f t="shared" si="157"/>
        <v>44722.083333329254</v>
      </c>
      <c r="C1686" s="175" t="str">
        <f t="shared" si="158"/>
        <v>Summer</v>
      </c>
      <c r="D1686" s="175" t="str">
        <f t="shared" si="159"/>
        <v>Yes</v>
      </c>
      <c r="E1686" s="175">
        <f t="shared" si="160"/>
        <v>0</v>
      </c>
      <c r="F1686" s="797">
        <v>80481.129568606499</v>
      </c>
      <c r="G1686" s="798">
        <f t="shared" si="161"/>
        <v>0</v>
      </c>
    </row>
    <row r="1687" spans="1:7">
      <c r="A1687" s="175">
        <f t="shared" si="156"/>
        <v>6</v>
      </c>
      <c r="B1687" s="795">
        <f t="shared" si="157"/>
        <v>44722.124999995918</v>
      </c>
      <c r="C1687" s="175" t="str">
        <f t="shared" si="158"/>
        <v>Summer</v>
      </c>
      <c r="D1687" s="175" t="str">
        <f t="shared" si="159"/>
        <v>Yes</v>
      </c>
      <c r="E1687" s="175">
        <f t="shared" si="160"/>
        <v>0</v>
      </c>
      <c r="F1687" s="797">
        <v>79081.660932814848</v>
      </c>
      <c r="G1687" s="798">
        <f t="shared" si="161"/>
        <v>0</v>
      </c>
    </row>
    <row r="1688" spans="1:7">
      <c r="A1688" s="175">
        <f t="shared" si="156"/>
        <v>6</v>
      </c>
      <c r="B1688" s="795">
        <f t="shared" si="157"/>
        <v>44722.166666662582</v>
      </c>
      <c r="C1688" s="175" t="str">
        <f t="shared" si="158"/>
        <v>Summer</v>
      </c>
      <c r="D1688" s="175" t="str">
        <f t="shared" si="159"/>
        <v>Yes</v>
      </c>
      <c r="E1688" s="175">
        <f t="shared" si="160"/>
        <v>0</v>
      </c>
      <c r="F1688" s="797">
        <v>77623.120094978527</v>
      </c>
      <c r="G1688" s="798">
        <f t="shared" si="161"/>
        <v>0</v>
      </c>
    </row>
    <row r="1689" spans="1:7">
      <c r="A1689" s="175">
        <f t="shared" si="156"/>
        <v>6</v>
      </c>
      <c r="B1689" s="795">
        <f t="shared" si="157"/>
        <v>44722.208333329247</v>
      </c>
      <c r="C1689" s="175" t="str">
        <f t="shared" si="158"/>
        <v>Summer</v>
      </c>
      <c r="D1689" s="175" t="str">
        <f t="shared" si="159"/>
        <v>Yes</v>
      </c>
      <c r="E1689" s="175">
        <f t="shared" si="160"/>
        <v>0</v>
      </c>
      <c r="F1689" s="797">
        <v>86183.727135454887</v>
      </c>
      <c r="G1689" s="798">
        <f t="shared" si="161"/>
        <v>0</v>
      </c>
    </row>
    <row r="1690" spans="1:7">
      <c r="A1690" s="175">
        <f t="shared" si="156"/>
        <v>6</v>
      </c>
      <c r="B1690" s="795">
        <f t="shared" si="157"/>
        <v>44722.249999995911</v>
      </c>
      <c r="C1690" s="175" t="str">
        <f t="shared" si="158"/>
        <v>Summer</v>
      </c>
      <c r="D1690" s="175" t="str">
        <f t="shared" si="159"/>
        <v>Yes</v>
      </c>
      <c r="E1690" s="175">
        <f t="shared" si="160"/>
        <v>0</v>
      </c>
      <c r="F1690" s="797">
        <v>103177.4672372255</v>
      </c>
      <c r="G1690" s="798">
        <f t="shared" si="161"/>
        <v>0</v>
      </c>
    </row>
    <row r="1691" spans="1:7">
      <c r="A1691" s="175">
        <f t="shared" si="156"/>
        <v>6</v>
      </c>
      <c r="B1691" s="795">
        <f t="shared" si="157"/>
        <v>44722.291666662575</v>
      </c>
      <c r="C1691" s="175" t="str">
        <f t="shared" si="158"/>
        <v>Summer</v>
      </c>
      <c r="D1691" s="175" t="str">
        <f t="shared" si="159"/>
        <v>Yes</v>
      </c>
      <c r="E1691" s="175">
        <f t="shared" si="160"/>
        <v>0</v>
      </c>
      <c r="F1691" s="797">
        <v>99414.754428995118</v>
      </c>
      <c r="G1691" s="798">
        <f t="shared" si="161"/>
        <v>0</v>
      </c>
    </row>
    <row r="1692" spans="1:7">
      <c r="A1692" s="175">
        <f t="shared" si="156"/>
        <v>6</v>
      </c>
      <c r="B1692" s="795">
        <f t="shared" si="157"/>
        <v>44722.333333329239</v>
      </c>
      <c r="C1692" s="175" t="str">
        <f t="shared" si="158"/>
        <v>Summer</v>
      </c>
      <c r="D1692" s="175" t="str">
        <f t="shared" si="159"/>
        <v>Yes</v>
      </c>
      <c r="E1692" s="175">
        <f t="shared" si="160"/>
        <v>0</v>
      </c>
      <c r="F1692" s="797">
        <v>101599.42237644526</v>
      </c>
      <c r="G1692" s="798">
        <f t="shared" si="161"/>
        <v>0</v>
      </c>
    </row>
    <row r="1693" spans="1:7">
      <c r="A1693" s="175">
        <f t="shared" si="156"/>
        <v>6</v>
      </c>
      <c r="B1693" s="795">
        <f t="shared" si="157"/>
        <v>44722.374999995904</v>
      </c>
      <c r="C1693" s="175" t="str">
        <f t="shared" si="158"/>
        <v>Summer</v>
      </c>
      <c r="D1693" s="175" t="str">
        <f t="shared" si="159"/>
        <v>Yes</v>
      </c>
      <c r="E1693" s="175">
        <f t="shared" si="160"/>
        <v>0</v>
      </c>
      <c r="F1693" s="797">
        <v>119797.42869273984</v>
      </c>
      <c r="G1693" s="798">
        <f t="shared" si="161"/>
        <v>0</v>
      </c>
    </row>
    <row r="1694" spans="1:7">
      <c r="A1694" s="175">
        <f t="shared" si="156"/>
        <v>6</v>
      </c>
      <c r="B1694" s="795">
        <f t="shared" si="157"/>
        <v>44722.416666662568</v>
      </c>
      <c r="C1694" s="175" t="str">
        <f t="shared" si="158"/>
        <v>Summer</v>
      </c>
      <c r="D1694" s="175" t="str">
        <f t="shared" si="159"/>
        <v>Yes</v>
      </c>
      <c r="E1694" s="175">
        <f t="shared" si="160"/>
        <v>0</v>
      </c>
      <c r="F1694" s="797">
        <v>127546.03898137105</v>
      </c>
      <c r="G1694" s="798">
        <f t="shared" si="161"/>
        <v>0</v>
      </c>
    </row>
    <row r="1695" spans="1:7">
      <c r="A1695" s="175">
        <f t="shared" si="156"/>
        <v>6</v>
      </c>
      <c r="B1695" s="795">
        <f t="shared" si="157"/>
        <v>44722.458333329232</v>
      </c>
      <c r="C1695" s="175" t="str">
        <f t="shared" si="158"/>
        <v>Summer</v>
      </c>
      <c r="D1695" s="175" t="str">
        <f t="shared" si="159"/>
        <v>Yes</v>
      </c>
      <c r="E1695" s="175">
        <f t="shared" si="160"/>
        <v>0</v>
      </c>
      <c r="F1695" s="797">
        <v>170347.75988552667</v>
      </c>
      <c r="G1695" s="798">
        <f t="shared" si="161"/>
        <v>0</v>
      </c>
    </row>
    <row r="1696" spans="1:7">
      <c r="A1696" s="175">
        <f t="shared" si="156"/>
        <v>6</v>
      </c>
      <c r="B1696" s="795">
        <f t="shared" si="157"/>
        <v>44722.499999995896</v>
      </c>
      <c r="C1696" s="175" t="str">
        <f t="shared" si="158"/>
        <v>Summer</v>
      </c>
      <c r="D1696" s="175" t="str">
        <f t="shared" si="159"/>
        <v>Yes</v>
      </c>
      <c r="E1696" s="175">
        <f t="shared" si="160"/>
        <v>0</v>
      </c>
      <c r="F1696" s="797">
        <v>175011.69281434148</v>
      </c>
      <c r="G1696" s="798">
        <f t="shared" si="161"/>
        <v>0</v>
      </c>
    </row>
    <row r="1697" spans="1:7">
      <c r="A1697" s="175">
        <f t="shared" si="156"/>
        <v>6</v>
      </c>
      <c r="B1697" s="795">
        <f t="shared" si="157"/>
        <v>44722.541666662561</v>
      </c>
      <c r="C1697" s="175" t="str">
        <f t="shared" si="158"/>
        <v>Summer</v>
      </c>
      <c r="D1697" s="175" t="str">
        <f t="shared" si="159"/>
        <v>Yes</v>
      </c>
      <c r="E1697" s="175">
        <f t="shared" si="160"/>
        <v>0</v>
      </c>
      <c r="F1697" s="797">
        <v>183074.21967337353</v>
      </c>
      <c r="G1697" s="798">
        <f t="shared" si="161"/>
        <v>0</v>
      </c>
    </row>
    <row r="1698" spans="1:7">
      <c r="A1698" s="175">
        <f t="shared" si="156"/>
        <v>6</v>
      </c>
      <c r="B1698" s="795">
        <f t="shared" si="157"/>
        <v>44722.583333329225</v>
      </c>
      <c r="C1698" s="175" t="str">
        <f t="shared" si="158"/>
        <v>Summer</v>
      </c>
      <c r="D1698" s="175" t="str">
        <f t="shared" si="159"/>
        <v>Yes</v>
      </c>
      <c r="E1698" s="175">
        <f t="shared" si="160"/>
        <v>0</v>
      </c>
      <c r="F1698" s="797">
        <v>192452.40437737439</v>
      </c>
      <c r="G1698" s="798">
        <f t="shared" si="161"/>
        <v>0</v>
      </c>
    </row>
    <row r="1699" spans="1:7">
      <c r="A1699" s="175">
        <f t="shared" si="156"/>
        <v>6</v>
      </c>
      <c r="B1699" s="795">
        <f t="shared" si="157"/>
        <v>44722.624999995889</v>
      </c>
      <c r="C1699" s="175" t="str">
        <f t="shared" si="158"/>
        <v>Summer</v>
      </c>
      <c r="D1699" s="175" t="str">
        <f t="shared" si="159"/>
        <v>Yes</v>
      </c>
      <c r="E1699" s="175">
        <f t="shared" si="160"/>
        <v>0</v>
      </c>
      <c r="F1699" s="797">
        <v>183303.55500226724</v>
      </c>
      <c r="G1699" s="798">
        <f t="shared" si="161"/>
        <v>0</v>
      </c>
    </row>
    <row r="1700" spans="1:7">
      <c r="A1700" s="175">
        <f t="shared" si="156"/>
        <v>6</v>
      </c>
      <c r="B1700" s="795">
        <f t="shared" si="157"/>
        <v>44722.666666662553</v>
      </c>
      <c r="C1700" s="175" t="str">
        <f t="shared" si="158"/>
        <v>Summer</v>
      </c>
      <c r="D1700" s="175" t="str">
        <f t="shared" si="159"/>
        <v>Yes</v>
      </c>
      <c r="E1700" s="175">
        <f t="shared" si="160"/>
        <v>1</v>
      </c>
      <c r="F1700" s="797">
        <v>199766.32509506322</v>
      </c>
      <c r="G1700" s="798">
        <f t="shared" si="161"/>
        <v>199766.32509506322</v>
      </c>
    </row>
    <row r="1701" spans="1:7">
      <c r="A1701" s="175">
        <f t="shared" si="156"/>
        <v>6</v>
      </c>
      <c r="B1701" s="795">
        <f t="shared" si="157"/>
        <v>44722.708333329218</v>
      </c>
      <c r="C1701" s="175" t="str">
        <f t="shared" si="158"/>
        <v>Summer</v>
      </c>
      <c r="D1701" s="175" t="str">
        <f t="shared" si="159"/>
        <v>Yes</v>
      </c>
      <c r="E1701" s="175">
        <f t="shared" si="160"/>
        <v>1</v>
      </c>
      <c r="F1701" s="797">
        <v>176984.37028485737</v>
      </c>
      <c r="G1701" s="798">
        <f t="shared" si="161"/>
        <v>176984.37028485737</v>
      </c>
    </row>
    <row r="1702" spans="1:7">
      <c r="A1702" s="175">
        <f t="shared" si="156"/>
        <v>6</v>
      </c>
      <c r="B1702" s="795">
        <f t="shared" si="157"/>
        <v>44722.749999995882</v>
      </c>
      <c r="C1702" s="175" t="str">
        <f t="shared" si="158"/>
        <v>Summer</v>
      </c>
      <c r="D1702" s="175" t="str">
        <f t="shared" si="159"/>
        <v>Yes</v>
      </c>
      <c r="E1702" s="175">
        <f t="shared" si="160"/>
        <v>1</v>
      </c>
      <c r="F1702" s="797">
        <v>172991.27329890261</v>
      </c>
      <c r="G1702" s="798">
        <f t="shared" si="161"/>
        <v>172991.27329890261</v>
      </c>
    </row>
    <row r="1703" spans="1:7">
      <c r="A1703" s="175">
        <f t="shared" si="156"/>
        <v>6</v>
      </c>
      <c r="B1703" s="795">
        <f t="shared" si="157"/>
        <v>44722.791666662546</v>
      </c>
      <c r="C1703" s="175" t="str">
        <f t="shared" si="158"/>
        <v>Summer</v>
      </c>
      <c r="D1703" s="175" t="str">
        <f t="shared" si="159"/>
        <v>Yes</v>
      </c>
      <c r="E1703" s="175">
        <f t="shared" si="160"/>
        <v>1</v>
      </c>
      <c r="F1703" s="797">
        <v>146704.68723657163</v>
      </c>
      <c r="G1703" s="798">
        <f t="shared" si="161"/>
        <v>146704.68723657163</v>
      </c>
    </row>
    <row r="1704" spans="1:7">
      <c r="A1704" s="175">
        <f t="shared" si="156"/>
        <v>6</v>
      </c>
      <c r="B1704" s="795">
        <f t="shared" si="157"/>
        <v>44722.83333332921</v>
      </c>
      <c r="C1704" s="175" t="str">
        <f t="shared" si="158"/>
        <v>Summer</v>
      </c>
      <c r="D1704" s="175" t="str">
        <f t="shared" si="159"/>
        <v>Yes</v>
      </c>
      <c r="E1704" s="175">
        <f t="shared" si="160"/>
        <v>1</v>
      </c>
      <c r="F1704" s="797">
        <v>138658.10029001586</v>
      </c>
      <c r="G1704" s="798">
        <f t="shared" si="161"/>
        <v>138658.10029001586</v>
      </c>
    </row>
    <row r="1705" spans="1:7">
      <c r="A1705" s="175">
        <f t="shared" si="156"/>
        <v>6</v>
      </c>
      <c r="B1705" s="795">
        <f t="shared" si="157"/>
        <v>44722.874999995875</v>
      </c>
      <c r="C1705" s="175" t="str">
        <f t="shared" si="158"/>
        <v>Summer</v>
      </c>
      <c r="D1705" s="175" t="str">
        <f t="shared" si="159"/>
        <v>Yes</v>
      </c>
      <c r="E1705" s="175">
        <f t="shared" si="160"/>
        <v>0</v>
      </c>
      <c r="F1705" s="797">
        <v>169675.83624758292</v>
      </c>
      <c r="G1705" s="798">
        <f t="shared" si="161"/>
        <v>0</v>
      </c>
    </row>
    <row r="1706" spans="1:7">
      <c r="A1706" s="175">
        <f t="shared" si="156"/>
        <v>6</v>
      </c>
      <c r="B1706" s="795">
        <f t="shared" si="157"/>
        <v>44722.916666662539</v>
      </c>
      <c r="C1706" s="175" t="str">
        <f t="shared" si="158"/>
        <v>Summer</v>
      </c>
      <c r="D1706" s="175" t="str">
        <f t="shared" si="159"/>
        <v>Yes</v>
      </c>
      <c r="E1706" s="175">
        <f t="shared" si="160"/>
        <v>0</v>
      </c>
      <c r="F1706" s="797">
        <v>132597.787002522</v>
      </c>
      <c r="G1706" s="798">
        <f t="shared" si="161"/>
        <v>0</v>
      </c>
    </row>
    <row r="1707" spans="1:7">
      <c r="A1707" s="175">
        <f t="shared" si="156"/>
        <v>6</v>
      </c>
      <c r="B1707" s="795">
        <f t="shared" si="157"/>
        <v>44722.958333329203</v>
      </c>
      <c r="C1707" s="175" t="str">
        <f t="shared" si="158"/>
        <v>Summer</v>
      </c>
      <c r="D1707" s="175" t="str">
        <f t="shared" si="159"/>
        <v>Yes</v>
      </c>
      <c r="E1707" s="175">
        <f t="shared" si="160"/>
        <v>0</v>
      </c>
      <c r="F1707" s="797">
        <v>114899.46003841975</v>
      </c>
      <c r="G1707" s="798">
        <f t="shared" si="161"/>
        <v>0</v>
      </c>
    </row>
    <row r="1708" spans="1:7">
      <c r="A1708" s="175">
        <f t="shared" si="156"/>
        <v>6</v>
      </c>
      <c r="B1708" s="795">
        <f t="shared" si="157"/>
        <v>44722.999999995867</v>
      </c>
      <c r="C1708" s="175" t="str">
        <f t="shared" si="158"/>
        <v>Summer</v>
      </c>
      <c r="D1708" s="175" t="str">
        <f t="shared" si="159"/>
        <v>No</v>
      </c>
      <c r="E1708" s="175">
        <f t="shared" si="160"/>
        <v>0</v>
      </c>
      <c r="F1708" s="797">
        <v>101990.72068279938</v>
      </c>
      <c r="G1708" s="798">
        <f t="shared" si="161"/>
        <v>0</v>
      </c>
    </row>
    <row r="1709" spans="1:7">
      <c r="A1709" s="175">
        <f t="shared" si="156"/>
        <v>6</v>
      </c>
      <c r="B1709" s="795">
        <f t="shared" si="157"/>
        <v>44723.041666662531</v>
      </c>
      <c r="C1709" s="175" t="str">
        <f t="shared" si="158"/>
        <v>Summer</v>
      </c>
      <c r="D1709" s="175" t="str">
        <f t="shared" si="159"/>
        <v>No</v>
      </c>
      <c r="E1709" s="175">
        <f t="shared" si="160"/>
        <v>0</v>
      </c>
      <c r="F1709" s="797">
        <v>95351.559379522456</v>
      </c>
      <c r="G1709" s="798">
        <f t="shared" si="161"/>
        <v>0</v>
      </c>
    </row>
    <row r="1710" spans="1:7">
      <c r="A1710" s="175">
        <f t="shared" si="156"/>
        <v>6</v>
      </c>
      <c r="B1710" s="795">
        <f t="shared" si="157"/>
        <v>44723.083333329196</v>
      </c>
      <c r="C1710" s="175" t="str">
        <f t="shared" si="158"/>
        <v>Summer</v>
      </c>
      <c r="D1710" s="175" t="str">
        <f t="shared" si="159"/>
        <v>No</v>
      </c>
      <c r="E1710" s="175">
        <f t="shared" si="160"/>
        <v>0</v>
      </c>
      <c r="F1710" s="797">
        <v>84924.32513918911</v>
      </c>
      <c r="G1710" s="798">
        <f t="shared" si="161"/>
        <v>0</v>
      </c>
    </row>
    <row r="1711" spans="1:7">
      <c r="A1711" s="175">
        <f t="shared" si="156"/>
        <v>6</v>
      </c>
      <c r="B1711" s="795">
        <f t="shared" si="157"/>
        <v>44723.12499999586</v>
      </c>
      <c r="C1711" s="175" t="str">
        <f t="shared" si="158"/>
        <v>Summer</v>
      </c>
      <c r="D1711" s="175" t="str">
        <f t="shared" si="159"/>
        <v>No</v>
      </c>
      <c r="E1711" s="175">
        <f t="shared" si="160"/>
        <v>0</v>
      </c>
      <c r="F1711" s="797">
        <v>82028.110375746852</v>
      </c>
      <c r="G1711" s="798">
        <f t="shared" si="161"/>
        <v>0</v>
      </c>
    </row>
    <row r="1712" spans="1:7">
      <c r="A1712" s="175">
        <f t="shared" si="156"/>
        <v>6</v>
      </c>
      <c r="B1712" s="795">
        <f t="shared" si="157"/>
        <v>44723.166666662524</v>
      </c>
      <c r="C1712" s="175" t="str">
        <f t="shared" si="158"/>
        <v>Summer</v>
      </c>
      <c r="D1712" s="175" t="str">
        <f t="shared" si="159"/>
        <v>No</v>
      </c>
      <c r="E1712" s="175">
        <f t="shared" si="160"/>
        <v>0</v>
      </c>
      <c r="F1712" s="797">
        <v>82749.032087460204</v>
      </c>
      <c r="G1712" s="798">
        <f t="shared" si="161"/>
        <v>0</v>
      </c>
    </row>
    <row r="1713" spans="1:7">
      <c r="A1713" s="175">
        <f t="shared" si="156"/>
        <v>6</v>
      </c>
      <c r="B1713" s="795">
        <f t="shared" si="157"/>
        <v>44723.208333329188</v>
      </c>
      <c r="C1713" s="175" t="str">
        <f t="shared" si="158"/>
        <v>Summer</v>
      </c>
      <c r="D1713" s="175" t="str">
        <f t="shared" si="159"/>
        <v>No</v>
      </c>
      <c r="E1713" s="175">
        <f t="shared" si="160"/>
        <v>0</v>
      </c>
      <c r="F1713" s="797">
        <v>76863.015462750671</v>
      </c>
      <c r="G1713" s="798">
        <f t="shared" si="161"/>
        <v>0</v>
      </c>
    </row>
    <row r="1714" spans="1:7">
      <c r="A1714" s="175">
        <f t="shared" si="156"/>
        <v>6</v>
      </c>
      <c r="B1714" s="795">
        <f t="shared" si="157"/>
        <v>44723.249999995853</v>
      </c>
      <c r="C1714" s="175" t="str">
        <f t="shared" si="158"/>
        <v>Summer</v>
      </c>
      <c r="D1714" s="175" t="str">
        <f t="shared" si="159"/>
        <v>No</v>
      </c>
      <c r="E1714" s="175">
        <f t="shared" si="160"/>
        <v>0</v>
      </c>
      <c r="F1714" s="797">
        <v>79851.101614510961</v>
      </c>
      <c r="G1714" s="798">
        <f t="shared" si="161"/>
        <v>0</v>
      </c>
    </row>
    <row r="1715" spans="1:7">
      <c r="A1715" s="175">
        <f t="shared" si="156"/>
        <v>6</v>
      </c>
      <c r="B1715" s="795">
        <f t="shared" si="157"/>
        <v>44723.291666662517</v>
      </c>
      <c r="C1715" s="175" t="str">
        <f t="shared" si="158"/>
        <v>Summer</v>
      </c>
      <c r="D1715" s="175" t="str">
        <f t="shared" si="159"/>
        <v>No</v>
      </c>
      <c r="E1715" s="175">
        <f t="shared" si="160"/>
        <v>0</v>
      </c>
      <c r="F1715" s="797">
        <v>94908.93869859491</v>
      </c>
      <c r="G1715" s="798">
        <f t="shared" si="161"/>
        <v>0</v>
      </c>
    </row>
    <row r="1716" spans="1:7">
      <c r="A1716" s="175">
        <f t="shared" si="156"/>
        <v>6</v>
      </c>
      <c r="B1716" s="795">
        <f t="shared" si="157"/>
        <v>44723.333333329181</v>
      </c>
      <c r="C1716" s="175" t="str">
        <f t="shared" si="158"/>
        <v>Summer</v>
      </c>
      <c r="D1716" s="175" t="str">
        <f t="shared" si="159"/>
        <v>No</v>
      </c>
      <c r="E1716" s="175">
        <f t="shared" si="160"/>
        <v>0</v>
      </c>
      <c r="F1716" s="797">
        <v>98368.832016028173</v>
      </c>
      <c r="G1716" s="798">
        <f t="shared" si="161"/>
        <v>0</v>
      </c>
    </row>
    <row r="1717" spans="1:7">
      <c r="A1717" s="175">
        <f t="shared" si="156"/>
        <v>6</v>
      </c>
      <c r="B1717" s="795">
        <f t="shared" si="157"/>
        <v>44723.374999995845</v>
      </c>
      <c r="C1717" s="175" t="str">
        <f t="shared" si="158"/>
        <v>Summer</v>
      </c>
      <c r="D1717" s="175" t="str">
        <f t="shared" si="159"/>
        <v>No</v>
      </c>
      <c r="E1717" s="175">
        <f t="shared" si="160"/>
        <v>0</v>
      </c>
      <c r="F1717" s="797">
        <v>115940.21589973921</v>
      </c>
      <c r="G1717" s="798">
        <f t="shared" si="161"/>
        <v>0</v>
      </c>
    </row>
    <row r="1718" spans="1:7">
      <c r="A1718" s="175">
        <f t="shared" si="156"/>
        <v>6</v>
      </c>
      <c r="B1718" s="795">
        <f t="shared" si="157"/>
        <v>44723.41666666251</v>
      </c>
      <c r="C1718" s="175" t="str">
        <f t="shared" si="158"/>
        <v>Summer</v>
      </c>
      <c r="D1718" s="175" t="str">
        <f t="shared" si="159"/>
        <v>No</v>
      </c>
      <c r="E1718" s="175">
        <f t="shared" si="160"/>
        <v>0</v>
      </c>
      <c r="F1718" s="797">
        <v>143938.78222877963</v>
      </c>
      <c r="G1718" s="798">
        <f t="shared" si="161"/>
        <v>0</v>
      </c>
    </row>
    <row r="1719" spans="1:7">
      <c r="A1719" s="175">
        <f t="shared" si="156"/>
        <v>6</v>
      </c>
      <c r="B1719" s="795">
        <f t="shared" si="157"/>
        <v>44723.458333329174</v>
      </c>
      <c r="C1719" s="175" t="str">
        <f t="shared" si="158"/>
        <v>Summer</v>
      </c>
      <c r="D1719" s="175" t="str">
        <f t="shared" si="159"/>
        <v>No</v>
      </c>
      <c r="E1719" s="175">
        <f t="shared" si="160"/>
        <v>0</v>
      </c>
      <c r="F1719" s="797">
        <v>147662.9466052943</v>
      </c>
      <c r="G1719" s="798">
        <f t="shared" si="161"/>
        <v>0</v>
      </c>
    </row>
    <row r="1720" spans="1:7">
      <c r="A1720" s="175">
        <f t="shared" si="156"/>
        <v>6</v>
      </c>
      <c r="B1720" s="795">
        <f t="shared" si="157"/>
        <v>44723.499999995838</v>
      </c>
      <c r="C1720" s="175" t="str">
        <f t="shared" si="158"/>
        <v>Summer</v>
      </c>
      <c r="D1720" s="175" t="str">
        <f t="shared" si="159"/>
        <v>No</v>
      </c>
      <c r="E1720" s="175">
        <f t="shared" si="160"/>
        <v>0</v>
      </c>
      <c r="F1720" s="797">
        <v>168095.77785602282</v>
      </c>
      <c r="G1720" s="798">
        <f t="shared" si="161"/>
        <v>0</v>
      </c>
    </row>
    <row r="1721" spans="1:7">
      <c r="A1721" s="175">
        <f t="shared" si="156"/>
        <v>6</v>
      </c>
      <c r="B1721" s="795">
        <f t="shared" si="157"/>
        <v>44723.541666662502</v>
      </c>
      <c r="C1721" s="175" t="str">
        <f t="shared" si="158"/>
        <v>Summer</v>
      </c>
      <c r="D1721" s="175" t="str">
        <f t="shared" si="159"/>
        <v>No</v>
      </c>
      <c r="E1721" s="175">
        <f t="shared" si="160"/>
        <v>0</v>
      </c>
      <c r="F1721" s="797">
        <v>196957.89638899968</v>
      </c>
      <c r="G1721" s="798">
        <f t="shared" si="161"/>
        <v>0</v>
      </c>
    </row>
    <row r="1722" spans="1:7">
      <c r="A1722" s="175">
        <f t="shared" si="156"/>
        <v>6</v>
      </c>
      <c r="B1722" s="795">
        <f t="shared" si="157"/>
        <v>44723.583333329167</v>
      </c>
      <c r="C1722" s="175" t="str">
        <f t="shared" si="158"/>
        <v>Summer</v>
      </c>
      <c r="D1722" s="175" t="str">
        <f t="shared" si="159"/>
        <v>No</v>
      </c>
      <c r="E1722" s="175">
        <f t="shared" si="160"/>
        <v>0</v>
      </c>
      <c r="F1722" s="797">
        <v>212772.32251941602</v>
      </c>
      <c r="G1722" s="798">
        <f t="shared" si="161"/>
        <v>0</v>
      </c>
    </row>
    <row r="1723" spans="1:7">
      <c r="A1723" s="175">
        <f t="shared" si="156"/>
        <v>6</v>
      </c>
      <c r="B1723" s="795">
        <f t="shared" si="157"/>
        <v>44723.624999995831</v>
      </c>
      <c r="C1723" s="175" t="str">
        <f t="shared" si="158"/>
        <v>Summer</v>
      </c>
      <c r="D1723" s="175" t="str">
        <f t="shared" si="159"/>
        <v>No</v>
      </c>
      <c r="E1723" s="175">
        <f t="shared" si="160"/>
        <v>0</v>
      </c>
      <c r="F1723" s="797">
        <v>224269.72570895671</v>
      </c>
      <c r="G1723" s="798">
        <f t="shared" si="161"/>
        <v>0</v>
      </c>
    </row>
    <row r="1724" spans="1:7">
      <c r="A1724" s="175">
        <f t="shared" si="156"/>
        <v>6</v>
      </c>
      <c r="B1724" s="795">
        <f t="shared" si="157"/>
        <v>44723.666666662495</v>
      </c>
      <c r="C1724" s="175" t="str">
        <f t="shared" si="158"/>
        <v>Summer</v>
      </c>
      <c r="D1724" s="175" t="str">
        <f t="shared" si="159"/>
        <v>No</v>
      </c>
      <c r="E1724" s="175">
        <f t="shared" si="160"/>
        <v>0</v>
      </c>
      <c r="F1724" s="797">
        <v>227804.50165340101</v>
      </c>
      <c r="G1724" s="798">
        <f t="shared" si="161"/>
        <v>0</v>
      </c>
    </row>
    <row r="1725" spans="1:7">
      <c r="A1725" s="175">
        <f t="shared" si="156"/>
        <v>6</v>
      </c>
      <c r="B1725" s="795">
        <f t="shared" si="157"/>
        <v>44723.708333329159</v>
      </c>
      <c r="C1725" s="175" t="str">
        <f t="shared" si="158"/>
        <v>Summer</v>
      </c>
      <c r="D1725" s="175" t="str">
        <f t="shared" si="159"/>
        <v>No</v>
      </c>
      <c r="E1725" s="175">
        <f t="shared" si="160"/>
        <v>0</v>
      </c>
      <c r="F1725" s="797">
        <v>218580.32939374895</v>
      </c>
      <c r="G1725" s="798">
        <f t="shared" si="161"/>
        <v>0</v>
      </c>
    </row>
    <row r="1726" spans="1:7">
      <c r="A1726" s="175">
        <f t="shared" si="156"/>
        <v>6</v>
      </c>
      <c r="B1726" s="795">
        <f t="shared" si="157"/>
        <v>44723.749999995824</v>
      </c>
      <c r="C1726" s="175" t="str">
        <f t="shared" si="158"/>
        <v>Summer</v>
      </c>
      <c r="D1726" s="175" t="str">
        <f t="shared" si="159"/>
        <v>No</v>
      </c>
      <c r="E1726" s="175">
        <f t="shared" si="160"/>
        <v>0</v>
      </c>
      <c r="F1726" s="797">
        <v>218814.46870926223</v>
      </c>
      <c r="G1726" s="798">
        <f t="shared" si="161"/>
        <v>0</v>
      </c>
    </row>
    <row r="1727" spans="1:7">
      <c r="A1727" s="175">
        <f t="shared" si="156"/>
        <v>6</v>
      </c>
      <c r="B1727" s="795">
        <f t="shared" si="157"/>
        <v>44723.791666662488</v>
      </c>
      <c r="C1727" s="175" t="str">
        <f t="shared" si="158"/>
        <v>Summer</v>
      </c>
      <c r="D1727" s="175" t="str">
        <f t="shared" si="159"/>
        <v>No</v>
      </c>
      <c r="E1727" s="175">
        <f t="shared" si="160"/>
        <v>0</v>
      </c>
      <c r="F1727" s="797">
        <v>208254.41265558536</v>
      </c>
      <c r="G1727" s="798">
        <f t="shared" si="161"/>
        <v>0</v>
      </c>
    </row>
    <row r="1728" spans="1:7">
      <c r="A1728" s="175">
        <f t="shared" si="156"/>
        <v>6</v>
      </c>
      <c r="B1728" s="795">
        <f t="shared" si="157"/>
        <v>44723.833333329152</v>
      </c>
      <c r="C1728" s="175" t="str">
        <f t="shared" si="158"/>
        <v>Summer</v>
      </c>
      <c r="D1728" s="175" t="str">
        <f t="shared" si="159"/>
        <v>No</v>
      </c>
      <c r="E1728" s="175">
        <f t="shared" si="160"/>
        <v>0</v>
      </c>
      <c r="F1728" s="797">
        <v>189611.24122879247</v>
      </c>
      <c r="G1728" s="798">
        <f t="shared" si="161"/>
        <v>0</v>
      </c>
    </row>
    <row r="1729" spans="1:7">
      <c r="A1729" s="175">
        <f t="shared" si="156"/>
        <v>6</v>
      </c>
      <c r="B1729" s="795">
        <f t="shared" si="157"/>
        <v>44723.874999995816</v>
      </c>
      <c r="C1729" s="175" t="str">
        <f t="shared" si="158"/>
        <v>Summer</v>
      </c>
      <c r="D1729" s="175" t="str">
        <f t="shared" si="159"/>
        <v>No</v>
      </c>
      <c r="E1729" s="175">
        <f t="shared" si="160"/>
        <v>0</v>
      </c>
      <c r="F1729" s="797">
        <v>166132.60476873812</v>
      </c>
      <c r="G1729" s="798">
        <f t="shared" si="161"/>
        <v>0</v>
      </c>
    </row>
    <row r="1730" spans="1:7">
      <c r="A1730" s="175">
        <f t="shared" si="156"/>
        <v>6</v>
      </c>
      <c r="B1730" s="795">
        <f t="shared" si="157"/>
        <v>44723.916666662481</v>
      </c>
      <c r="C1730" s="175" t="str">
        <f t="shared" si="158"/>
        <v>Summer</v>
      </c>
      <c r="D1730" s="175" t="str">
        <f t="shared" si="159"/>
        <v>No</v>
      </c>
      <c r="E1730" s="175">
        <f t="shared" si="160"/>
        <v>0</v>
      </c>
      <c r="F1730" s="797">
        <v>167463.42560112345</v>
      </c>
      <c r="G1730" s="798">
        <f t="shared" si="161"/>
        <v>0</v>
      </c>
    </row>
    <row r="1731" spans="1:7">
      <c r="A1731" s="175">
        <f t="shared" si="156"/>
        <v>6</v>
      </c>
      <c r="B1731" s="795">
        <f t="shared" si="157"/>
        <v>44723.958333329145</v>
      </c>
      <c r="C1731" s="175" t="str">
        <f t="shared" si="158"/>
        <v>Summer</v>
      </c>
      <c r="D1731" s="175" t="str">
        <f t="shared" si="159"/>
        <v>No</v>
      </c>
      <c r="E1731" s="175">
        <f t="shared" si="160"/>
        <v>0</v>
      </c>
      <c r="F1731" s="797">
        <v>131769.74027381709</v>
      </c>
      <c r="G1731" s="798">
        <f t="shared" si="161"/>
        <v>0</v>
      </c>
    </row>
    <row r="1732" spans="1:7">
      <c r="A1732" s="175">
        <f t="shared" ref="A1732:A1795" si="162">MONTH(B1732)</f>
        <v>6</v>
      </c>
      <c r="B1732" s="795">
        <f t="shared" si="157"/>
        <v>44723.999999995809</v>
      </c>
      <c r="C1732" s="175" t="str">
        <f t="shared" si="158"/>
        <v>Summer</v>
      </c>
      <c r="D1732" s="175" t="str">
        <f t="shared" si="159"/>
        <v>No</v>
      </c>
      <c r="E1732" s="175">
        <f t="shared" si="160"/>
        <v>0</v>
      </c>
      <c r="F1732" s="797">
        <v>113577.22422794491</v>
      </c>
      <c r="G1732" s="798">
        <f t="shared" si="161"/>
        <v>0</v>
      </c>
    </row>
    <row r="1733" spans="1:7">
      <c r="A1733" s="175">
        <f t="shared" si="162"/>
        <v>6</v>
      </c>
      <c r="B1733" s="795">
        <f t="shared" ref="B1733:B1796" si="163">+B1732+1/24</f>
        <v>44724.041666662473</v>
      </c>
      <c r="C1733" s="175" t="str">
        <f t="shared" ref="C1733:C1796" si="164">IF(A1733&gt;5,IF(A1733&lt;10,"Summer","Winter"),"Winter")</f>
        <v>Summer</v>
      </c>
      <c r="D1733" s="175" t="str">
        <f t="shared" ref="D1733:D1796" si="165">IF(WEEKDAY(B1733,2)&lt;6,"Yes","No")</f>
        <v>No</v>
      </c>
      <c r="E1733" s="175">
        <f t="shared" ref="E1733:E1796" si="166">IF(D1733="No",0,IF(C1733="Winter",IF(HOUR(B1733)&gt;6,IF(HOUR(B1733)&lt;11,1,0),0),IF(HOUR(B1733)&gt;15,IF(HOUR(B1733)&lt;21,1,0),0)))</f>
        <v>0</v>
      </c>
      <c r="F1733" s="797">
        <v>111238.91287554939</v>
      </c>
      <c r="G1733" s="798">
        <f t="shared" ref="G1733:G1796" si="167">E1733*F1733</f>
        <v>0</v>
      </c>
    </row>
    <row r="1734" spans="1:7">
      <c r="A1734" s="175">
        <f t="shared" si="162"/>
        <v>6</v>
      </c>
      <c r="B1734" s="795">
        <f t="shared" si="163"/>
        <v>44724.083333329138</v>
      </c>
      <c r="C1734" s="175" t="str">
        <f t="shared" si="164"/>
        <v>Summer</v>
      </c>
      <c r="D1734" s="175" t="str">
        <f t="shared" si="165"/>
        <v>No</v>
      </c>
      <c r="E1734" s="175">
        <f t="shared" si="166"/>
        <v>0</v>
      </c>
      <c r="F1734" s="797">
        <v>95345.434620301254</v>
      </c>
      <c r="G1734" s="798">
        <f t="shared" si="167"/>
        <v>0</v>
      </c>
    </row>
    <row r="1735" spans="1:7">
      <c r="A1735" s="175">
        <f t="shared" si="162"/>
        <v>6</v>
      </c>
      <c r="B1735" s="795">
        <f t="shared" si="163"/>
        <v>44724.124999995802</v>
      </c>
      <c r="C1735" s="175" t="str">
        <f t="shared" si="164"/>
        <v>Summer</v>
      </c>
      <c r="D1735" s="175" t="str">
        <f t="shared" si="165"/>
        <v>No</v>
      </c>
      <c r="E1735" s="175">
        <f t="shared" si="166"/>
        <v>0</v>
      </c>
      <c r="F1735" s="797">
        <v>91357.050979709136</v>
      </c>
      <c r="G1735" s="798">
        <f t="shared" si="167"/>
        <v>0</v>
      </c>
    </row>
    <row r="1736" spans="1:7">
      <c r="A1736" s="175">
        <f t="shared" si="162"/>
        <v>6</v>
      </c>
      <c r="B1736" s="795">
        <f t="shared" si="163"/>
        <v>44724.166666662466</v>
      </c>
      <c r="C1736" s="175" t="str">
        <f t="shared" si="164"/>
        <v>Summer</v>
      </c>
      <c r="D1736" s="175" t="str">
        <f t="shared" si="165"/>
        <v>No</v>
      </c>
      <c r="E1736" s="175">
        <f t="shared" si="166"/>
        <v>0</v>
      </c>
      <c r="F1736" s="797">
        <v>79528.444637187684</v>
      </c>
      <c r="G1736" s="798">
        <f t="shared" si="167"/>
        <v>0</v>
      </c>
    </row>
    <row r="1737" spans="1:7">
      <c r="A1737" s="175">
        <f t="shared" si="162"/>
        <v>6</v>
      </c>
      <c r="B1737" s="795">
        <f t="shared" si="163"/>
        <v>44724.20833332913</v>
      </c>
      <c r="C1737" s="175" t="str">
        <f t="shared" si="164"/>
        <v>Summer</v>
      </c>
      <c r="D1737" s="175" t="str">
        <f t="shared" si="165"/>
        <v>No</v>
      </c>
      <c r="E1737" s="175">
        <f t="shared" si="166"/>
        <v>0</v>
      </c>
      <c r="F1737" s="797">
        <v>79142.675447508926</v>
      </c>
      <c r="G1737" s="798">
        <f t="shared" si="167"/>
        <v>0</v>
      </c>
    </row>
    <row r="1738" spans="1:7">
      <c r="A1738" s="175">
        <f t="shared" si="162"/>
        <v>6</v>
      </c>
      <c r="B1738" s="795">
        <f t="shared" si="163"/>
        <v>44724.249999995794</v>
      </c>
      <c r="C1738" s="175" t="str">
        <f t="shared" si="164"/>
        <v>Summer</v>
      </c>
      <c r="D1738" s="175" t="str">
        <f t="shared" si="165"/>
        <v>No</v>
      </c>
      <c r="E1738" s="175">
        <f t="shared" si="166"/>
        <v>0</v>
      </c>
      <c r="F1738" s="797">
        <v>81624.808577219257</v>
      </c>
      <c r="G1738" s="798">
        <f t="shared" si="167"/>
        <v>0</v>
      </c>
    </row>
    <row r="1739" spans="1:7">
      <c r="A1739" s="175">
        <f t="shared" si="162"/>
        <v>6</v>
      </c>
      <c r="B1739" s="795">
        <f t="shared" si="163"/>
        <v>44724.291666662459</v>
      </c>
      <c r="C1739" s="175" t="str">
        <f t="shared" si="164"/>
        <v>Summer</v>
      </c>
      <c r="D1739" s="175" t="str">
        <f t="shared" si="165"/>
        <v>No</v>
      </c>
      <c r="E1739" s="175">
        <f t="shared" si="166"/>
        <v>0</v>
      </c>
      <c r="F1739" s="797">
        <v>97296.118637250082</v>
      </c>
      <c r="G1739" s="798">
        <f t="shared" si="167"/>
        <v>0</v>
      </c>
    </row>
    <row r="1740" spans="1:7">
      <c r="A1740" s="175">
        <f t="shared" si="162"/>
        <v>6</v>
      </c>
      <c r="B1740" s="795">
        <f t="shared" si="163"/>
        <v>44724.333333329123</v>
      </c>
      <c r="C1740" s="175" t="str">
        <f t="shared" si="164"/>
        <v>Summer</v>
      </c>
      <c r="D1740" s="175" t="str">
        <f t="shared" si="165"/>
        <v>No</v>
      </c>
      <c r="E1740" s="175">
        <f t="shared" si="166"/>
        <v>0</v>
      </c>
      <c r="F1740" s="797">
        <v>109477.96043257235</v>
      </c>
      <c r="G1740" s="798">
        <f t="shared" si="167"/>
        <v>0</v>
      </c>
    </row>
    <row r="1741" spans="1:7">
      <c r="A1741" s="175">
        <f t="shared" si="162"/>
        <v>6</v>
      </c>
      <c r="B1741" s="795">
        <f t="shared" si="163"/>
        <v>44724.374999995787</v>
      </c>
      <c r="C1741" s="175" t="str">
        <f t="shared" si="164"/>
        <v>Summer</v>
      </c>
      <c r="D1741" s="175" t="str">
        <f t="shared" si="165"/>
        <v>No</v>
      </c>
      <c r="E1741" s="175">
        <f t="shared" si="166"/>
        <v>0</v>
      </c>
      <c r="F1741" s="797">
        <v>139160.91323994927</v>
      </c>
      <c r="G1741" s="798">
        <f t="shared" si="167"/>
        <v>0</v>
      </c>
    </row>
    <row r="1742" spans="1:7">
      <c r="A1742" s="175">
        <f t="shared" si="162"/>
        <v>6</v>
      </c>
      <c r="B1742" s="795">
        <f t="shared" si="163"/>
        <v>44724.416666662451</v>
      </c>
      <c r="C1742" s="175" t="str">
        <f t="shared" si="164"/>
        <v>Summer</v>
      </c>
      <c r="D1742" s="175" t="str">
        <f t="shared" si="165"/>
        <v>No</v>
      </c>
      <c r="E1742" s="175">
        <f t="shared" si="166"/>
        <v>0</v>
      </c>
      <c r="F1742" s="797">
        <v>161421.53838629718</v>
      </c>
      <c r="G1742" s="798">
        <f t="shared" si="167"/>
        <v>0</v>
      </c>
    </row>
    <row r="1743" spans="1:7">
      <c r="A1743" s="175">
        <f t="shared" si="162"/>
        <v>6</v>
      </c>
      <c r="B1743" s="795">
        <f t="shared" si="163"/>
        <v>44724.458333329116</v>
      </c>
      <c r="C1743" s="175" t="str">
        <f t="shared" si="164"/>
        <v>Summer</v>
      </c>
      <c r="D1743" s="175" t="str">
        <f t="shared" si="165"/>
        <v>No</v>
      </c>
      <c r="E1743" s="175">
        <f t="shared" si="166"/>
        <v>0</v>
      </c>
      <c r="F1743" s="797">
        <v>183678.69326737808</v>
      </c>
      <c r="G1743" s="798">
        <f t="shared" si="167"/>
        <v>0</v>
      </c>
    </row>
    <row r="1744" spans="1:7">
      <c r="A1744" s="175">
        <f t="shared" si="162"/>
        <v>6</v>
      </c>
      <c r="B1744" s="795">
        <f t="shared" si="163"/>
        <v>44724.49999999578</v>
      </c>
      <c r="C1744" s="175" t="str">
        <f t="shared" si="164"/>
        <v>Summer</v>
      </c>
      <c r="D1744" s="175" t="str">
        <f t="shared" si="165"/>
        <v>No</v>
      </c>
      <c r="E1744" s="175">
        <f t="shared" si="166"/>
        <v>0</v>
      </c>
      <c r="F1744" s="797">
        <v>195468.86771694283</v>
      </c>
      <c r="G1744" s="798">
        <f t="shared" si="167"/>
        <v>0</v>
      </c>
    </row>
    <row r="1745" spans="1:7">
      <c r="A1745" s="175">
        <f t="shared" si="162"/>
        <v>6</v>
      </c>
      <c r="B1745" s="795">
        <f t="shared" si="163"/>
        <v>44724.541666662444</v>
      </c>
      <c r="C1745" s="175" t="str">
        <f t="shared" si="164"/>
        <v>Summer</v>
      </c>
      <c r="D1745" s="175" t="str">
        <f t="shared" si="165"/>
        <v>No</v>
      </c>
      <c r="E1745" s="175">
        <f t="shared" si="166"/>
        <v>0</v>
      </c>
      <c r="F1745" s="797">
        <v>254355.70839109033</v>
      </c>
      <c r="G1745" s="798">
        <f t="shared" si="167"/>
        <v>0</v>
      </c>
    </row>
    <row r="1746" spans="1:7">
      <c r="A1746" s="175">
        <f t="shared" si="162"/>
        <v>6</v>
      </c>
      <c r="B1746" s="795">
        <f t="shared" si="163"/>
        <v>44724.583333329108</v>
      </c>
      <c r="C1746" s="175" t="str">
        <f t="shared" si="164"/>
        <v>Summer</v>
      </c>
      <c r="D1746" s="175" t="str">
        <f t="shared" si="165"/>
        <v>No</v>
      </c>
      <c r="E1746" s="175">
        <f t="shared" si="166"/>
        <v>0</v>
      </c>
      <c r="F1746" s="797">
        <v>268166.53543361183</v>
      </c>
      <c r="G1746" s="798">
        <f t="shared" si="167"/>
        <v>0</v>
      </c>
    </row>
    <row r="1747" spans="1:7">
      <c r="A1747" s="175">
        <f t="shared" si="162"/>
        <v>6</v>
      </c>
      <c r="B1747" s="795">
        <f t="shared" si="163"/>
        <v>44724.624999995773</v>
      </c>
      <c r="C1747" s="175" t="str">
        <f t="shared" si="164"/>
        <v>Summer</v>
      </c>
      <c r="D1747" s="175" t="str">
        <f t="shared" si="165"/>
        <v>No</v>
      </c>
      <c r="E1747" s="175">
        <f t="shared" si="166"/>
        <v>0</v>
      </c>
      <c r="F1747" s="797">
        <v>269771.27414457069</v>
      </c>
      <c r="G1747" s="798">
        <f t="shared" si="167"/>
        <v>0</v>
      </c>
    </row>
    <row r="1748" spans="1:7">
      <c r="A1748" s="175">
        <f t="shared" si="162"/>
        <v>6</v>
      </c>
      <c r="B1748" s="795">
        <f t="shared" si="163"/>
        <v>44724.666666662437</v>
      </c>
      <c r="C1748" s="175" t="str">
        <f t="shared" si="164"/>
        <v>Summer</v>
      </c>
      <c r="D1748" s="175" t="str">
        <f t="shared" si="165"/>
        <v>No</v>
      </c>
      <c r="E1748" s="175">
        <f t="shared" si="166"/>
        <v>0</v>
      </c>
      <c r="F1748" s="797">
        <v>289274.08725249924</v>
      </c>
      <c r="G1748" s="798">
        <f t="shared" si="167"/>
        <v>0</v>
      </c>
    </row>
    <row r="1749" spans="1:7">
      <c r="A1749" s="175">
        <f t="shared" si="162"/>
        <v>6</v>
      </c>
      <c r="B1749" s="795">
        <f t="shared" si="163"/>
        <v>44724.708333329101</v>
      </c>
      <c r="C1749" s="175" t="str">
        <f t="shared" si="164"/>
        <v>Summer</v>
      </c>
      <c r="D1749" s="175" t="str">
        <f t="shared" si="165"/>
        <v>No</v>
      </c>
      <c r="E1749" s="175">
        <f t="shared" si="166"/>
        <v>0</v>
      </c>
      <c r="F1749" s="797">
        <v>267997.52833560947</v>
      </c>
      <c r="G1749" s="798">
        <f t="shared" si="167"/>
        <v>0</v>
      </c>
    </row>
    <row r="1750" spans="1:7">
      <c r="A1750" s="175">
        <f t="shared" si="162"/>
        <v>6</v>
      </c>
      <c r="B1750" s="795">
        <f t="shared" si="163"/>
        <v>44724.749999995765</v>
      </c>
      <c r="C1750" s="175" t="str">
        <f t="shared" si="164"/>
        <v>Summer</v>
      </c>
      <c r="D1750" s="175" t="str">
        <f t="shared" si="165"/>
        <v>No</v>
      </c>
      <c r="E1750" s="175">
        <f t="shared" si="166"/>
        <v>0</v>
      </c>
      <c r="F1750" s="797">
        <v>266373.13342063833</v>
      </c>
      <c r="G1750" s="798">
        <f t="shared" si="167"/>
        <v>0</v>
      </c>
    </row>
    <row r="1751" spans="1:7">
      <c r="A1751" s="175">
        <f t="shared" si="162"/>
        <v>6</v>
      </c>
      <c r="B1751" s="795">
        <f t="shared" si="163"/>
        <v>44724.79166666243</v>
      </c>
      <c r="C1751" s="175" t="str">
        <f t="shared" si="164"/>
        <v>Summer</v>
      </c>
      <c r="D1751" s="175" t="str">
        <f t="shared" si="165"/>
        <v>No</v>
      </c>
      <c r="E1751" s="175">
        <f t="shared" si="166"/>
        <v>0</v>
      </c>
      <c r="F1751" s="797">
        <v>252455.01302736232</v>
      </c>
      <c r="G1751" s="798">
        <f t="shared" si="167"/>
        <v>0</v>
      </c>
    </row>
    <row r="1752" spans="1:7">
      <c r="A1752" s="175">
        <f t="shared" si="162"/>
        <v>6</v>
      </c>
      <c r="B1752" s="795">
        <f t="shared" si="163"/>
        <v>44724.833333329094</v>
      </c>
      <c r="C1752" s="175" t="str">
        <f t="shared" si="164"/>
        <v>Summer</v>
      </c>
      <c r="D1752" s="175" t="str">
        <f t="shared" si="165"/>
        <v>No</v>
      </c>
      <c r="E1752" s="175">
        <f t="shared" si="166"/>
        <v>0</v>
      </c>
      <c r="F1752" s="797">
        <v>228397.37316651293</v>
      </c>
      <c r="G1752" s="798">
        <f t="shared" si="167"/>
        <v>0</v>
      </c>
    </row>
    <row r="1753" spans="1:7">
      <c r="A1753" s="175">
        <f t="shared" si="162"/>
        <v>6</v>
      </c>
      <c r="B1753" s="795">
        <f t="shared" si="163"/>
        <v>44724.874999995758</v>
      </c>
      <c r="C1753" s="175" t="str">
        <f t="shared" si="164"/>
        <v>Summer</v>
      </c>
      <c r="D1753" s="175" t="str">
        <f t="shared" si="165"/>
        <v>No</v>
      </c>
      <c r="E1753" s="175">
        <f t="shared" si="166"/>
        <v>0</v>
      </c>
      <c r="F1753" s="797">
        <v>216930.43838806634</v>
      </c>
      <c r="G1753" s="798">
        <f t="shared" si="167"/>
        <v>0</v>
      </c>
    </row>
    <row r="1754" spans="1:7">
      <c r="A1754" s="175">
        <f t="shared" si="162"/>
        <v>6</v>
      </c>
      <c r="B1754" s="795">
        <f t="shared" si="163"/>
        <v>44724.916666662422</v>
      </c>
      <c r="C1754" s="175" t="str">
        <f t="shared" si="164"/>
        <v>Summer</v>
      </c>
      <c r="D1754" s="175" t="str">
        <f t="shared" si="165"/>
        <v>No</v>
      </c>
      <c r="E1754" s="175">
        <f t="shared" si="166"/>
        <v>0</v>
      </c>
      <c r="F1754" s="797">
        <v>188639.94246781664</v>
      </c>
      <c r="G1754" s="798">
        <f t="shared" si="167"/>
        <v>0</v>
      </c>
    </row>
    <row r="1755" spans="1:7">
      <c r="A1755" s="175">
        <f t="shared" si="162"/>
        <v>6</v>
      </c>
      <c r="B1755" s="795">
        <f t="shared" si="163"/>
        <v>44724.958333329087</v>
      </c>
      <c r="C1755" s="175" t="str">
        <f t="shared" si="164"/>
        <v>Summer</v>
      </c>
      <c r="D1755" s="175" t="str">
        <f t="shared" si="165"/>
        <v>No</v>
      </c>
      <c r="E1755" s="175">
        <f t="shared" si="166"/>
        <v>0</v>
      </c>
      <c r="F1755" s="797">
        <v>157252.68800307103</v>
      </c>
      <c r="G1755" s="798">
        <f t="shared" si="167"/>
        <v>0</v>
      </c>
    </row>
    <row r="1756" spans="1:7">
      <c r="A1756" s="175">
        <f t="shared" si="162"/>
        <v>6</v>
      </c>
      <c r="B1756" s="795">
        <f t="shared" si="163"/>
        <v>44724.999999995751</v>
      </c>
      <c r="C1756" s="175" t="str">
        <f t="shared" si="164"/>
        <v>Summer</v>
      </c>
      <c r="D1756" s="175" t="str">
        <f t="shared" si="165"/>
        <v>Yes</v>
      </c>
      <c r="E1756" s="175">
        <f t="shared" si="166"/>
        <v>0</v>
      </c>
      <c r="F1756" s="797">
        <v>151116.49503473946</v>
      </c>
      <c r="G1756" s="798">
        <f t="shared" si="167"/>
        <v>0</v>
      </c>
    </row>
    <row r="1757" spans="1:7">
      <c r="A1757" s="175">
        <f t="shared" si="162"/>
        <v>6</v>
      </c>
      <c r="B1757" s="795">
        <f t="shared" si="163"/>
        <v>44725.041666662415</v>
      </c>
      <c r="C1757" s="175" t="str">
        <f t="shared" si="164"/>
        <v>Summer</v>
      </c>
      <c r="D1757" s="175" t="str">
        <f t="shared" si="165"/>
        <v>Yes</v>
      </c>
      <c r="E1757" s="175">
        <f t="shared" si="166"/>
        <v>0</v>
      </c>
      <c r="F1757" s="797">
        <v>128171.23057696954</v>
      </c>
      <c r="G1757" s="798">
        <f t="shared" si="167"/>
        <v>0</v>
      </c>
    </row>
    <row r="1758" spans="1:7">
      <c r="A1758" s="175">
        <f t="shared" si="162"/>
        <v>6</v>
      </c>
      <c r="B1758" s="795">
        <f t="shared" si="163"/>
        <v>44725.083333329079</v>
      </c>
      <c r="C1758" s="175" t="str">
        <f t="shared" si="164"/>
        <v>Summer</v>
      </c>
      <c r="D1758" s="175" t="str">
        <f t="shared" si="165"/>
        <v>Yes</v>
      </c>
      <c r="E1758" s="175">
        <f t="shared" si="166"/>
        <v>0</v>
      </c>
      <c r="F1758" s="797">
        <v>116893.83961560525</v>
      </c>
      <c r="G1758" s="798">
        <f t="shared" si="167"/>
        <v>0</v>
      </c>
    </row>
    <row r="1759" spans="1:7">
      <c r="A1759" s="175">
        <f t="shared" si="162"/>
        <v>6</v>
      </c>
      <c r="B1759" s="795">
        <f t="shared" si="163"/>
        <v>44725.124999995744</v>
      </c>
      <c r="C1759" s="175" t="str">
        <f t="shared" si="164"/>
        <v>Summer</v>
      </c>
      <c r="D1759" s="175" t="str">
        <f t="shared" si="165"/>
        <v>Yes</v>
      </c>
      <c r="E1759" s="175">
        <f t="shared" si="166"/>
        <v>0</v>
      </c>
      <c r="F1759" s="797">
        <v>110927.10695156093</v>
      </c>
      <c r="G1759" s="798">
        <f t="shared" si="167"/>
        <v>0</v>
      </c>
    </row>
    <row r="1760" spans="1:7">
      <c r="A1760" s="175">
        <f t="shared" si="162"/>
        <v>6</v>
      </c>
      <c r="B1760" s="795">
        <f t="shared" si="163"/>
        <v>44725.166666662408</v>
      </c>
      <c r="C1760" s="175" t="str">
        <f t="shared" si="164"/>
        <v>Summer</v>
      </c>
      <c r="D1760" s="175" t="str">
        <f t="shared" si="165"/>
        <v>Yes</v>
      </c>
      <c r="E1760" s="175">
        <f t="shared" si="166"/>
        <v>0</v>
      </c>
      <c r="F1760" s="797">
        <v>121037.63416565374</v>
      </c>
      <c r="G1760" s="798">
        <f t="shared" si="167"/>
        <v>0</v>
      </c>
    </row>
    <row r="1761" spans="1:7">
      <c r="A1761" s="175">
        <f t="shared" si="162"/>
        <v>6</v>
      </c>
      <c r="B1761" s="795">
        <f t="shared" si="163"/>
        <v>44725.208333329072</v>
      </c>
      <c r="C1761" s="175" t="str">
        <f t="shared" si="164"/>
        <v>Summer</v>
      </c>
      <c r="D1761" s="175" t="str">
        <f t="shared" si="165"/>
        <v>Yes</v>
      </c>
      <c r="E1761" s="175">
        <f t="shared" si="166"/>
        <v>0</v>
      </c>
      <c r="F1761" s="797">
        <v>111443.67147505227</v>
      </c>
      <c r="G1761" s="798">
        <f t="shared" si="167"/>
        <v>0</v>
      </c>
    </row>
    <row r="1762" spans="1:7">
      <c r="A1762" s="175">
        <f t="shared" si="162"/>
        <v>6</v>
      </c>
      <c r="B1762" s="795">
        <f t="shared" si="163"/>
        <v>44725.249999995736</v>
      </c>
      <c r="C1762" s="175" t="str">
        <f t="shared" si="164"/>
        <v>Summer</v>
      </c>
      <c r="D1762" s="175" t="str">
        <f t="shared" si="165"/>
        <v>Yes</v>
      </c>
      <c r="E1762" s="175">
        <f t="shared" si="166"/>
        <v>0</v>
      </c>
      <c r="F1762" s="797">
        <v>120336.96430049845</v>
      </c>
      <c r="G1762" s="798">
        <f t="shared" si="167"/>
        <v>0</v>
      </c>
    </row>
    <row r="1763" spans="1:7">
      <c r="A1763" s="175">
        <f t="shared" si="162"/>
        <v>6</v>
      </c>
      <c r="B1763" s="795">
        <f t="shared" si="163"/>
        <v>44725.291666662401</v>
      </c>
      <c r="C1763" s="175" t="str">
        <f t="shared" si="164"/>
        <v>Summer</v>
      </c>
      <c r="D1763" s="175" t="str">
        <f t="shared" si="165"/>
        <v>Yes</v>
      </c>
      <c r="E1763" s="175">
        <f t="shared" si="166"/>
        <v>0</v>
      </c>
      <c r="F1763" s="797">
        <v>132673.87386337566</v>
      </c>
      <c r="G1763" s="798">
        <f t="shared" si="167"/>
        <v>0</v>
      </c>
    </row>
    <row r="1764" spans="1:7">
      <c r="A1764" s="175">
        <f t="shared" si="162"/>
        <v>6</v>
      </c>
      <c r="B1764" s="795">
        <f t="shared" si="163"/>
        <v>44725.333333329065</v>
      </c>
      <c r="C1764" s="175" t="str">
        <f t="shared" si="164"/>
        <v>Summer</v>
      </c>
      <c r="D1764" s="175" t="str">
        <f t="shared" si="165"/>
        <v>Yes</v>
      </c>
      <c r="E1764" s="175">
        <f t="shared" si="166"/>
        <v>0</v>
      </c>
      <c r="F1764" s="797">
        <v>141635.21237530687</v>
      </c>
      <c r="G1764" s="798">
        <f t="shared" si="167"/>
        <v>0</v>
      </c>
    </row>
    <row r="1765" spans="1:7">
      <c r="A1765" s="175">
        <f t="shared" si="162"/>
        <v>6</v>
      </c>
      <c r="B1765" s="795">
        <f t="shared" si="163"/>
        <v>44725.374999995729</v>
      </c>
      <c r="C1765" s="175" t="str">
        <f t="shared" si="164"/>
        <v>Summer</v>
      </c>
      <c r="D1765" s="175" t="str">
        <f t="shared" si="165"/>
        <v>Yes</v>
      </c>
      <c r="E1765" s="175">
        <f t="shared" si="166"/>
        <v>0</v>
      </c>
      <c r="F1765" s="797">
        <v>144042.21685173723</v>
      </c>
      <c r="G1765" s="798">
        <f t="shared" si="167"/>
        <v>0</v>
      </c>
    </row>
    <row r="1766" spans="1:7">
      <c r="A1766" s="175">
        <f t="shared" si="162"/>
        <v>6</v>
      </c>
      <c r="B1766" s="795">
        <f t="shared" si="163"/>
        <v>44725.416666662393</v>
      </c>
      <c r="C1766" s="175" t="str">
        <f t="shared" si="164"/>
        <v>Summer</v>
      </c>
      <c r="D1766" s="175" t="str">
        <f t="shared" si="165"/>
        <v>Yes</v>
      </c>
      <c r="E1766" s="175">
        <f t="shared" si="166"/>
        <v>0</v>
      </c>
      <c r="F1766" s="797">
        <v>155934.25912538907</v>
      </c>
      <c r="G1766" s="798">
        <f t="shared" si="167"/>
        <v>0</v>
      </c>
    </row>
    <row r="1767" spans="1:7">
      <c r="A1767" s="175">
        <f t="shared" si="162"/>
        <v>6</v>
      </c>
      <c r="B1767" s="795">
        <f t="shared" si="163"/>
        <v>44725.458333329057</v>
      </c>
      <c r="C1767" s="175" t="str">
        <f t="shared" si="164"/>
        <v>Summer</v>
      </c>
      <c r="D1767" s="175" t="str">
        <f t="shared" si="165"/>
        <v>Yes</v>
      </c>
      <c r="E1767" s="175">
        <f t="shared" si="166"/>
        <v>0</v>
      </c>
      <c r="F1767" s="797">
        <v>204428.66532750547</v>
      </c>
      <c r="G1767" s="798">
        <f t="shared" si="167"/>
        <v>0</v>
      </c>
    </row>
    <row r="1768" spans="1:7">
      <c r="A1768" s="175">
        <f t="shared" si="162"/>
        <v>6</v>
      </c>
      <c r="B1768" s="795">
        <f t="shared" si="163"/>
        <v>44725.499999995722</v>
      </c>
      <c r="C1768" s="175" t="str">
        <f t="shared" si="164"/>
        <v>Summer</v>
      </c>
      <c r="D1768" s="175" t="str">
        <f t="shared" si="165"/>
        <v>Yes</v>
      </c>
      <c r="E1768" s="175">
        <f t="shared" si="166"/>
        <v>0</v>
      </c>
      <c r="F1768" s="797">
        <v>246998.74602509011</v>
      </c>
      <c r="G1768" s="798">
        <f t="shared" si="167"/>
        <v>0</v>
      </c>
    </row>
    <row r="1769" spans="1:7">
      <c r="A1769" s="175">
        <f t="shared" si="162"/>
        <v>6</v>
      </c>
      <c r="B1769" s="795">
        <f t="shared" si="163"/>
        <v>44725.541666662386</v>
      </c>
      <c r="C1769" s="175" t="str">
        <f t="shared" si="164"/>
        <v>Summer</v>
      </c>
      <c r="D1769" s="175" t="str">
        <f t="shared" si="165"/>
        <v>Yes</v>
      </c>
      <c r="E1769" s="175">
        <f t="shared" si="166"/>
        <v>0</v>
      </c>
      <c r="F1769" s="797">
        <v>271160.64922896086</v>
      </c>
      <c r="G1769" s="798">
        <f t="shared" si="167"/>
        <v>0</v>
      </c>
    </row>
    <row r="1770" spans="1:7">
      <c r="A1770" s="175">
        <f t="shared" si="162"/>
        <v>6</v>
      </c>
      <c r="B1770" s="795">
        <f t="shared" si="163"/>
        <v>44725.58333332905</v>
      </c>
      <c r="C1770" s="175" t="str">
        <f t="shared" si="164"/>
        <v>Summer</v>
      </c>
      <c r="D1770" s="175" t="str">
        <f t="shared" si="165"/>
        <v>Yes</v>
      </c>
      <c r="E1770" s="175">
        <f t="shared" si="166"/>
        <v>0</v>
      </c>
      <c r="F1770" s="797">
        <v>294143.46506461973</v>
      </c>
      <c r="G1770" s="798">
        <f t="shared" si="167"/>
        <v>0</v>
      </c>
    </row>
    <row r="1771" spans="1:7">
      <c r="A1771" s="175">
        <f t="shared" si="162"/>
        <v>6</v>
      </c>
      <c r="B1771" s="795">
        <f t="shared" si="163"/>
        <v>44725.624999995714</v>
      </c>
      <c r="C1771" s="175" t="str">
        <f t="shared" si="164"/>
        <v>Summer</v>
      </c>
      <c r="D1771" s="175" t="str">
        <f t="shared" si="165"/>
        <v>Yes</v>
      </c>
      <c r="E1771" s="175">
        <f t="shared" si="166"/>
        <v>0</v>
      </c>
      <c r="F1771" s="797">
        <v>328334.87514760013</v>
      </c>
      <c r="G1771" s="798">
        <f t="shared" si="167"/>
        <v>0</v>
      </c>
    </row>
    <row r="1772" spans="1:7">
      <c r="A1772" s="175">
        <f t="shared" si="162"/>
        <v>6</v>
      </c>
      <c r="B1772" s="795">
        <f t="shared" si="163"/>
        <v>44725.666666662379</v>
      </c>
      <c r="C1772" s="175" t="str">
        <f t="shared" si="164"/>
        <v>Summer</v>
      </c>
      <c r="D1772" s="175" t="str">
        <f t="shared" si="165"/>
        <v>Yes</v>
      </c>
      <c r="E1772" s="175">
        <f t="shared" si="166"/>
        <v>1</v>
      </c>
      <c r="F1772" s="797">
        <v>341023.51163378707</v>
      </c>
      <c r="G1772" s="798">
        <f t="shared" si="167"/>
        <v>341023.51163378707</v>
      </c>
    </row>
    <row r="1773" spans="1:7">
      <c r="A1773" s="175">
        <f t="shared" si="162"/>
        <v>6</v>
      </c>
      <c r="B1773" s="795">
        <f t="shared" si="163"/>
        <v>44725.708333329043</v>
      </c>
      <c r="C1773" s="175" t="str">
        <f t="shared" si="164"/>
        <v>Summer</v>
      </c>
      <c r="D1773" s="175" t="str">
        <f t="shared" si="165"/>
        <v>Yes</v>
      </c>
      <c r="E1773" s="175">
        <f t="shared" si="166"/>
        <v>1</v>
      </c>
      <c r="F1773" s="797">
        <v>331449.64540473168</v>
      </c>
      <c r="G1773" s="798">
        <f t="shared" si="167"/>
        <v>331449.64540473168</v>
      </c>
    </row>
    <row r="1774" spans="1:7">
      <c r="A1774" s="175">
        <f t="shared" si="162"/>
        <v>6</v>
      </c>
      <c r="B1774" s="795">
        <f t="shared" si="163"/>
        <v>44725.749999995707</v>
      </c>
      <c r="C1774" s="175" t="str">
        <f t="shared" si="164"/>
        <v>Summer</v>
      </c>
      <c r="D1774" s="175" t="str">
        <f t="shared" si="165"/>
        <v>Yes</v>
      </c>
      <c r="E1774" s="175">
        <f t="shared" si="166"/>
        <v>1</v>
      </c>
      <c r="F1774" s="797">
        <v>342144.20013500605</v>
      </c>
      <c r="G1774" s="798">
        <f t="shared" si="167"/>
        <v>342144.20013500605</v>
      </c>
    </row>
    <row r="1775" spans="1:7">
      <c r="A1775" s="175">
        <f t="shared" si="162"/>
        <v>6</v>
      </c>
      <c r="B1775" s="795">
        <f t="shared" si="163"/>
        <v>44725.791666662371</v>
      </c>
      <c r="C1775" s="175" t="str">
        <f t="shared" si="164"/>
        <v>Summer</v>
      </c>
      <c r="D1775" s="175" t="str">
        <f t="shared" si="165"/>
        <v>Yes</v>
      </c>
      <c r="E1775" s="175">
        <f t="shared" si="166"/>
        <v>1</v>
      </c>
      <c r="F1775" s="797">
        <v>324532.5521100724</v>
      </c>
      <c r="G1775" s="798">
        <f t="shared" si="167"/>
        <v>324532.5521100724</v>
      </c>
    </row>
    <row r="1776" spans="1:7">
      <c r="A1776" s="175">
        <f t="shared" si="162"/>
        <v>6</v>
      </c>
      <c r="B1776" s="795">
        <f t="shared" si="163"/>
        <v>44725.833333329036</v>
      </c>
      <c r="C1776" s="175" t="str">
        <f t="shared" si="164"/>
        <v>Summer</v>
      </c>
      <c r="D1776" s="175" t="str">
        <f t="shared" si="165"/>
        <v>Yes</v>
      </c>
      <c r="E1776" s="175">
        <f t="shared" si="166"/>
        <v>1</v>
      </c>
      <c r="F1776" s="797">
        <v>293165.47179937887</v>
      </c>
      <c r="G1776" s="798">
        <f t="shared" si="167"/>
        <v>293165.47179937887</v>
      </c>
    </row>
    <row r="1777" spans="1:7">
      <c r="A1777" s="175">
        <f t="shared" si="162"/>
        <v>6</v>
      </c>
      <c r="B1777" s="795">
        <f t="shared" si="163"/>
        <v>44725.8749999957</v>
      </c>
      <c r="C1777" s="175" t="str">
        <f t="shared" si="164"/>
        <v>Summer</v>
      </c>
      <c r="D1777" s="175" t="str">
        <f t="shared" si="165"/>
        <v>Yes</v>
      </c>
      <c r="E1777" s="175">
        <f t="shared" si="166"/>
        <v>0</v>
      </c>
      <c r="F1777" s="797">
        <v>274491.48234521504</v>
      </c>
      <c r="G1777" s="798">
        <f t="shared" si="167"/>
        <v>0</v>
      </c>
    </row>
    <row r="1778" spans="1:7">
      <c r="A1778" s="175">
        <f t="shared" si="162"/>
        <v>6</v>
      </c>
      <c r="B1778" s="795">
        <f t="shared" si="163"/>
        <v>44725.916666662364</v>
      </c>
      <c r="C1778" s="175" t="str">
        <f t="shared" si="164"/>
        <v>Summer</v>
      </c>
      <c r="D1778" s="175" t="str">
        <f t="shared" si="165"/>
        <v>Yes</v>
      </c>
      <c r="E1778" s="175">
        <f t="shared" si="166"/>
        <v>0</v>
      </c>
      <c r="F1778" s="797">
        <v>243118.44560906326</v>
      </c>
      <c r="G1778" s="798">
        <f t="shared" si="167"/>
        <v>0</v>
      </c>
    </row>
    <row r="1779" spans="1:7">
      <c r="A1779" s="175">
        <f t="shared" si="162"/>
        <v>6</v>
      </c>
      <c r="B1779" s="795">
        <f t="shared" si="163"/>
        <v>44725.958333329028</v>
      </c>
      <c r="C1779" s="175" t="str">
        <f t="shared" si="164"/>
        <v>Summer</v>
      </c>
      <c r="D1779" s="175" t="str">
        <f t="shared" si="165"/>
        <v>Yes</v>
      </c>
      <c r="E1779" s="175">
        <f t="shared" si="166"/>
        <v>0</v>
      </c>
      <c r="F1779" s="797">
        <v>199530.17872314557</v>
      </c>
      <c r="G1779" s="798">
        <f t="shared" si="167"/>
        <v>0</v>
      </c>
    </row>
    <row r="1780" spans="1:7">
      <c r="A1780" s="175">
        <f t="shared" si="162"/>
        <v>6</v>
      </c>
      <c r="B1780" s="795">
        <f t="shared" si="163"/>
        <v>44725.999999995693</v>
      </c>
      <c r="C1780" s="175" t="str">
        <f t="shared" si="164"/>
        <v>Summer</v>
      </c>
      <c r="D1780" s="175" t="str">
        <f t="shared" si="165"/>
        <v>Yes</v>
      </c>
      <c r="E1780" s="175">
        <f t="shared" si="166"/>
        <v>0</v>
      </c>
      <c r="F1780" s="797">
        <v>174511.43076835436</v>
      </c>
      <c r="G1780" s="798">
        <f t="shared" si="167"/>
        <v>0</v>
      </c>
    </row>
    <row r="1781" spans="1:7">
      <c r="A1781" s="175">
        <f t="shared" si="162"/>
        <v>6</v>
      </c>
      <c r="B1781" s="795">
        <f t="shared" si="163"/>
        <v>44726.041666662357</v>
      </c>
      <c r="C1781" s="175" t="str">
        <f t="shared" si="164"/>
        <v>Summer</v>
      </c>
      <c r="D1781" s="175" t="str">
        <f t="shared" si="165"/>
        <v>Yes</v>
      </c>
      <c r="E1781" s="175">
        <f t="shared" si="166"/>
        <v>0</v>
      </c>
      <c r="F1781" s="797">
        <v>154534.18837267612</v>
      </c>
      <c r="G1781" s="798">
        <f t="shared" si="167"/>
        <v>0</v>
      </c>
    </row>
    <row r="1782" spans="1:7">
      <c r="A1782" s="175">
        <f t="shared" si="162"/>
        <v>6</v>
      </c>
      <c r="B1782" s="795">
        <f t="shared" si="163"/>
        <v>44726.083333329021</v>
      </c>
      <c r="C1782" s="175" t="str">
        <f t="shared" si="164"/>
        <v>Summer</v>
      </c>
      <c r="D1782" s="175" t="str">
        <f t="shared" si="165"/>
        <v>Yes</v>
      </c>
      <c r="E1782" s="175">
        <f t="shared" si="166"/>
        <v>0</v>
      </c>
      <c r="F1782" s="797">
        <v>135495.26426918642</v>
      </c>
      <c r="G1782" s="798">
        <f t="shared" si="167"/>
        <v>0</v>
      </c>
    </row>
    <row r="1783" spans="1:7">
      <c r="A1783" s="175">
        <f t="shared" si="162"/>
        <v>6</v>
      </c>
      <c r="B1783" s="795">
        <f t="shared" si="163"/>
        <v>44726.124999995685</v>
      </c>
      <c r="C1783" s="175" t="str">
        <f t="shared" si="164"/>
        <v>Summer</v>
      </c>
      <c r="D1783" s="175" t="str">
        <f t="shared" si="165"/>
        <v>Yes</v>
      </c>
      <c r="E1783" s="175">
        <f t="shared" si="166"/>
        <v>0</v>
      </c>
      <c r="F1783" s="797">
        <v>129422.39069322622</v>
      </c>
      <c r="G1783" s="798">
        <f t="shared" si="167"/>
        <v>0</v>
      </c>
    </row>
    <row r="1784" spans="1:7">
      <c r="A1784" s="175">
        <f t="shared" si="162"/>
        <v>6</v>
      </c>
      <c r="B1784" s="795">
        <f t="shared" si="163"/>
        <v>44726.16666666235</v>
      </c>
      <c r="C1784" s="175" t="str">
        <f t="shared" si="164"/>
        <v>Summer</v>
      </c>
      <c r="D1784" s="175" t="str">
        <f t="shared" si="165"/>
        <v>Yes</v>
      </c>
      <c r="E1784" s="175">
        <f t="shared" si="166"/>
        <v>0</v>
      </c>
      <c r="F1784" s="797">
        <v>123975.20076540236</v>
      </c>
      <c r="G1784" s="798">
        <f t="shared" si="167"/>
        <v>0</v>
      </c>
    </row>
    <row r="1785" spans="1:7">
      <c r="A1785" s="175">
        <f t="shared" si="162"/>
        <v>6</v>
      </c>
      <c r="B1785" s="795">
        <f t="shared" si="163"/>
        <v>44726.208333329014</v>
      </c>
      <c r="C1785" s="175" t="str">
        <f t="shared" si="164"/>
        <v>Summer</v>
      </c>
      <c r="D1785" s="175" t="str">
        <f t="shared" si="165"/>
        <v>Yes</v>
      </c>
      <c r="E1785" s="175">
        <f t="shared" si="166"/>
        <v>0</v>
      </c>
      <c r="F1785" s="797">
        <v>127868.03557239354</v>
      </c>
      <c r="G1785" s="798">
        <f t="shared" si="167"/>
        <v>0</v>
      </c>
    </row>
    <row r="1786" spans="1:7">
      <c r="A1786" s="175">
        <f t="shared" si="162"/>
        <v>6</v>
      </c>
      <c r="B1786" s="795">
        <f t="shared" si="163"/>
        <v>44726.249999995678</v>
      </c>
      <c r="C1786" s="175" t="str">
        <f t="shared" si="164"/>
        <v>Summer</v>
      </c>
      <c r="D1786" s="175" t="str">
        <f t="shared" si="165"/>
        <v>Yes</v>
      </c>
      <c r="E1786" s="175">
        <f t="shared" si="166"/>
        <v>0</v>
      </c>
      <c r="F1786" s="797">
        <v>127052.87285092984</v>
      </c>
      <c r="G1786" s="798">
        <f t="shared" si="167"/>
        <v>0</v>
      </c>
    </row>
    <row r="1787" spans="1:7">
      <c r="A1787" s="175">
        <f t="shared" si="162"/>
        <v>6</v>
      </c>
      <c r="B1787" s="795">
        <f t="shared" si="163"/>
        <v>44726.291666662342</v>
      </c>
      <c r="C1787" s="175" t="str">
        <f t="shared" si="164"/>
        <v>Summer</v>
      </c>
      <c r="D1787" s="175" t="str">
        <f t="shared" si="165"/>
        <v>Yes</v>
      </c>
      <c r="E1787" s="175">
        <f t="shared" si="166"/>
        <v>0</v>
      </c>
      <c r="F1787" s="797">
        <v>123749.29685552268</v>
      </c>
      <c r="G1787" s="798">
        <f t="shared" si="167"/>
        <v>0</v>
      </c>
    </row>
    <row r="1788" spans="1:7">
      <c r="A1788" s="175">
        <f t="shared" si="162"/>
        <v>6</v>
      </c>
      <c r="B1788" s="795">
        <f t="shared" si="163"/>
        <v>44726.333333329007</v>
      </c>
      <c r="C1788" s="175" t="str">
        <f t="shared" si="164"/>
        <v>Summer</v>
      </c>
      <c r="D1788" s="175" t="str">
        <f t="shared" si="165"/>
        <v>Yes</v>
      </c>
      <c r="E1788" s="175">
        <f t="shared" si="166"/>
        <v>0</v>
      </c>
      <c r="F1788" s="797">
        <v>125630.34896398947</v>
      </c>
      <c r="G1788" s="798">
        <f t="shared" si="167"/>
        <v>0</v>
      </c>
    </row>
    <row r="1789" spans="1:7">
      <c r="A1789" s="175">
        <f t="shared" si="162"/>
        <v>6</v>
      </c>
      <c r="B1789" s="795">
        <f t="shared" si="163"/>
        <v>44726.374999995671</v>
      </c>
      <c r="C1789" s="175" t="str">
        <f t="shared" si="164"/>
        <v>Summer</v>
      </c>
      <c r="D1789" s="175" t="str">
        <f t="shared" si="165"/>
        <v>Yes</v>
      </c>
      <c r="E1789" s="175">
        <f t="shared" si="166"/>
        <v>0</v>
      </c>
      <c r="F1789" s="797">
        <v>160635.92471460681</v>
      </c>
      <c r="G1789" s="798">
        <f t="shared" si="167"/>
        <v>0</v>
      </c>
    </row>
    <row r="1790" spans="1:7">
      <c r="A1790" s="175">
        <f t="shared" si="162"/>
        <v>6</v>
      </c>
      <c r="B1790" s="795">
        <f t="shared" si="163"/>
        <v>44726.416666662335</v>
      </c>
      <c r="C1790" s="175" t="str">
        <f t="shared" si="164"/>
        <v>Summer</v>
      </c>
      <c r="D1790" s="175" t="str">
        <f t="shared" si="165"/>
        <v>Yes</v>
      </c>
      <c r="E1790" s="175">
        <f t="shared" si="166"/>
        <v>0</v>
      </c>
      <c r="F1790" s="797">
        <v>178350.60595121727</v>
      </c>
      <c r="G1790" s="798">
        <f t="shared" si="167"/>
        <v>0</v>
      </c>
    </row>
    <row r="1791" spans="1:7">
      <c r="A1791" s="175">
        <f t="shared" si="162"/>
        <v>6</v>
      </c>
      <c r="B1791" s="795">
        <f t="shared" si="163"/>
        <v>44726.458333328999</v>
      </c>
      <c r="C1791" s="175" t="str">
        <f t="shared" si="164"/>
        <v>Summer</v>
      </c>
      <c r="D1791" s="175" t="str">
        <f t="shared" si="165"/>
        <v>Yes</v>
      </c>
      <c r="E1791" s="175">
        <f t="shared" si="166"/>
        <v>0</v>
      </c>
      <c r="F1791" s="797">
        <v>213553.04156322981</v>
      </c>
      <c r="G1791" s="798">
        <f t="shared" si="167"/>
        <v>0</v>
      </c>
    </row>
    <row r="1792" spans="1:7">
      <c r="A1792" s="175">
        <f t="shared" si="162"/>
        <v>6</v>
      </c>
      <c r="B1792" s="795">
        <f t="shared" si="163"/>
        <v>44726.499999995664</v>
      </c>
      <c r="C1792" s="175" t="str">
        <f t="shared" si="164"/>
        <v>Summer</v>
      </c>
      <c r="D1792" s="175" t="str">
        <f t="shared" si="165"/>
        <v>Yes</v>
      </c>
      <c r="E1792" s="175">
        <f t="shared" si="166"/>
        <v>0</v>
      </c>
      <c r="F1792" s="797">
        <v>257148.52090345242</v>
      </c>
      <c r="G1792" s="798">
        <f t="shared" si="167"/>
        <v>0</v>
      </c>
    </row>
    <row r="1793" spans="1:7">
      <c r="A1793" s="175">
        <f t="shared" si="162"/>
        <v>6</v>
      </c>
      <c r="B1793" s="795">
        <f t="shared" si="163"/>
        <v>44726.541666662328</v>
      </c>
      <c r="C1793" s="175" t="str">
        <f t="shared" si="164"/>
        <v>Summer</v>
      </c>
      <c r="D1793" s="175" t="str">
        <f t="shared" si="165"/>
        <v>Yes</v>
      </c>
      <c r="E1793" s="175">
        <f t="shared" si="166"/>
        <v>0</v>
      </c>
      <c r="F1793" s="797">
        <v>277102.93465112435</v>
      </c>
      <c r="G1793" s="798">
        <f t="shared" si="167"/>
        <v>0</v>
      </c>
    </row>
    <row r="1794" spans="1:7">
      <c r="A1794" s="175">
        <f t="shared" si="162"/>
        <v>6</v>
      </c>
      <c r="B1794" s="795">
        <f t="shared" si="163"/>
        <v>44726.583333328992</v>
      </c>
      <c r="C1794" s="175" t="str">
        <f t="shared" si="164"/>
        <v>Summer</v>
      </c>
      <c r="D1794" s="175" t="str">
        <f t="shared" si="165"/>
        <v>Yes</v>
      </c>
      <c r="E1794" s="175">
        <f t="shared" si="166"/>
        <v>0</v>
      </c>
      <c r="F1794" s="797">
        <v>311272.72031994106</v>
      </c>
      <c r="G1794" s="798">
        <f t="shared" si="167"/>
        <v>0</v>
      </c>
    </row>
    <row r="1795" spans="1:7">
      <c r="A1795" s="175">
        <f t="shared" si="162"/>
        <v>6</v>
      </c>
      <c r="B1795" s="795">
        <f t="shared" si="163"/>
        <v>44726.624999995656</v>
      </c>
      <c r="C1795" s="175" t="str">
        <f t="shared" si="164"/>
        <v>Summer</v>
      </c>
      <c r="D1795" s="175" t="str">
        <f t="shared" si="165"/>
        <v>Yes</v>
      </c>
      <c r="E1795" s="175">
        <f t="shared" si="166"/>
        <v>0</v>
      </c>
      <c r="F1795" s="797">
        <v>317580.03103268746</v>
      </c>
      <c r="G1795" s="798">
        <f t="shared" si="167"/>
        <v>0</v>
      </c>
    </row>
    <row r="1796" spans="1:7">
      <c r="A1796" s="175">
        <f t="shared" ref="A1796:A1859" si="168">MONTH(B1796)</f>
        <v>6</v>
      </c>
      <c r="B1796" s="795">
        <f t="shared" si="163"/>
        <v>44726.66666666232</v>
      </c>
      <c r="C1796" s="175" t="str">
        <f t="shared" si="164"/>
        <v>Summer</v>
      </c>
      <c r="D1796" s="175" t="str">
        <f t="shared" si="165"/>
        <v>Yes</v>
      </c>
      <c r="E1796" s="175">
        <f t="shared" si="166"/>
        <v>1</v>
      </c>
      <c r="F1796" s="797">
        <v>330794.20552680612</v>
      </c>
      <c r="G1796" s="798">
        <f t="shared" si="167"/>
        <v>330794.20552680612</v>
      </c>
    </row>
    <row r="1797" spans="1:7">
      <c r="A1797" s="175">
        <f t="shared" si="168"/>
        <v>6</v>
      </c>
      <c r="B1797" s="795">
        <f t="shared" ref="B1797:B1860" si="169">+B1796+1/24</f>
        <v>44726.708333328985</v>
      </c>
      <c r="C1797" s="175" t="str">
        <f t="shared" ref="C1797:C1860" si="170">IF(A1797&gt;5,IF(A1797&lt;10,"Summer","Winter"),"Winter")</f>
        <v>Summer</v>
      </c>
      <c r="D1797" s="175" t="str">
        <f t="shared" ref="D1797:D1860" si="171">IF(WEEKDAY(B1797,2)&lt;6,"Yes","No")</f>
        <v>Yes</v>
      </c>
      <c r="E1797" s="175">
        <f t="shared" ref="E1797:E1860" si="172">IF(D1797="No",0,IF(C1797="Winter",IF(HOUR(B1797)&gt;6,IF(HOUR(B1797)&lt;11,1,0),0),IF(HOUR(B1797)&gt;15,IF(HOUR(B1797)&lt;21,1,0),0)))</f>
        <v>1</v>
      </c>
      <c r="F1797" s="797">
        <v>334369.74413938646</v>
      </c>
      <c r="G1797" s="798">
        <f t="shared" ref="G1797:G1860" si="173">E1797*F1797</f>
        <v>334369.74413938646</v>
      </c>
    </row>
    <row r="1798" spans="1:7">
      <c r="A1798" s="175">
        <f t="shared" si="168"/>
        <v>6</v>
      </c>
      <c r="B1798" s="795">
        <f t="shared" si="169"/>
        <v>44726.749999995649</v>
      </c>
      <c r="C1798" s="175" t="str">
        <f t="shared" si="170"/>
        <v>Summer</v>
      </c>
      <c r="D1798" s="175" t="str">
        <f t="shared" si="171"/>
        <v>Yes</v>
      </c>
      <c r="E1798" s="175">
        <f t="shared" si="172"/>
        <v>1</v>
      </c>
      <c r="F1798" s="797">
        <v>344189.35176484764</v>
      </c>
      <c r="G1798" s="798">
        <f t="shared" si="173"/>
        <v>344189.35176484764</v>
      </c>
    </row>
    <row r="1799" spans="1:7">
      <c r="A1799" s="175">
        <f t="shared" si="168"/>
        <v>6</v>
      </c>
      <c r="B1799" s="795">
        <f t="shared" si="169"/>
        <v>44726.791666662313</v>
      </c>
      <c r="C1799" s="175" t="str">
        <f t="shared" si="170"/>
        <v>Summer</v>
      </c>
      <c r="D1799" s="175" t="str">
        <f t="shared" si="171"/>
        <v>Yes</v>
      </c>
      <c r="E1799" s="175">
        <f t="shared" si="172"/>
        <v>1</v>
      </c>
      <c r="F1799" s="797">
        <v>325146.24521478621</v>
      </c>
      <c r="G1799" s="798">
        <f t="shared" si="173"/>
        <v>325146.24521478621</v>
      </c>
    </row>
    <row r="1800" spans="1:7">
      <c r="A1800" s="175">
        <f t="shared" si="168"/>
        <v>6</v>
      </c>
      <c r="B1800" s="795">
        <f t="shared" si="169"/>
        <v>44726.833333328977</v>
      </c>
      <c r="C1800" s="175" t="str">
        <f t="shared" si="170"/>
        <v>Summer</v>
      </c>
      <c r="D1800" s="175" t="str">
        <f t="shared" si="171"/>
        <v>Yes</v>
      </c>
      <c r="E1800" s="175">
        <f t="shared" si="172"/>
        <v>1</v>
      </c>
      <c r="F1800" s="797">
        <v>318912.61289520818</v>
      </c>
      <c r="G1800" s="798">
        <f t="shared" si="173"/>
        <v>318912.61289520818</v>
      </c>
    </row>
    <row r="1801" spans="1:7">
      <c r="A1801" s="175">
        <f t="shared" si="168"/>
        <v>6</v>
      </c>
      <c r="B1801" s="795">
        <f t="shared" si="169"/>
        <v>44726.874999995642</v>
      </c>
      <c r="C1801" s="175" t="str">
        <f t="shared" si="170"/>
        <v>Summer</v>
      </c>
      <c r="D1801" s="175" t="str">
        <f t="shared" si="171"/>
        <v>Yes</v>
      </c>
      <c r="E1801" s="175">
        <f t="shared" si="172"/>
        <v>0</v>
      </c>
      <c r="F1801" s="797">
        <v>291341.84740158025</v>
      </c>
      <c r="G1801" s="798">
        <f t="shared" si="173"/>
        <v>0</v>
      </c>
    </row>
    <row r="1802" spans="1:7">
      <c r="A1802" s="175">
        <f t="shared" si="168"/>
        <v>6</v>
      </c>
      <c r="B1802" s="795">
        <f t="shared" si="169"/>
        <v>44726.916666662306</v>
      </c>
      <c r="C1802" s="175" t="str">
        <f t="shared" si="170"/>
        <v>Summer</v>
      </c>
      <c r="D1802" s="175" t="str">
        <f t="shared" si="171"/>
        <v>Yes</v>
      </c>
      <c r="E1802" s="175">
        <f t="shared" si="172"/>
        <v>0</v>
      </c>
      <c r="F1802" s="797">
        <v>272028.42272572208</v>
      </c>
      <c r="G1802" s="798">
        <f t="shared" si="173"/>
        <v>0</v>
      </c>
    </row>
    <row r="1803" spans="1:7">
      <c r="A1803" s="175">
        <f t="shared" si="168"/>
        <v>6</v>
      </c>
      <c r="B1803" s="795">
        <f t="shared" si="169"/>
        <v>44726.95833332897</v>
      </c>
      <c r="C1803" s="175" t="str">
        <f t="shared" si="170"/>
        <v>Summer</v>
      </c>
      <c r="D1803" s="175" t="str">
        <f t="shared" si="171"/>
        <v>Yes</v>
      </c>
      <c r="E1803" s="175">
        <f t="shared" si="172"/>
        <v>0</v>
      </c>
      <c r="F1803" s="797">
        <v>233773.46150261667</v>
      </c>
      <c r="G1803" s="798">
        <f t="shared" si="173"/>
        <v>0</v>
      </c>
    </row>
    <row r="1804" spans="1:7">
      <c r="A1804" s="175">
        <f t="shared" si="168"/>
        <v>6</v>
      </c>
      <c r="B1804" s="795">
        <f t="shared" si="169"/>
        <v>44726.999999995634</v>
      </c>
      <c r="C1804" s="175" t="str">
        <f t="shared" si="170"/>
        <v>Summer</v>
      </c>
      <c r="D1804" s="175" t="str">
        <f t="shared" si="171"/>
        <v>Yes</v>
      </c>
      <c r="E1804" s="175">
        <f t="shared" si="172"/>
        <v>0</v>
      </c>
      <c r="F1804" s="797">
        <v>208400.7594393444</v>
      </c>
      <c r="G1804" s="798">
        <f t="shared" si="173"/>
        <v>0</v>
      </c>
    </row>
    <row r="1805" spans="1:7">
      <c r="A1805" s="175">
        <f t="shared" si="168"/>
        <v>6</v>
      </c>
      <c r="B1805" s="795">
        <f t="shared" si="169"/>
        <v>44727.041666662299</v>
      </c>
      <c r="C1805" s="175" t="str">
        <f t="shared" si="170"/>
        <v>Summer</v>
      </c>
      <c r="D1805" s="175" t="str">
        <f t="shared" si="171"/>
        <v>Yes</v>
      </c>
      <c r="E1805" s="175">
        <f t="shared" si="172"/>
        <v>0</v>
      </c>
      <c r="F1805" s="797">
        <v>186286.5328717595</v>
      </c>
      <c r="G1805" s="798">
        <f t="shared" si="173"/>
        <v>0</v>
      </c>
    </row>
    <row r="1806" spans="1:7">
      <c r="A1806" s="175">
        <f t="shared" si="168"/>
        <v>6</v>
      </c>
      <c r="B1806" s="795">
        <f t="shared" si="169"/>
        <v>44727.083333328963</v>
      </c>
      <c r="C1806" s="175" t="str">
        <f t="shared" si="170"/>
        <v>Summer</v>
      </c>
      <c r="D1806" s="175" t="str">
        <f t="shared" si="171"/>
        <v>Yes</v>
      </c>
      <c r="E1806" s="175">
        <f t="shared" si="172"/>
        <v>0</v>
      </c>
      <c r="F1806" s="797">
        <v>174991.76468655831</v>
      </c>
      <c r="G1806" s="798">
        <f t="shared" si="173"/>
        <v>0</v>
      </c>
    </row>
    <row r="1807" spans="1:7">
      <c r="A1807" s="175">
        <f t="shared" si="168"/>
        <v>6</v>
      </c>
      <c r="B1807" s="795">
        <f t="shared" si="169"/>
        <v>44727.124999995627</v>
      </c>
      <c r="C1807" s="175" t="str">
        <f t="shared" si="170"/>
        <v>Summer</v>
      </c>
      <c r="D1807" s="175" t="str">
        <f t="shared" si="171"/>
        <v>Yes</v>
      </c>
      <c r="E1807" s="175">
        <f t="shared" si="172"/>
        <v>0</v>
      </c>
      <c r="F1807" s="797">
        <v>162923.94311813312</v>
      </c>
      <c r="G1807" s="798">
        <f t="shared" si="173"/>
        <v>0</v>
      </c>
    </row>
    <row r="1808" spans="1:7">
      <c r="A1808" s="175">
        <f t="shared" si="168"/>
        <v>6</v>
      </c>
      <c r="B1808" s="795">
        <f t="shared" si="169"/>
        <v>44727.166666662291</v>
      </c>
      <c r="C1808" s="175" t="str">
        <f t="shared" si="170"/>
        <v>Summer</v>
      </c>
      <c r="D1808" s="175" t="str">
        <f t="shared" si="171"/>
        <v>Yes</v>
      </c>
      <c r="E1808" s="175">
        <f t="shared" si="172"/>
        <v>0</v>
      </c>
      <c r="F1808" s="797">
        <v>150858.1027086103</v>
      </c>
      <c r="G1808" s="798">
        <f t="shared" si="173"/>
        <v>0</v>
      </c>
    </row>
    <row r="1809" spans="1:7">
      <c r="A1809" s="175">
        <f t="shared" si="168"/>
        <v>6</v>
      </c>
      <c r="B1809" s="795">
        <f t="shared" si="169"/>
        <v>44727.208333328956</v>
      </c>
      <c r="C1809" s="175" t="str">
        <f t="shared" si="170"/>
        <v>Summer</v>
      </c>
      <c r="D1809" s="175" t="str">
        <f t="shared" si="171"/>
        <v>Yes</v>
      </c>
      <c r="E1809" s="175">
        <f t="shared" si="172"/>
        <v>0</v>
      </c>
      <c r="F1809" s="797">
        <v>143492.2963456797</v>
      </c>
      <c r="G1809" s="798">
        <f t="shared" si="173"/>
        <v>0</v>
      </c>
    </row>
    <row r="1810" spans="1:7">
      <c r="A1810" s="175">
        <f t="shared" si="168"/>
        <v>6</v>
      </c>
      <c r="B1810" s="795">
        <f t="shared" si="169"/>
        <v>44727.24999999562</v>
      </c>
      <c r="C1810" s="175" t="str">
        <f t="shared" si="170"/>
        <v>Summer</v>
      </c>
      <c r="D1810" s="175" t="str">
        <f t="shared" si="171"/>
        <v>Yes</v>
      </c>
      <c r="E1810" s="175">
        <f t="shared" si="172"/>
        <v>0</v>
      </c>
      <c r="F1810" s="797">
        <v>152430.1069770508</v>
      </c>
      <c r="G1810" s="798">
        <f t="shared" si="173"/>
        <v>0</v>
      </c>
    </row>
    <row r="1811" spans="1:7">
      <c r="A1811" s="175">
        <f t="shared" si="168"/>
        <v>6</v>
      </c>
      <c r="B1811" s="795">
        <f t="shared" si="169"/>
        <v>44727.291666662284</v>
      </c>
      <c r="C1811" s="175" t="str">
        <f t="shared" si="170"/>
        <v>Summer</v>
      </c>
      <c r="D1811" s="175" t="str">
        <f t="shared" si="171"/>
        <v>Yes</v>
      </c>
      <c r="E1811" s="175">
        <f t="shared" si="172"/>
        <v>0</v>
      </c>
      <c r="F1811" s="797">
        <v>168439.59309247386</v>
      </c>
      <c r="G1811" s="798">
        <f t="shared" si="173"/>
        <v>0</v>
      </c>
    </row>
    <row r="1812" spans="1:7">
      <c r="A1812" s="175">
        <f t="shared" si="168"/>
        <v>6</v>
      </c>
      <c r="B1812" s="795">
        <f t="shared" si="169"/>
        <v>44727.333333328948</v>
      </c>
      <c r="C1812" s="175" t="str">
        <f t="shared" si="170"/>
        <v>Summer</v>
      </c>
      <c r="D1812" s="175" t="str">
        <f t="shared" si="171"/>
        <v>Yes</v>
      </c>
      <c r="E1812" s="175">
        <f t="shared" si="172"/>
        <v>0</v>
      </c>
      <c r="F1812" s="797">
        <v>181569.89852639017</v>
      </c>
      <c r="G1812" s="798">
        <f t="shared" si="173"/>
        <v>0</v>
      </c>
    </row>
    <row r="1813" spans="1:7">
      <c r="A1813" s="175">
        <f t="shared" si="168"/>
        <v>6</v>
      </c>
      <c r="B1813" s="795">
        <f t="shared" si="169"/>
        <v>44727.374999995613</v>
      </c>
      <c r="C1813" s="175" t="str">
        <f t="shared" si="170"/>
        <v>Summer</v>
      </c>
      <c r="D1813" s="175" t="str">
        <f t="shared" si="171"/>
        <v>Yes</v>
      </c>
      <c r="E1813" s="175">
        <f t="shared" si="172"/>
        <v>0</v>
      </c>
      <c r="F1813" s="797">
        <v>217928.82593612623</v>
      </c>
      <c r="G1813" s="798">
        <f t="shared" si="173"/>
        <v>0</v>
      </c>
    </row>
    <row r="1814" spans="1:7">
      <c r="A1814" s="175">
        <f t="shared" si="168"/>
        <v>6</v>
      </c>
      <c r="B1814" s="795">
        <f t="shared" si="169"/>
        <v>44727.416666662277</v>
      </c>
      <c r="C1814" s="175" t="str">
        <f t="shared" si="170"/>
        <v>Summer</v>
      </c>
      <c r="D1814" s="175" t="str">
        <f t="shared" si="171"/>
        <v>Yes</v>
      </c>
      <c r="E1814" s="175">
        <f t="shared" si="172"/>
        <v>0</v>
      </c>
      <c r="F1814" s="797">
        <v>275126.90345410048</v>
      </c>
      <c r="G1814" s="798">
        <f t="shared" si="173"/>
        <v>0</v>
      </c>
    </row>
    <row r="1815" spans="1:7">
      <c r="A1815" s="175">
        <f t="shared" si="168"/>
        <v>6</v>
      </c>
      <c r="B1815" s="795">
        <f t="shared" si="169"/>
        <v>44727.458333328941</v>
      </c>
      <c r="C1815" s="175" t="str">
        <f t="shared" si="170"/>
        <v>Summer</v>
      </c>
      <c r="D1815" s="175" t="str">
        <f t="shared" si="171"/>
        <v>Yes</v>
      </c>
      <c r="E1815" s="175">
        <f t="shared" si="172"/>
        <v>0</v>
      </c>
      <c r="F1815" s="797">
        <v>300984.34201091545</v>
      </c>
      <c r="G1815" s="798">
        <f t="shared" si="173"/>
        <v>0</v>
      </c>
    </row>
    <row r="1816" spans="1:7">
      <c r="A1816" s="175">
        <f t="shared" si="168"/>
        <v>6</v>
      </c>
      <c r="B1816" s="795">
        <f t="shared" si="169"/>
        <v>44727.499999995605</v>
      </c>
      <c r="C1816" s="175" t="str">
        <f t="shared" si="170"/>
        <v>Summer</v>
      </c>
      <c r="D1816" s="175" t="str">
        <f t="shared" si="171"/>
        <v>Yes</v>
      </c>
      <c r="E1816" s="175">
        <f t="shared" si="172"/>
        <v>0</v>
      </c>
      <c r="F1816" s="797">
        <v>323449.46678174636</v>
      </c>
      <c r="G1816" s="798">
        <f t="shared" si="173"/>
        <v>0</v>
      </c>
    </row>
    <row r="1817" spans="1:7">
      <c r="A1817" s="175">
        <f t="shared" si="168"/>
        <v>6</v>
      </c>
      <c r="B1817" s="795">
        <f t="shared" si="169"/>
        <v>44727.54166666227</v>
      </c>
      <c r="C1817" s="175" t="str">
        <f t="shared" si="170"/>
        <v>Summer</v>
      </c>
      <c r="D1817" s="175" t="str">
        <f t="shared" si="171"/>
        <v>Yes</v>
      </c>
      <c r="E1817" s="175">
        <f t="shared" si="172"/>
        <v>0</v>
      </c>
      <c r="F1817" s="797">
        <v>326199.21174829511</v>
      </c>
      <c r="G1817" s="798">
        <f t="shared" si="173"/>
        <v>0</v>
      </c>
    </row>
    <row r="1818" spans="1:7">
      <c r="A1818" s="175">
        <f t="shared" si="168"/>
        <v>6</v>
      </c>
      <c r="B1818" s="795">
        <f t="shared" si="169"/>
        <v>44727.583333328934</v>
      </c>
      <c r="C1818" s="175" t="str">
        <f t="shared" si="170"/>
        <v>Summer</v>
      </c>
      <c r="D1818" s="175" t="str">
        <f t="shared" si="171"/>
        <v>Yes</v>
      </c>
      <c r="E1818" s="175">
        <f t="shared" si="172"/>
        <v>0</v>
      </c>
      <c r="F1818" s="797">
        <v>348127.42950781959</v>
      </c>
      <c r="G1818" s="798">
        <f t="shared" si="173"/>
        <v>0</v>
      </c>
    </row>
    <row r="1819" spans="1:7">
      <c r="A1819" s="175">
        <f t="shared" si="168"/>
        <v>6</v>
      </c>
      <c r="B1819" s="795">
        <f t="shared" si="169"/>
        <v>44727.624999995598</v>
      </c>
      <c r="C1819" s="175" t="str">
        <f t="shared" si="170"/>
        <v>Summer</v>
      </c>
      <c r="D1819" s="175" t="str">
        <f t="shared" si="171"/>
        <v>Yes</v>
      </c>
      <c r="E1819" s="175">
        <f t="shared" si="172"/>
        <v>0</v>
      </c>
      <c r="F1819" s="797">
        <v>349037.36413782445</v>
      </c>
      <c r="G1819" s="798">
        <f t="shared" si="173"/>
        <v>0</v>
      </c>
    </row>
    <row r="1820" spans="1:7">
      <c r="A1820" s="175">
        <f t="shared" si="168"/>
        <v>6</v>
      </c>
      <c r="B1820" s="795">
        <f t="shared" si="169"/>
        <v>44727.666666662262</v>
      </c>
      <c r="C1820" s="175" t="str">
        <f t="shared" si="170"/>
        <v>Summer</v>
      </c>
      <c r="D1820" s="175" t="str">
        <f t="shared" si="171"/>
        <v>Yes</v>
      </c>
      <c r="E1820" s="175">
        <f t="shared" si="172"/>
        <v>1</v>
      </c>
      <c r="F1820" s="797">
        <v>353195.20808270382</v>
      </c>
      <c r="G1820" s="798">
        <f t="shared" si="173"/>
        <v>353195.20808270382</v>
      </c>
    </row>
    <row r="1821" spans="1:7">
      <c r="A1821" s="175">
        <f t="shared" si="168"/>
        <v>6</v>
      </c>
      <c r="B1821" s="795">
        <f t="shared" si="169"/>
        <v>44727.708333328927</v>
      </c>
      <c r="C1821" s="175" t="str">
        <f t="shared" si="170"/>
        <v>Summer</v>
      </c>
      <c r="D1821" s="175" t="str">
        <f t="shared" si="171"/>
        <v>Yes</v>
      </c>
      <c r="E1821" s="175">
        <f t="shared" si="172"/>
        <v>1</v>
      </c>
      <c r="F1821" s="797">
        <v>374169.98340887617</v>
      </c>
      <c r="G1821" s="798">
        <f t="shared" si="173"/>
        <v>374169.98340887617</v>
      </c>
    </row>
    <row r="1822" spans="1:7">
      <c r="A1822" s="175">
        <f t="shared" si="168"/>
        <v>6</v>
      </c>
      <c r="B1822" s="795">
        <f t="shared" si="169"/>
        <v>44727.749999995591</v>
      </c>
      <c r="C1822" s="175" t="str">
        <f t="shared" si="170"/>
        <v>Summer</v>
      </c>
      <c r="D1822" s="175" t="str">
        <f t="shared" si="171"/>
        <v>Yes</v>
      </c>
      <c r="E1822" s="175">
        <f t="shared" si="172"/>
        <v>1</v>
      </c>
      <c r="F1822" s="797">
        <v>355257.29667884845</v>
      </c>
      <c r="G1822" s="798">
        <f t="shared" si="173"/>
        <v>355257.29667884845</v>
      </c>
    </row>
    <row r="1823" spans="1:7">
      <c r="A1823" s="175">
        <f t="shared" si="168"/>
        <v>6</v>
      </c>
      <c r="B1823" s="795">
        <f t="shared" si="169"/>
        <v>44727.791666662255</v>
      </c>
      <c r="C1823" s="175" t="str">
        <f t="shared" si="170"/>
        <v>Summer</v>
      </c>
      <c r="D1823" s="175" t="str">
        <f t="shared" si="171"/>
        <v>Yes</v>
      </c>
      <c r="E1823" s="175">
        <f t="shared" si="172"/>
        <v>1</v>
      </c>
      <c r="F1823" s="797">
        <v>335771.86079475679</v>
      </c>
      <c r="G1823" s="798">
        <f t="shared" si="173"/>
        <v>335771.86079475679</v>
      </c>
    </row>
    <row r="1824" spans="1:7">
      <c r="A1824" s="175">
        <f t="shared" si="168"/>
        <v>6</v>
      </c>
      <c r="B1824" s="795">
        <f t="shared" si="169"/>
        <v>44727.833333328919</v>
      </c>
      <c r="C1824" s="175" t="str">
        <f t="shared" si="170"/>
        <v>Summer</v>
      </c>
      <c r="D1824" s="175" t="str">
        <f t="shared" si="171"/>
        <v>Yes</v>
      </c>
      <c r="E1824" s="175">
        <f t="shared" si="172"/>
        <v>1</v>
      </c>
      <c r="F1824" s="797">
        <v>334162.53822594526</v>
      </c>
      <c r="G1824" s="798">
        <f t="shared" si="173"/>
        <v>334162.53822594526</v>
      </c>
    </row>
    <row r="1825" spans="1:7">
      <c r="A1825" s="175">
        <f t="shared" si="168"/>
        <v>6</v>
      </c>
      <c r="B1825" s="795">
        <f t="shared" si="169"/>
        <v>44727.874999995583</v>
      </c>
      <c r="C1825" s="175" t="str">
        <f t="shared" si="170"/>
        <v>Summer</v>
      </c>
      <c r="D1825" s="175" t="str">
        <f t="shared" si="171"/>
        <v>Yes</v>
      </c>
      <c r="E1825" s="175">
        <f t="shared" si="172"/>
        <v>0</v>
      </c>
      <c r="F1825" s="797">
        <v>306576.77807866363</v>
      </c>
      <c r="G1825" s="798">
        <f t="shared" si="173"/>
        <v>0</v>
      </c>
    </row>
    <row r="1826" spans="1:7">
      <c r="A1826" s="175">
        <f t="shared" si="168"/>
        <v>6</v>
      </c>
      <c r="B1826" s="795">
        <f t="shared" si="169"/>
        <v>44727.916666662248</v>
      </c>
      <c r="C1826" s="175" t="str">
        <f t="shared" si="170"/>
        <v>Summer</v>
      </c>
      <c r="D1826" s="175" t="str">
        <f t="shared" si="171"/>
        <v>Yes</v>
      </c>
      <c r="E1826" s="175">
        <f t="shared" si="172"/>
        <v>0</v>
      </c>
      <c r="F1826" s="797">
        <v>269573.80569187866</v>
      </c>
      <c r="G1826" s="798">
        <f t="shared" si="173"/>
        <v>0</v>
      </c>
    </row>
    <row r="1827" spans="1:7">
      <c r="A1827" s="175">
        <f t="shared" si="168"/>
        <v>6</v>
      </c>
      <c r="B1827" s="795">
        <f t="shared" si="169"/>
        <v>44727.958333328912</v>
      </c>
      <c r="C1827" s="175" t="str">
        <f t="shared" si="170"/>
        <v>Summer</v>
      </c>
      <c r="D1827" s="175" t="str">
        <f t="shared" si="171"/>
        <v>Yes</v>
      </c>
      <c r="E1827" s="175">
        <f t="shared" si="172"/>
        <v>0</v>
      </c>
      <c r="F1827" s="797">
        <v>238111.50026635916</v>
      </c>
      <c r="G1827" s="798">
        <f t="shared" si="173"/>
        <v>0</v>
      </c>
    </row>
    <row r="1828" spans="1:7">
      <c r="A1828" s="175">
        <f t="shared" si="168"/>
        <v>6</v>
      </c>
      <c r="B1828" s="795">
        <f t="shared" si="169"/>
        <v>44727.999999995576</v>
      </c>
      <c r="C1828" s="175" t="str">
        <f t="shared" si="170"/>
        <v>Summer</v>
      </c>
      <c r="D1828" s="175" t="str">
        <f t="shared" si="171"/>
        <v>Yes</v>
      </c>
      <c r="E1828" s="175">
        <f t="shared" si="172"/>
        <v>0</v>
      </c>
      <c r="F1828" s="797">
        <v>202874.60802794571</v>
      </c>
      <c r="G1828" s="798">
        <f t="shared" si="173"/>
        <v>0</v>
      </c>
    </row>
    <row r="1829" spans="1:7">
      <c r="A1829" s="175">
        <f t="shared" si="168"/>
        <v>6</v>
      </c>
      <c r="B1829" s="795">
        <f t="shared" si="169"/>
        <v>44728.04166666224</v>
      </c>
      <c r="C1829" s="175" t="str">
        <f t="shared" si="170"/>
        <v>Summer</v>
      </c>
      <c r="D1829" s="175" t="str">
        <f t="shared" si="171"/>
        <v>Yes</v>
      </c>
      <c r="E1829" s="175">
        <f t="shared" si="172"/>
        <v>0</v>
      </c>
      <c r="F1829" s="797">
        <v>184996.78547753414</v>
      </c>
      <c r="G1829" s="798">
        <f t="shared" si="173"/>
        <v>0</v>
      </c>
    </row>
    <row r="1830" spans="1:7">
      <c r="A1830" s="175">
        <f t="shared" si="168"/>
        <v>6</v>
      </c>
      <c r="B1830" s="795">
        <f t="shared" si="169"/>
        <v>44728.083333328905</v>
      </c>
      <c r="C1830" s="175" t="str">
        <f t="shared" si="170"/>
        <v>Summer</v>
      </c>
      <c r="D1830" s="175" t="str">
        <f t="shared" si="171"/>
        <v>Yes</v>
      </c>
      <c r="E1830" s="175">
        <f t="shared" si="172"/>
        <v>0</v>
      </c>
      <c r="F1830" s="797">
        <v>162597.80292679186</v>
      </c>
      <c r="G1830" s="798">
        <f t="shared" si="173"/>
        <v>0</v>
      </c>
    </row>
    <row r="1831" spans="1:7">
      <c r="A1831" s="175">
        <f t="shared" si="168"/>
        <v>6</v>
      </c>
      <c r="B1831" s="795">
        <f t="shared" si="169"/>
        <v>44728.124999995569</v>
      </c>
      <c r="C1831" s="175" t="str">
        <f t="shared" si="170"/>
        <v>Summer</v>
      </c>
      <c r="D1831" s="175" t="str">
        <f t="shared" si="171"/>
        <v>Yes</v>
      </c>
      <c r="E1831" s="175">
        <f t="shared" si="172"/>
        <v>0</v>
      </c>
      <c r="F1831" s="797">
        <v>158570.17162193026</v>
      </c>
      <c r="G1831" s="798">
        <f t="shared" si="173"/>
        <v>0</v>
      </c>
    </row>
    <row r="1832" spans="1:7">
      <c r="A1832" s="175">
        <f t="shared" si="168"/>
        <v>6</v>
      </c>
      <c r="B1832" s="795">
        <f t="shared" si="169"/>
        <v>44728.166666662233</v>
      </c>
      <c r="C1832" s="175" t="str">
        <f t="shared" si="170"/>
        <v>Summer</v>
      </c>
      <c r="D1832" s="175" t="str">
        <f t="shared" si="171"/>
        <v>Yes</v>
      </c>
      <c r="E1832" s="175">
        <f t="shared" si="172"/>
        <v>0</v>
      </c>
      <c r="F1832" s="797">
        <v>143043.45378989846</v>
      </c>
      <c r="G1832" s="798">
        <f t="shared" si="173"/>
        <v>0</v>
      </c>
    </row>
    <row r="1833" spans="1:7">
      <c r="A1833" s="175">
        <f t="shared" si="168"/>
        <v>6</v>
      </c>
      <c r="B1833" s="795">
        <f t="shared" si="169"/>
        <v>44728.208333328897</v>
      </c>
      <c r="C1833" s="175" t="str">
        <f t="shared" si="170"/>
        <v>Summer</v>
      </c>
      <c r="D1833" s="175" t="str">
        <f t="shared" si="171"/>
        <v>Yes</v>
      </c>
      <c r="E1833" s="175">
        <f t="shared" si="172"/>
        <v>0</v>
      </c>
      <c r="F1833" s="797">
        <v>141311.36411289196</v>
      </c>
      <c r="G1833" s="798">
        <f t="shared" si="173"/>
        <v>0</v>
      </c>
    </row>
    <row r="1834" spans="1:7">
      <c r="A1834" s="175">
        <f t="shared" si="168"/>
        <v>6</v>
      </c>
      <c r="B1834" s="795">
        <f t="shared" si="169"/>
        <v>44728.249999995562</v>
      </c>
      <c r="C1834" s="175" t="str">
        <f t="shared" si="170"/>
        <v>Summer</v>
      </c>
      <c r="D1834" s="175" t="str">
        <f t="shared" si="171"/>
        <v>Yes</v>
      </c>
      <c r="E1834" s="175">
        <f t="shared" si="172"/>
        <v>0</v>
      </c>
      <c r="F1834" s="797">
        <v>156424.97794189202</v>
      </c>
      <c r="G1834" s="798">
        <f t="shared" si="173"/>
        <v>0</v>
      </c>
    </row>
    <row r="1835" spans="1:7">
      <c r="A1835" s="175">
        <f t="shared" si="168"/>
        <v>6</v>
      </c>
      <c r="B1835" s="795">
        <f t="shared" si="169"/>
        <v>44728.291666662226</v>
      </c>
      <c r="C1835" s="175" t="str">
        <f t="shared" si="170"/>
        <v>Summer</v>
      </c>
      <c r="D1835" s="175" t="str">
        <f t="shared" si="171"/>
        <v>Yes</v>
      </c>
      <c r="E1835" s="175">
        <f t="shared" si="172"/>
        <v>0</v>
      </c>
      <c r="F1835" s="797">
        <v>173729.19672067399</v>
      </c>
      <c r="G1835" s="798">
        <f t="shared" si="173"/>
        <v>0</v>
      </c>
    </row>
    <row r="1836" spans="1:7">
      <c r="A1836" s="175">
        <f t="shared" si="168"/>
        <v>6</v>
      </c>
      <c r="B1836" s="795">
        <f t="shared" si="169"/>
        <v>44728.33333332889</v>
      </c>
      <c r="C1836" s="175" t="str">
        <f t="shared" si="170"/>
        <v>Summer</v>
      </c>
      <c r="D1836" s="175" t="str">
        <f t="shared" si="171"/>
        <v>Yes</v>
      </c>
      <c r="E1836" s="175">
        <f t="shared" si="172"/>
        <v>0</v>
      </c>
      <c r="F1836" s="797">
        <v>168962.3471189414</v>
      </c>
      <c r="G1836" s="798">
        <f t="shared" si="173"/>
        <v>0</v>
      </c>
    </row>
    <row r="1837" spans="1:7">
      <c r="A1837" s="175">
        <f t="shared" si="168"/>
        <v>6</v>
      </c>
      <c r="B1837" s="795">
        <f t="shared" si="169"/>
        <v>44728.374999995554</v>
      </c>
      <c r="C1837" s="175" t="str">
        <f t="shared" si="170"/>
        <v>Summer</v>
      </c>
      <c r="D1837" s="175" t="str">
        <f t="shared" si="171"/>
        <v>Yes</v>
      </c>
      <c r="E1837" s="175">
        <f t="shared" si="172"/>
        <v>0</v>
      </c>
      <c r="F1837" s="797">
        <v>204568.6672232764</v>
      </c>
      <c r="G1837" s="798">
        <f t="shared" si="173"/>
        <v>0</v>
      </c>
    </row>
    <row r="1838" spans="1:7">
      <c r="A1838" s="175">
        <f t="shared" si="168"/>
        <v>6</v>
      </c>
      <c r="B1838" s="795">
        <f t="shared" si="169"/>
        <v>44728.416666662219</v>
      </c>
      <c r="C1838" s="175" t="str">
        <f t="shared" si="170"/>
        <v>Summer</v>
      </c>
      <c r="D1838" s="175" t="str">
        <f t="shared" si="171"/>
        <v>Yes</v>
      </c>
      <c r="E1838" s="175">
        <f t="shared" si="172"/>
        <v>0</v>
      </c>
      <c r="F1838" s="797">
        <v>246221.22532277237</v>
      </c>
      <c r="G1838" s="798">
        <f t="shared" si="173"/>
        <v>0</v>
      </c>
    </row>
    <row r="1839" spans="1:7">
      <c r="A1839" s="175">
        <f t="shared" si="168"/>
        <v>6</v>
      </c>
      <c r="B1839" s="795">
        <f t="shared" si="169"/>
        <v>44728.458333328883</v>
      </c>
      <c r="C1839" s="175" t="str">
        <f t="shared" si="170"/>
        <v>Summer</v>
      </c>
      <c r="D1839" s="175" t="str">
        <f t="shared" si="171"/>
        <v>Yes</v>
      </c>
      <c r="E1839" s="175">
        <f t="shared" si="172"/>
        <v>0</v>
      </c>
      <c r="F1839" s="797">
        <v>294915.13293148723</v>
      </c>
      <c r="G1839" s="798">
        <f t="shared" si="173"/>
        <v>0</v>
      </c>
    </row>
    <row r="1840" spans="1:7">
      <c r="A1840" s="175">
        <f t="shared" si="168"/>
        <v>6</v>
      </c>
      <c r="B1840" s="795">
        <f t="shared" si="169"/>
        <v>44728.499999995547</v>
      </c>
      <c r="C1840" s="175" t="str">
        <f t="shared" si="170"/>
        <v>Summer</v>
      </c>
      <c r="D1840" s="175" t="str">
        <f t="shared" si="171"/>
        <v>Yes</v>
      </c>
      <c r="E1840" s="175">
        <f t="shared" si="172"/>
        <v>0</v>
      </c>
      <c r="F1840" s="797">
        <v>313207.85936131899</v>
      </c>
      <c r="G1840" s="798">
        <f t="shared" si="173"/>
        <v>0</v>
      </c>
    </row>
    <row r="1841" spans="1:7">
      <c r="A1841" s="175">
        <f t="shared" si="168"/>
        <v>6</v>
      </c>
      <c r="B1841" s="795">
        <f t="shared" si="169"/>
        <v>44728.541666662211</v>
      </c>
      <c r="C1841" s="175" t="str">
        <f t="shared" si="170"/>
        <v>Summer</v>
      </c>
      <c r="D1841" s="175" t="str">
        <f t="shared" si="171"/>
        <v>Yes</v>
      </c>
      <c r="E1841" s="175">
        <f t="shared" si="172"/>
        <v>0</v>
      </c>
      <c r="F1841" s="797">
        <v>323715.82258973812</v>
      </c>
      <c r="G1841" s="798">
        <f t="shared" si="173"/>
        <v>0</v>
      </c>
    </row>
    <row r="1842" spans="1:7">
      <c r="A1842" s="175">
        <f t="shared" si="168"/>
        <v>6</v>
      </c>
      <c r="B1842" s="795">
        <f t="shared" si="169"/>
        <v>44728.583333328876</v>
      </c>
      <c r="C1842" s="175" t="str">
        <f t="shared" si="170"/>
        <v>Summer</v>
      </c>
      <c r="D1842" s="175" t="str">
        <f t="shared" si="171"/>
        <v>Yes</v>
      </c>
      <c r="E1842" s="175">
        <f t="shared" si="172"/>
        <v>0</v>
      </c>
      <c r="F1842" s="797">
        <v>336119.45706649876</v>
      </c>
      <c r="G1842" s="798">
        <f t="shared" si="173"/>
        <v>0</v>
      </c>
    </row>
    <row r="1843" spans="1:7">
      <c r="A1843" s="175">
        <f t="shared" si="168"/>
        <v>6</v>
      </c>
      <c r="B1843" s="795">
        <f t="shared" si="169"/>
        <v>44728.62499999554</v>
      </c>
      <c r="C1843" s="175" t="str">
        <f t="shared" si="170"/>
        <v>Summer</v>
      </c>
      <c r="D1843" s="175" t="str">
        <f t="shared" si="171"/>
        <v>Yes</v>
      </c>
      <c r="E1843" s="175">
        <f t="shared" si="172"/>
        <v>0</v>
      </c>
      <c r="F1843" s="797">
        <v>348621.13948580262</v>
      </c>
      <c r="G1843" s="798">
        <f t="shared" si="173"/>
        <v>0</v>
      </c>
    </row>
    <row r="1844" spans="1:7">
      <c r="A1844" s="175">
        <f t="shared" si="168"/>
        <v>6</v>
      </c>
      <c r="B1844" s="795">
        <f t="shared" si="169"/>
        <v>44728.666666662204</v>
      </c>
      <c r="C1844" s="175" t="str">
        <f t="shared" si="170"/>
        <v>Summer</v>
      </c>
      <c r="D1844" s="175" t="str">
        <f t="shared" si="171"/>
        <v>Yes</v>
      </c>
      <c r="E1844" s="175">
        <f t="shared" si="172"/>
        <v>1</v>
      </c>
      <c r="F1844" s="797">
        <v>366092.68202495744</v>
      </c>
      <c r="G1844" s="798">
        <f t="shared" si="173"/>
        <v>366092.68202495744</v>
      </c>
    </row>
    <row r="1845" spans="1:7">
      <c r="A1845" s="175">
        <f t="shared" si="168"/>
        <v>6</v>
      </c>
      <c r="B1845" s="795">
        <f t="shared" si="169"/>
        <v>44728.708333328868</v>
      </c>
      <c r="C1845" s="175" t="str">
        <f t="shared" si="170"/>
        <v>Summer</v>
      </c>
      <c r="D1845" s="175" t="str">
        <f t="shared" si="171"/>
        <v>Yes</v>
      </c>
      <c r="E1845" s="175">
        <f t="shared" si="172"/>
        <v>1</v>
      </c>
      <c r="F1845" s="797">
        <v>382958.84455753805</v>
      </c>
      <c r="G1845" s="798">
        <f t="shared" si="173"/>
        <v>382958.84455753805</v>
      </c>
    </row>
    <row r="1846" spans="1:7">
      <c r="A1846" s="175">
        <f t="shared" si="168"/>
        <v>6</v>
      </c>
      <c r="B1846" s="795">
        <f t="shared" si="169"/>
        <v>44728.749999995533</v>
      </c>
      <c r="C1846" s="175" t="str">
        <f t="shared" si="170"/>
        <v>Summer</v>
      </c>
      <c r="D1846" s="175" t="str">
        <f t="shared" si="171"/>
        <v>Yes</v>
      </c>
      <c r="E1846" s="175">
        <f t="shared" si="172"/>
        <v>1</v>
      </c>
      <c r="F1846" s="797">
        <v>352295.26988846803</v>
      </c>
      <c r="G1846" s="798">
        <f t="shared" si="173"/>
        <v>352295.26988846803</v>
      </c>
    </row>
    <row r="1847" spans="1:7">
      <c r="A1847" s="175">
        <f t="shared" si="168"/>
        <v>6</v>
      </c>
      <c r="B1847" s="795">
        <f t="shared" si="169"/>
        <v>44728.791666662197</v>
      </c>
      <c r="C1847" s="175" t="str">
        <f t="shared" si="170"/>
        <v>Summer</v>
      </c>
      <c r="D1847" s="175" t="str">
        <f t="shared" si="171"/>
        <v>Yes</v>
      </c>
      <c r="E1847" s="175">
        <f t="shared" si="172"/>
        <v>1</v>
      </c>
      <c r="F1847" s="797">
        <v>335535.2353190523</v>
      </c>
      <c r="G1847" s="798">
        <f t="shared" si="173"/>
        <v>335535.2353190523</v>
      </c>
    </row>
    <row r="1848" spans="1:7">
      <c r="A1848" s="175">
        <f t="shared" si="168"/>
        <v>6</v>
      </c>
      <c r="B1848" s="795">
        <f t="shared" si="169"/>
        <v>44728.833333328861</v>
      </c>
      <c r="C1848" s="175" t="str">
        <f t="shared" si="170"/>
        <v>Summer</v>
      </c>
      <c r="D1848" s="175" t="str">
        <f t="shared" si="171"/>
        <v>Yes</v>
      </c>
      <c r="E1848" s="175">
        <f t="shared" si="172"/>
        <v>1</v>
      </c>
      <c r="F1848" s="797">
        <v>306760.52085529972</v>
      </c>
      <c r="G1848" s="798">
        <f t="shared" si="173"/>
        <v>306760.52085529972</v>
      </c>
    </row>
    <row r="1849" spans="1:7">
      <c r="A1849" s="175">
        <f t="shared" si="168"/>
        <v>6</v>
      </c>
      <c r="B1849" s="795">
        <f t="shared" si="169"/>
        <v>44728.874999995525</v>
      </c>
      <c r="C1849" s="175" t="str">
        <f t="shared" si="170"/>
        <v>Summer</v>
      </c>
      <c r="D1849" s="175" t="str">
        <f t="shared" si="171"/>
        <v>Yes</v>
      </c>
      <c r="E1849" s="175">
        <f t="shared" si="172"/>
        <v>0</v>
      </c>
      <c r="F1849" s="797">
        <v>296093.26209212537</v>
      </c>
      <c r="G1849" s="798">
        <f t="shared" si="173"/>
        <v>0</v>
      </c>
    </row>
    <row r="1850" spans="1:7">
      <c r="A1850" s="175">
        <f t="shared" si="168"/>
        <v>6</v>
      </c>
      <c r="B1850" s="795">
        <f t="shared" si="169"/>
        <v>44728.91666666219</v>
      </c>
      <c r="C1850" s="175" t="str">
        <f t="shared" si="170"/>
        <v>Summer</v>
      </c>
      <c r="D1850" s="175" t="str">
        <f t="shared" si="171"/>
        <v>Yes</v>
      </c>
      <c r="E1850" s="175">
        <f t="shared" si="172"/>
        <v>0</v>
      </c>
      <c r="F1850" s="797">
        <v>272249.19893020729</v>
      </c>
      <c r="G1850" s="798">
        <f t="shared" si="173"/>
        <v>0</v>
      </c>
    </row>
    <row r="1851" spans="1:7">
      <c r="A1851" s="175">
        <f t="shared" si="168"/>
        <v>6</v>
      </c>
      <c r="B1851" s="795">
        <f t="shared" si="169"/>
        <v>44728.958333328854</v>
      </c>
      <c r="C1851" s="175" t="str">
        <f t="shared" si="170"/>
        <v>Summer</v>
      </c>
      <c r="D1851" s="175" t="str">
        <f t="shared" si="171"/>
        <v>Yes</v>
      </c>
      <c r="E1851" s="175">
        <f t="shared" si="172"/>
        <v>0</v>
      </c>
      <c r="F1851" s="797">
        <v>231190.80721892288</v>
      </c>
      <c r="G1851" s="798">
        <f t="shared" si="173"/>
        <v>0</v>
      </c>
    </row>
    <row r="1852" spans="1:7">
      <c r="A1852" s="175">
        <f t="shared" si="168"/>
        <v>6</v>
      </c>
      <c r="B1852" s="795">
        <f t="shared" si="169"/>
        <v>44728.999999995518</v>
      </c>
      <c r="C1852" s="175" t="str">
        <f t="shared" si="170"/>
        <v>Summer</v>
      </c>
      <c r="D1852" s="175" t="str">
        <f t="shared" si="171"/>
        <v>Yes</v>
      </c>
      <c r="E1852" s="175">
        <f t="shared" si="172"/>
        <v>0</v>
      </c>
      <c r="F1852" s="797">
        <v>204966.37516137364</v>
      </c>
      <c r="G1852" s="798">
        <f t="shared" si="173"/>
        <v>0</v>
      </c>
    </row>
    <row r="1853" spans="1:7">
      <c r="A1853" s="175">
        <f t="shared" si="168"/>
        <v>6</v>
      </c>
      <c r="B1853" s="795">
        <f t="shared" si="169"/>
        <v>44729.041666662182</v>
      </c>
      <c r="C1853" s="175" t="str">
        <f t="shared" si="170"/>
        <v>Summer</v>
      </c>
      <c r="D1853" s="175" t="str">
        <f t="shared" si="171"/>
        <v>Yes</v>
      </c>
      <c r="E1853" s="175">
        <f t="shared" si="172"/>
        <v>0</v>
      </c>
      <c r="F1853" s="797">
        <v>182868.41222503997</v>
      </c>
      <c r="G1853" s="798">
        <f t="shared" si="173"/>
        <v>0</v>
      </c>
    </row>
    <row r="1854" spans="1:7">
      <c r="A1854" s="175">
        <f t="shared" si="168"/>
        <v>6</v>
      </c>
      <c r="B1854" s="795">
        <f t="shared" si="169"/>
        <v>44729.083333328846</v>
      </c>
      <c r="C1854" s="175" t="str">
        <f t="shared" si="170"/>
        <v>Summer</v>
      </c>
      <c r="D1854" s="175" t="str">
        <f t="shared" si="171"/>
        <v>Yes</v>
      </c>
      <c r="E1854" s="175">
        <f t="shared" si="172"/>
        <v>0</v>
      </c>
      <c r="F1854" s="797">
        <v>163752.30061686193</v>
      </c>
      <c r="G1854" s="798">
        <f t="shared" si="173"/>
        <v>0</v>
      </c>
    </row>
    <row r="1855" spans="1:7">
      <c r="A1855" s="175">
        <f t="shared" si="168"/>
        <v>6</v>
      </c>
      <c r="B1855" s="795">
        <f t="shared" si="169"/>
        <v>44729.124999995511</v>
      </c>
      <c r="C1855" s="175" t="str">
        <f t="shared" si="170"/>
        <v>Summer</v>
      </c>
      <c r="D1855" s="175" t="str">
        <f t="shared" si="171"/>
        <v>Yes</v>
      </c>
      <c r="E1855" s="175">
        <f t="shared" si="172"/>
        <v>0</v>
      </c>
      <c r="F1855" s="797">
        <v>157581.70281713345</v>
      </c>
      <c r="G1855" s="798">
        <f t="shared" si="173"/>
        <v>0</v>
      </c>
    </row>
    <row r="1856" spans="1:7">
      <c r="A1856" s="175">
        <f t="shared" si="168"/>
        <v>6</v>
      </c>
      <c r="B1856" s="795">
        <f t="shared" si="169"/>
        <v>44729.166666662175</v>
      </c>
      <c r="C1856" s="175" t="str">
        <f t="shared" si="170"/>
        <v>Summer</v>
      </c>
      <c r="D1856" s="175" t="str">
        <f t="shared" si="171"/>
        <v>Yes</v>
      </c>
      <c r="E1856" s="175">
        <f t="shared" si="172"/>
        <v>0</v>
      </c>
      <c r="F1856" s="797">
        <v>135061.84367584164</v>
      </c>
      <c r="G1856" s="798">
        <f t="shared" si="173"/>
        <v>0</v>
      </c>
    </row>
    <row r="1857" spans="1:7">
      <c r="A1857" s="175">
        <f t="shared" si="168"/>
        <v>6</v>
      </c>
      <c r="B1857" s="795">
        <f t="shared" si="169"/>
        <v>44729.208333328839</v>
      </c>
      <c r="C1857" s="175" t="str">
        <f t="shared" si="170"/>
        <v>Summer</v>
      </c>
      <c r="D1857" s="175" t="str">
        <f t="shared" si="171"/>
        <v>Yes</v>
      </c>
      <c r="E1857" s="175">
        <f t="shared" si="172"/>
        <v>0</v>
      </c>
      <c r="F1857" s="797">
        <v>143546.34443233782</v>
      </c>
      <c r="G1857" s="798">
        <f t="shared" si="173"/>
        <v>0</v>
      </c>
    </row>
    <row r="1858" spans="1:7">
      <c r="A1858" s="175">
        <f t="shared" si="168"/>
        <v>6</v>
      </c>
      <c r="B1858" s="795">
        <f t="shared" si="169"/>
        <v>44729.249999995503</v>
      </c>
      <c r="C1858" s="175" t="str">
        <f t="shared" si="170"/>
        <v>Summer</v>
      </c>
      <c r="D1858" s="175" t="str">
        <f t="shared" si="171"/>
        <v>Yes</v>
      </c>
      <c r="E1858" s="175">
        <f t="shared" si="172"/>
        <v>0</v>
      </c>
      <c r="F1858" s="797">
        <v>141067.59092663752</v>
      </c>
      <c r="G1858" s="798">
        <f t="shared" si="173"/>
        <v>0</v>
      </c>
    </row>
    <row r="1859" spans="1:7">
      <c r="A1859" s="175">
        <f t="shared" si="168"/>
        <v>6</v>
      </c>
      <c r="B1859" s="795">
        <f t="shared" si="169"/>
        <v>44729.291666662168</v>
      </c>
      <c r="C1859" s="175" t="str">
        <f t="shared" si="170"/>
        <v>Summer</v>
      </c>
      <c r="D1859" s="175" t="str">
        <f t="shared" si="171"/>
        <v>Yes</v>
      </c>
      <c r="E1859" s="175">
        <f t="shared" si="172"/>
        <v>0</v>
      </c>
      <c r="F1859" s="797">
        <v>160012.48120039285</v>
      </c>
      <c r="G1859" s="798">
        <f t="shared" si="173"/>
        <v>0</v>
      </c>
    </row>
    <row r="1860" spans="1:7">
      <c r="A1860" s="175">
        <f t="shared" ref="A1860:A1923" si="174">MONTH(B1860)</f>
        <v>6</v>
      </c>
      <c r="B1860" s="795">
        <f t="shared" si="169"/>
        <v>44729.333333328832</v>
      </c>
      <c r="C1860" s="175" t="str">
        <f t="shared" si="170"/>
        <v>Summer</v>
      </c>
      <c r="D1860" s="175" t="str">
        <f t="shared" si="171"/>
        <v>Yes</v>
      </c>
      <c r="E1860" s="175">
        <f t="shared" si="172"/>
        <v>0</v>
      </c>
      <c r="F1860" s="797">
        <v>170881.63688909993</v>
      </c>
      <c r="G1860" s="798">
        <f t="shared" si="173"/>
        <v>0</v>
      </c>
    </row>
    <row r="1861" spans="1:7">
      <c r="A1861" s="175">
        <f t="shared" si="174"/>
        <v>6</v>
      </c>
      <c r="B1861" s="795">
        <f t="shared" ref="B1861:B1924" si="175">+B1860+1/24</f>
        <v>44729.374999995496</v>
      </c>
      <c r="C1861" s="175" t="str">
        <f t="shared" ref="C1861:C1924" si="176">IF(A1861&gt;5,IF(A1861&lt;10,"Summer","Winter"),"Winter")</f>
        <v>Summer</v>
      </c>
      <c r="D1861" s="175" t="str">
        <f t="shared" ref="D1861:D1924" si="177">IF(WEEKDAY(B1861,2)&lt;6,"Yes","No")</f>
        <v>Yes</v>
      </c>
      <c r="E1861" s="175">
        <f t="shared" ref="E1861:E1924" si="178">IF(D1861="No",0,IF(C1861="Winter",IF(HOUR(B1861)&gt;6,IF(HOUR(B1861)&lt;11,1,0),0),IF(HOUR(B1861)&gt;15,IF(HOUR(B1861)&lt;21,1,0),0)))</f>
        <v>0</v>
      </c>
      <c r="F1861" s="797">
        <v>211204.51364629829</v>
      </c>
      <c r="G1861" s="798">
        <f t="shared" ref="G1861:G1924" si="179">E1861*F1861</f>
        <v>0</v>
      </c>
    </row>
    <row r="1862" spans="1:7">
      <c r="A1862" s="175">
        <f t="shared" si="174"/>
        <v>6</v>
      </c>
      <c r="B1862" s="795">
        <f t="shared" si="175"/>
        <v>44729.41666666216</v>
      </c>
      <c r="C1862" s="175" t="str">
        <f t="shared" si="176"/>
        <v>Summer</v>
      </c>
      <c r="D1862" s="175" t="str">
        <f t="shared" si="177"/>
        <v>Yes</v>
      </c>
      <c r="E1862" s="175">
        <f t="shared" si="178"/>
        <v>0</v>
      </c>
      <c r="F1862" s="797">
        <v>247738.06791196906</v>
      </c>
      <c r="G1862" s="798">
        <f t="shared" si="179"/>
        <v>0</v>
      </c>
    </row>
    <row r="1863" spans="1:7">
      <c r="A1863" s="175">
        <f t="shared" si="174"/>
        <v>6</v>
      </c>
      <c r="B1863" s="795">
        <f t="shared" si="175"/>
        <v>44729.458333328825</v>
      </c>
      <c r="C1863" s="175" t="str">
        <f t="shared" si="176"/>
        <v>Summer</v>
      </c>
      <c r="D1863" s="175" t="str">
        <f t="shared" si="177"/>
        <v>Yes</v>
      </c>
      <c r="E1863" s="175">
        <f t="shared" si="178"/>
        <v>0</v>
      </c>
      <c r="F1863" s="797">
        <v>277224.21265295474</v>
      </c>
      <c r="G1863" s="798">
        <f t="shared" si="179"/>
        <v>0</v>
      </c>
    </row>
    <row r="1864" spans="1:7">
      <c r="A1864" s="175">
        <f t="shared" si="174"/>
        <v>6</v>
      </c>
      <c r="B1864" s="795">
        <f t="shared" si="175"/>
        <v>44729.499999995489</v>
      </c>
      <c r="C1864" s="175" t="str">
        <f t="shared" si="176"/>
        <v>Summer</v>
      </c>
      <c r="D1864" s="175" t="str">
        <f t="shared" si="177"/>
        <v>Yes</v>
      </c>
      <c r="E1864" s="175">
        <f t="shared" si="178"/>
        <v>0</v>
      </c>
      <c r="F1864" s="797">
        <v>290517.42632315424</v>
      </c>
      <c r="G1864" s="798">
        <f t="shared" si="179"/>
        <v>0</v>
      </c>
    </row>
    <row r="1865" spans="1:7">
      <c r="A1865" s="175">
        <f t="shared" si="174"/>
        <v>6</v>
      </c>
      <c r="B1865" s="795">
        <f t="shared" si="175"/>
        <v>44729.541666662153</v>
      </c>
      <c r="C1865" s="175" t="str">
        <f t="shared" si="176"/>
        <v>Summer</v>
      </c>
      <c r="D1865" s="175" t="str">
        <f t="shared" si="177"/>
        <v>Yes</v>
      </c>
      <c r="E1865" s="175">
        <f t="shared" si="178"/>
        <v>0</v>
      </c>
      <c r="F1865" s="797">
        <v>269738.77277957025</v>
      </c>
      <c r="G1865" s="798">
        <f t="shared" si="179"/>
        <v>0</v>
      </c>
    </row>
    <row r="1866" spans="1:7">
      <c r="A1866" s="175">
        <f t="shared" si="174"/>
        <v>6</v>
      </c>
      <c r="B1866" s="795">
        <f t="shared" si="175"/>
        <v>44729.583333328817</v>
      </c>
      <c r="C1866" s="175" t="str">
        <f t="shared" si="176"/>
        <v>Summer</v>
      </c>
      <c r="D1866" s="175" t="str">
        <f t="shared" si="177"/>
        <v>Yes</v>
      </c>
      <c r="E1866" s="175">
        <f t="shared" si="178"/>
        <v>0</v>
      </c>
      <c r="F1866" s="797">
        <v>193751.65615483094</v>
      </c>
      <c r="G1866" s="798">
        <f t="shared" si="179"/>
        <v>0</v>
      </c>
    </row>
    <row r="1867" spans="1:7">
      <c r="A1867" s="175">
        <f t="shared" si="174"/>
        <v>6</v>
      </c>
      <c r="B1867" s="795">
        <f t="shared" si="175"/>
        <v>44729.624999995482</v>
      </c>
      <c r="C1867" s="175" t="str">
        <f t="shared" si="176"/>
        <v>Summer</v>
      </c>
      <c r="D1867" s="175" t="str">
        <f t="shared" si="177"/>
        <v>Yes</v>
      </c>
      <c r="E1867" s="175">
        <f t="shared" si="178"/>
        <v>0</v>
      </c>
      <c r="F1867" s="797">
        <v>171808.49553665685</v>
      </c>
      <c r="G1867" s="798">
        <f t="shared" si="179"/>
        <v>0</v>
      </c>
    </row>
    <row r="1868" spans="1:7">
      <c r="A1868" s="175">
        <f t="shared" si="174"/>
        <v>6</v>
      </c>
      <c r="B1868" s="795">
        <f t="shared" si="175"/>
        <v>44729.666666662146</v>
      </c>
      <c r="C1868" s="175" t="str">
        <f t="shared" si="176"/>
        <v>Summer</v>
      </c>
      <c r="D1868" s="175" t="str">
        <f t="shared" si="177"/>
        <v>Yes</v>
      </c>
      <c r="E1868" s="175">
        <f t="shared" si="178"/>
        <v>1</v>
      </c>
      <c r="F1868" s="797">
        <v>188011.07342693521</v>
      </c>
      <c r="G1868" s="798">
        <f t="shared" si="179"/>
        <v>188011.07342693521</v>
      </c>
    </row>
    <row r="1869" spans="1:7">
      <c r="A1869" s="175">
        <f t="shared" si="174"/>
        <v>6</v>
      </c>
      <c r="B1869" s="795">
        <f t="shared" si="175"/>
        <v>44729.70833332881</v>
      </c>
      <c r="C1869" s="175" t="str">
        <f t="shared" si="176"/>
        <v>Summer</v>
      </c>
      <c r="D1869" s="175" t="str">
        <f t="shared" si="177"/>
        <v>Yes</v>
      </c>
      <c r="E1869" s="175">
        <f t="shared" si="178"/>
        <v>1</v>
      </c>
      <c r="F1869" s="797">
        <v>193179.99469585079</v>
      </c>
      <c r="G1869" s="798">
        <f t="shared" si="179"/>
        <v>193179.99469585079</v>
      </c>
    </row>
    <row r="1870" spans="1:7">
      <c r="A1870" s="175">
        <f t="shared" si="174"/>
        <v>6</v>
      </c>
      <c r="B1870" s="795">
        <f t="shared" si="175"/>
        <v>44729.749999995474</v>
      </c>
      <c r="C1870" s="175" t="str">
        <f t="shared" si="176"/>
        <v>Summer</v>
      </c>
      <c r="D1870" s="175" t="str">
        <f t="shared" si="177"/>
        <v>Yes</v>
      </c>
      <c r="E1870" s="175">
        <f t="shared" si="178"/>
        <v>1</v>
      </c>
      <c r="F1870" s="797">
        <v>222962.31621837252</v>
      </c>
      <c r="G1870" s="798">
        <f t="shared" si="179"/>
        <v>222962.31621837252</v>
      </c>
    </row>
    <row r="1871" spans="1:7">
      <c r="A1871" s="175">
        <f t="shared" si="174"/>
        <v>6</v>
      </c>
      <c r="B1871" s="795">
        <f t="shared" si="175"/>
        <v>44729.791666662139</v>
      </c>
      <c r="C1871" s="175" t="str">
        <f t="shared" si="176"/>
        <v>Summer</v>
      </c>
      <c r="D1871" s="175" t="str">
        <f t="shared" si="177"/>
        <v>Yes</v>
      </c>
      <c r="E1871" s="175">
        <f t="shared" si="178"/>
        <v>1</v>
      </c>
      <c r="F1871" s="797">
        <v>224399.05783390673</v>
      </c>
      <c r="G1871" s="798">
        <f t="shared" si="179"/>
        <v>224399.05783390673</v>
      </c>
    </row>
    <row r="1872" spans="1:7">
      <c r="A1872" s="175">
        <f t="shared" si="174"/>
        <v>6</v>
      </c>
      <c r="B1872" s="795">
        <f t="shared" si="175"/>
        <v>44729.833333328803</v>
      </c>
      <c r="C1872" s="175" t="str">
        <f t="shared" si="176"/>
        <v>Summer</v>
      </c>
      <c r="D1872" s="175" t="str">
        <f t="shared" si="177"/>
        <v>Yes</v>
      </c>
      <c r="E1872" s="175">
        <f t="shared" si="178"/>
        <v>1</v>
      </c>
      <c r="F1872" s="797">
        <v>202488.02306695422</v>
      </c>
      <c r="G1872" s="798">
        <f t="shared" si="179"/>
        <v>202488.02306695422</v>
      </c>
    </row>
    <row r="1873" spans="1:7">
      <c r="A1873" s="175">
        <f t="shared" si="174"/>
        <v>6</v>
      </c>
      <c r="B1873" s="795">
        <f t="shared" si="175"/>
        <v>44729.874999995467</v>
      </c>
      <c r="C1873" s="175" t="str">
        <f t="shared" si="176"/>
        <v>Summer</v>
      </c>
      <c r="D1873" s="175" t="str">
        <f t="shared" si="177"/>
        <v>Yes</v>
      </c>
      <c r="E1873" s="175">
        <f t="shared" si="178"/>
        <v>0</v>
      </c>
      <c r="F1873" s="797">
        <v>188839.3014381541</v>
      </c>
      <c r="G1873" s="798">
        <f t="shared" si="179"/>
        <v>0</v>
      </c>
    </row>
    <row r="1874" spans="1:7">
      <c r="A1874" s="175">
        <f t="shared" si="174"/>
        <v>6</v>
      </c>
      <c r="B1874" s="795">
        <f t="shared" si="175"/>
        <v>44729.916666662131</v>
      </c>
      <c r="C1874" s="175" t="str">
        <f t="shared" si="176"/>
        <v>Summer</v>
      </c>
      <c r="D1874" s="175" t="str">
        <f t="shared" si="177"/>
        <v>Yes</v>
      </c>
      <c r="E1874" s="175">
        <f t="shared" si="178"/>
        <v>0</v>
      </c>
      <c r="F1874" s="797">
        <v>175535.19786836678</v>
      </c>
      <c r="G1874" s="798">
        <f t="shared" si="179"/>
        <v>0</v>
      </c>
    </row>
    <row r="1875" spans="1:7">
      <c r="A1875" s="175">
        <f t="shared" si="174"/>
        <v>6</v>
      </c>
      <c r="B1875" s="795">
        <f t="shared" si="175"/>
        <v>44729.958333328796</v>
      </c>
      <c r="C1875" s="175" t="str">
        <f t="shared" si="176"/>
        <v>Summer</v>
      </c>
      <c r="D1875" s="175" t="str">
        <f t="shared" si="177"/>
        <v>Yes</v>
      </c>
      <c r="E1875" s="175">
        <f t="shared" si="178"/>
        <v>0</v>
      </c>
      <c r="F1875" s="797">
        <v>135765.64713873802</v>
      </c>
      <c r="G1875" s="798">
        <f t="shared" si="179"/>
        <v>0</v>
      </c>
    </row>
    <row r="1876" spans="1:7">
      <c r="A1876" s="175">
        <f t="shared" si="174"/>
        <v>6</v>
      </c>
      <c r="B1876" s="795">
        <f t="shared" si="175"/>
        <v>44729.99999999546</v>
      </c>
      <c r="C1876" s="175" t="str">
        <f t="shared" si="176"/>
        <v>Summer</v>
      </c>
      <c r="D1876" s="175" t="str">
        <f t="shared" si="177"/>
        <v>No</v>
      </c>
      <c r="E1876" s="175">
        <f t="shared" si="178"/>
        <v>0</v>
      </c>
      <c r="F1876" s="797">
        <v>133497.54391424387</v>
      </c>
      <c r="G1876" s="798">
        <f t="shared" si="179"/>
        <v>0</v>
      </c>
    </row>
    <row r="1877" spans="1:7">
      <c r="A1877" s="175">
        <f t="shared" si="174"/>
        <v>6</v>
      </c>
      <c r="B1877" s="795">
        <f t="shared" si="175"/>
        <v>44730.041666662124</v>
      </c>
      <c r="C1877" s="175" t="str">
        <f t="shared" si="176"/>
        <v>Summer</v>
      </c>
      <c r="D1877" s="175" t="str">
        <f t="shared" si="177"/>
        <v>No</v>
      </c>
      <c r="E1877" s="175">
        <f t="shared" si="178"/>
        <v>0</v>
      </c>
      <c r="F1877" s="797">
        <v>117747.01986999378</v>
      </c>
      <c r="G1877" s="798">
        <f t="shared" si="179"/>
        <v>0</v>
      </c>
    </row>
    <row r="1878" spans="1:7">
      <c r="A1878" s="175">
        <f t="shared" si="174"/>
        <v>6</v>
      </c>
      <c r="B1878" s="795">
        <f t="shared" si="175"/>
        <v>44730.083333328788</v>
      </c>
      <c r="C1878" s="175" t="str">
        <f t="shared" si="176"/>
        <v>Summer</v>
      </c>
      <c r="D1878" s="175" t="str">
        <f t="shared" si="177"/>
        <v>No</v>
      </c>
      <c r="E1878" s="175">
        <f t="shared" si="178"/>
        <v>0</v>
      </c>
      <c r="F1878" s="797">
        <v>102522.59710434375</v>
      </c>
      <c r="G1878" s="798">
        <f t="shared" si="179"/>
        <v>0</v>
      </c>
    </row>
    <row r="1879" spans="1:7">
      <c r="A1879" s="175">
        <f t="shared" si="174"/>
        <v>6</v>
      </c>
      <c r="B1879" s="795">
        <f t="shared" si="175"/>
        <v>44730.124999995453</v>
      </c>
      <c r="C1879" s="175" t="str">
        <f t="shared" si="176"/>
        <v>Summer</v>
      </c>
      <c r="D1879" s="175" t="str">
        <f t="shared" si="177"/>
        <v>No</v>
      </c>
      <c r="E1879" s="175">
        <f t="shared" si="178"/>
        <v>0</v>
      </c>
      <c r="F1879" s="797">
        <v>90237.715622969248</v>
      </c>
      <c r="G1879" s="798">
        <f t="shared" si="179"/>
        <v>0</v>
      </c>
    </row>
    <row r="1880" spans="1:7">
      <c r="A1880" s="175">
        <f t="shared" si="174"/>
        <v>6</v>
      </c>
      <c r="B1880" s="795">
        <f t="shared" si="175"/>
        <v>44730.166666662117</v>
      </c>
      <c r="C1880" s="175" t="str">
        <f t="shared" si="176"/>
        <v>Summer</v>
      </c>
      <c r="D1880" s="175" t="str">
        <f t="shared" si="177"/>
        <v>No</v>
      </c>
      <c r="E1880" s="175">
        <f t="shared" si="178"/>
        <v>0</v>
      </c>
      <c r="F1880" s="797">
        <v>83508.301525248811</v>
      </c>
      <c r="G1880" s="798">
        <f t="shared" si="179"/>
        <v>0</v>
      </c>
    </row>
    <row r="1881" spans="1:7">
      <c r="A1881" s="175">
        <f t="shared" si="174"/>
        <v>6</v>
      </c>
      <c r="B1881" s="795">
        <f t="shared" si="175"/>
        <v>44730.208333328781</v>
      </c>
      <c r="C1881" s="175" t="str">
        <f t="shared" si="176"/>
        <v>Summer</v>
      </c>
      <c r="D1881" s="175" t="str">
        <f t="shared" si="177"/>
        <v>No</v>
      </c>
      <c r="E1881" s="175">
        <f t="shared" si="178"/>
        <v>0</v>
      </c>
      <c r="F1881" s="797">
        <v>72919.602834368357</v>
      </c>
      <c r="G1881" s="798">
        <f t="shared" si="179"/>
        <v>0</v>
      </c>
    </row>
    <row r="1882" spans="1:7">
      <c r="A1882" s="175">
        <f t="shared" si="174"/>
        <v>6</v>
      </c>
      <c r="B1882" s="795">
        <f t="shared" si="175"/>
        <v>44730.249999995445</v>
      </c>
      <c r="C1882" s="175" t="str">
        <f t="shared" si="176"/>
        <v>Summer</v>
      </c>
      <c r="D1882" s="175" t="str">
        <f t="shared" si="177"/>
        <v>No</v>
      </c>
      <c r="E1882" s="175">
        <f t="shared" si="178"/>
        <v>0</v>
      </c>
      <c r="F1882" s="797">
        <v>74434.949842824994</v>
      </c>
      <c r="G1882" s="798">
        <f t="shared" si="179"/>
        <v>0</v>
      </c>
    </row>
    <row r="1883" spans="1:7">
      <c r="A1883" s="175">
        <f t="shared" si="174"/>
        <v>6</v>
      </c>
      <c r="B1883" s="795">
        <f t="shared" si="175"/>
        <v>44730.291666662109</v>
      </c>
      <c r="C1883" s="175" t="str">
        <f t="shared" si="176"/>
        <v>Summer</v>
      </c>
      <c r="D1883" s="175" t="str">
        <f t="shared" si="177"/>
        <v>No</v>
      </c>
      <c r="E1883" s="175">
        <f t="shared" si="178"/>
        <v>0</v>
      </c>
      <c r="F1883" s="797">
        <v>87930.7790942375</v>
      </c>
      <c r="G1883" s="798">
        <f t="shared" si="179"/>
        <v>0</v>
      </c>
    </row>
    <row r="1884" spans="1:7">
      <c r="A1884" s="175">
        <f t="shared" si="174"/>
        <v>6</v>
      </c>
      <c r="B1884" s="795">
        <f t="shared" si="175"/>
        <v>44730.333333328774</v>
      </c>
      <c r="C1884" s="175" t="str">
        <f t="shared" si="176"/>
        <v>Summer</v>
      </c>
      <c r="D1884" s="175" t="str">
        <f t="shared" si="177"/>
        <v>No</v>
      </c>
      <c r="E1884" s="175">
        <f t="shared" si="178"/>
        <v>0</v>
      </c>
      <c r="F1884" s="797">
        <v>106595.30301142311</v>
      </c>
      <c r="G1884" s="798">
        <f t="shared" si="179"/>
        <v>0</v>
      </c>
    </row>
    <row r="1885" spans="1:7">
      <c r="A1885" s="175">
        <f t="shared" si="174"/>
        <v>6</v>
      </c>
      <c r="B1885" s="795">
        <f t="shared" si="175"/>
        <v>44730.374999995438</v>
      </c>
      <c r="C1885" s="175" t="str">
        <f t="shared" si="176"/>
        <v>Summer</v>
      </c>
      <c r="D1885" s="175" t="str">
        <f t="shared" si="177"/>
        <v>No</v>
      </c>
      <c r="E1885" s="175">
        <f t="shared" si="178"/>
        <v>0</v>
      </c>
      <c r="F1885" s="797">
        <v>138313.78005227595</v>
      </c>
      <c r="G1885" s="798">
        <f t="shared" si="179"/>
        <v>0</v>
      </c>
    </row>
    <row r="1886" spans="1:7">
      <c r="A1886" s="175">
        <f t="shared" si="174"/>
        <v>6</v>
      </c>
      <c r="B1886" s="795">
        <f t="shared" si="175"/>
        <v>44730.416666662102</v>
      </c>
      <c r="C1886" s="175" t="str">
        <f t="shared" si="176"/>
        <v>Summer</v>
      </c>
      <c r="D1886" s="175" t="str">
        <f t="shared" si="177"/>
        <v>No</v>
      </c>
      <c r="E1886" s="175">
        <f t="shared" si="178"/>
        <v>0</v>
      </c>
      <c r="F1886" s="797">
        <v>148752.66169413039</v>
      </c>
      <c r="G1886" s="798">
        <f t="shared" si="179"/>
        <v>0</v>
      </c>
    </row>
    <row r="1887" spans="1:7">
      <c r="A1887" s="175">
        <f t="shared" si="174"/>
        <v>6</v>
      </c>
      <c r="B1887" s="795">
        <f t="shared" si="175"/>
        <v>44730.458333328766</v>
      </c>
      <c r="C1887" s="175" t="str">
        <f t="shared" si="176"/>
        <v>Summer</v>
      </c>
      <c r="D1887" s="175" t="str">
        <f t="shared" si="177"/>
        <v>No</v>
      </c>
      <c r="E1887" s="175">
        <f t="shared" si="178"/>
        <v>0</v>
      </c>
      <c r="F1887" s="797">
        <v>171250.37847121869</v>
      </c>
      <c r="G1887" s="798">
        <f t="shared" si="179"/>
        <v>0</v>
      </c>
    </row>
    <row r="1888" spans="1:7">
      <c r="A1888" s="175">
        <f t="shared" si="174"/>
        <v>6</v>
      </c>
      <c r="B1888" s="795">
        <f t="shared" si="175"/>
        <v>44730.499999995431</v>
      </c>
      <c r="C1888" s="175" t="str">
        <f t="shared" si="176"/>
        <v>Summer</v>
      </c>
      <c r="D1888" s="175" t="str">
        <f t="shared" si="177"/>
        <v>No</v>
      </c>
      <c r="E1888" s="175">
        <f t="shared" si="178"/>
        <v>0</v>
      </c>
      <c r="F1888" s="797">
        <v>178224.99011780316</v>
      </c>
      <c r="G1888" s="798">
        <f t="shared" si="179"/>
        <v>0</v>
      </c>
    </row>
    <row r="1889" spans="1:7">
      <c r="A1889" s="175">
        <f t="shared" si="174"/>
        <v>6</v>
      </c>
      <c r="B1889" s="795">
        <f t="shared" si="175"/>
        <v>44730.541666662095</v>
      </c>
      <c r="C1889" s="175" t="str">
        <f t="shared" si="176"/>
        <v>Summer</v>
      </c>
      <c r="D1889" s="175" t="str">
        <f t="shared" si="177"/>
        <v>No</v>
      </c>
      <c r="E1889" s="175">
        <f t="shared" si="178"/>
        <v>0</v>
      </c>
      <c r="F1889" s="797">
        <v>167180.08103182464</v>
      </c>
      <c r="G1889" s="798">
        <f t="shared" si="179"/>
        <v>0</v>
      </c>
    </row>
    <row r="1890" spans="1:7">
      <c r="A1890" s="175">
        <f t="shared" si="174"/>
        <v>6</v>
      </c>
      <c r="B1890" s="795">
        <f t="shared" si="175"/>
        <v>44730.583333328759</v>
      </c>
      <c r="C1890" s="175" t="str">
        <f t="shared" si="176"/>
        <v>Summer</v>
      </c>
      <c r="D1890" s="175" t="str">
        <f t="shared" si="177"/>
        <v>No</v>
      </c>
      <c r="E1890" s="175">
        <f t="shared" si="178"/>
        <v>0</v>
      </c>
      <c r="F1890" s="797">
        <v>200678.39626898247</v>
      </c>
      <c r="G1890" s="798">
        <f t="shared" si="179"/>
        <v>0</v>
      </c>
    </row>
    <row r="1891" spans="1:7">
      <c r="A1891" s="175">
        <f t="shared" si="174"/>
        <v>6</v>
      </c>
      <c r="B1891" s="795">
        <f t="shared" si="175"/>
        <v>44730.624999995423</v>
      </c>
      <c r="C1891" s="175" t="str">
        <f t="shared" si="176"/>
        <v>Summer</v>
      </c>
      <c r="D1891" s="175" t="str">
        <f t="shared" si="177"/>
        <v>No</v>
      </c>
      <c r="E1891" s="175">
        <f t="shared" si="178"/>
        <v>0</v>
      </c>
      <c r="F1891" s="797">
        <v>203572.63634789782</v>
      </c>
      <c r="G1891" s="798">
        <f t="shared" si="179"/>
        <v>0</v>
      </c>
    </row>
    <row r="1892" spans="1:7">
      <c r="A1892" s="175">
        <f t="shared" si="174"/>
        <v>6</v>
      </c>
      <c r="B1892" s="795">
        <f t="shared" si="175"/>
        <v>44730.666666662088</v>
      </c>
      <c r="C1892" s="175" t="str">
        <f t="shared" si="176"/>
        <v>Summer</v>
      </c>
      <c r="D1892" s="175" t="str">
        <f t="shared" si="177"/>
        <v>No</v>
      </c>
      <c r="E1892" s="175">
        <f t="shared" si="178"/>
        <v>0</v>
      </c>
      <c r="F1892" s="797">
        <v>215054.41039498604</v>
      </c>
      <c r="G1892" s="798">
        <f t="shared" si="179"/>
        <v>0</v>
      </c>
    </row>
    <row r="1893" spans="1:7">
      <c r="A1893" s="175">
        <f t="shared" si="174"/>
        <v>6</v>
      </c>
      <c r="B1893" s="795">
        <f t="shared" si="175"/>
        <v>44730.708333328752</v>
      </c>
      <c r="C1893" s="175" t="str">
        <f t="shared" si="176"/>
        <v>Summer</v>
      </c>
      <c r="D1893" s="175" t="str">
        <f t="shared" si="177"/>
        <v>No</v>
      </c>
      <c r="E1893" s="175">
        <f t="shared" si="178"/>
        <v>0</v>
      </c>
      <c r="F1893" s="797">
        <v>209098.85250305146</v>
      </c>
      <c r="G1893" s="798">
        <f t="shared" si="179"/>
        <v>0</v>
      </c>
    </row>
    <row r="1894" spans="1:7">
      <c r="A1894" s="175">
        <f t="shared" si="174"/>
        <v>6</v>
      </c>
      <c r="B1894" s="795">
        <f t="shared" si="175"/>
        <v>44730.749999995416</v>
      </c>
      <c r="C1894" s="175" t="str">
        <f t="shared" si="176"/>
        <v>Summer</v>
      </c>
      <c r="D1894" s="175" t="str">
        <f t="shared" si="177"/>
        <v>No</v>
      </c>
      <c r="E1894" s="175">
        <f t="shared" si="178"/>
        <v>0</v>
      </c>
      <c r="F1894" s="797">
        <v>203002.17912276025</v>
      </c>
      <c r="G1894" s="798">
        <f t="shared" si="179"/>
        <v>0</v>
      </c>
    </row>
    <row r="1895" spans="1:7">
      <c r="A1895" s="175">
        <f t="shared" si="174"/>
        <v>6</v>
      </c>
      <c r="B1895" s="795">
        <f t="shared" si="175"/>
        <v>44730.79166666208</v>
      </c>
      <c r="C1895" s="175" t="str">
        <f t="shared" si="176"/>
        <v>Summer</v>
      </c>
      <c r="D1895" s="175" t="str">
        <f t="shared" si="177"/>
        <v>No</v>
      </c>
      <c r="E1895" s="175">
        <f t="shared" si="178"/>
        <v>0</v>
      </c>
      <c r="F1895" s="797">
        <v>195591.07802884496</v>
      </c>
      <c r="G1895" s="798">
        <f t="shared" si="179"/>
        <v>0</v>
      </c>
    </row>
    <row r="1896" spans="1:7">
      <c r="A1896" s="175">
        <f t="shared" si="174"/>
        <v>6</v>
      </c>
      <c r="B1896" s="795">
        <f t="shared" si="175"/>
        <v>44730.833333328745</v>
      </c>
      <c r="C1896" s="175" t="str">
        <f t="shared" si="176"/>
        <v>Summer</v>
      </c>
      <c r="D1896" s="175" t="str">
        <f t="shared" si="177"/>
        <v>No</v>
      </c>
      <c r="E1896" s="175">
        <f t="shared" si="178"/>
        <v>0</v>
      </c>
      <c r="F1896" s="797">
        <v>165414.25985847303</v>
      </c>
      <c r="G1896" s="798">
        <f t="shared" si="179"/>
        <v>0</v>
      </c>
    </row>
    <row r="1897" spans="1:7">
      <c r="A1897" s="175">
        <f t="shared" si="174"/>
        <v>6</v>
      </c>
      <c r="B1897" s="795">
        <f t="shared" si="175"/>
        <v>44730.874999995409</v>
      </c>
      <c r="C1897" s="175" t="str">
        <f t="shared" si="176"/>
        <v>Summer</v>
      </c>
      <c r="D1897" s="175" t="str">
        <f t="shared" si="177"/>
        <v>No</v>
      </c>
      <c r="E1897" s="175">
        <f t="shared" si="178"/>
        <v>0</v>
      </c>
      <c r="F1897" s="797">
        <v>149310.68811831158</v>
      </c>
      <c r="G1897" s="798">
        <f t="shared" si="179"/>
        <v>0</v>
      </c>
    </row>
    <row r="1898" spans="1:7">
      <c r="A1898" s="175">
        <f t="shared" si="174"/>
        <v>6</v>
      </c>
      <c r="B1898" s="795">
        <f t="shared" si="175"/>
        <v>44730.916666662073</v>
      </c>
      <c r="C1898" s="175" t="str">
        <f t="shared" si="176"/>
        <v>Summer</v>
      </c>
      <c r="D1898" s="175" t="str">
        <f t="shared" si="177"/>
        <v>No</v>
      </c>
      <c r="E1898" s="175">
        <f t="shared" si="178"/>
        <v>0</v>
      </c>
      <c r="F1898" s="797">
        <v>130854.19883463089</v>
      </c>
      <c r="G1898" s="798">
        <f t="shared" si="179"/>
        <v>0</v>
      </c>
    </row>
    <row r="1899" spans="1:7">
      <c r="A1899" s="175">
        <f t="shared" si="174"/>
        <v>6</v>
      </c>
      <c r="B1899" s="795">
        <f t="shared" si="175"/>
        <v>44730.958333328737</v>
      </c>
      <c r="C1899" s="175" t="str">
        <f t="shared" si="176"/>
        <v>Summer</v>
      </c>
      <c r="D1899" s="175" t="str">
        <f t="shared" si="177"/>
        <v>No</v>
      </c>
      <c r="E1899" s="175">
        <f t="shared" si="178"/>
        <v>0</v>
      </c>
      <c r="F1899" s="797">
        <v>112480.71104483581</v>
      </c>
      <c r="G1899" s="798">
        <f t="shared" si="179"/>
        <v>0</v>
      </c>
    </row>
    <row r="1900" spans="1:7">
      <c r="A1900" s="175">
        <f t="shared" si="174"/>
        <v>6</v>
      </c>
      <c r="B1900" s="795">
        <f t="shared" si="175"/>
        <v>44730.999999995402</v>
      </c>
      <c r="C1900" s="175" t="str">
        <f t="shared" si="176"/>
        <v>Summer</v>
      </c>
      <c r="D1900" s="175" t="str">
        <f t="shared" si="177"/>
        <v>No</v>
      </c>
      <c r="E1900" s="175">
        <f t="shared" si="178"/>
        <v>0</v>
      </c>
      <c r="F1900" s="797">
        <v>96568.929730054573</v>
      </c>
      <c r="G1900" s="798">
        <f t="shared" si="179"/>
        <v>0</v>
      </c>
    </row>
    <row r="1901" spans="1:7">
      <c r="A1901" s="175">
        <f t="shared" si="174"/>
        <v>6</v>
      </c>
      <c r="B1901" s="795">
        <f t="shared" si="175"/>
        <v>44731.041666662066</v>
      </c>
      <c r="C1901" s="175" t="str">
        <f t="shared" si="176"/>
        <v>Summer</v>
      </c>
      <c r="D1901" s="175" t="str">
        <f t="shared" si="177"/>
        <v>No</v>
      </c>
      <c r="E1901" s="175">
        <f t="shared" si="178"/>
        <v>0</v>
      </c>
      <c r="F1901" s="797">
        <v>87661.827061670949</v>
      </c>
      <c r="G1901" s="798">
        <f t="shared" si="179"/>
        <v>0</v>
      </c>
    </row>
    <row r="1902" spans="1:7">
      <c r="A1902" s="175">
        <f t="shared" si="174"/>
        <v>6</v>
      </c>
      <c r="B1902" s="795">
        <f t="shared" si="175"/>
        <v>44731.08333332873</v>
      </c>
      <c r="C1902" s="175" t="str">
        <f t="shared" si="176"/>
        <v>Summer</v>
      </c>
      <c r="D1902" s="175" t="str">
        <f t="shared" si="177"/>
        <v>No</v>
      </c>
      <c r="E1902" s="175">
        <f t="shared" si="178"/>
        <v>0</v>
      </c>
      <c r="F1902" s="797">
        <v>82039.997329161357</v>
      </c>
      <c r="G1902" s="798">
        <f t="shared" si="179"/>
        <v>0</v>
      </c>
    </row>
    <row r="1903" spans="1:7">
      <c r="A1903" s="175">
        <f t="shared" si="174"/>
        <v>6</v>
      </c>
      <c r="B1903" s="795">
        <f t="shared" si="175"/>
        <v>44731.124999995394</v>
      </c>
      <c r="C1903" s="175" t="str">
        <f t="shared" si="176"/>
        <v>Summer</v>
      </c>
      <c r="D1903" s="175" t="str">
        <f t="shared" si="177"/>
        <v>No</v>
      </c>
      <c r="E1903" s="175">
        <f t="shared" si="178"/>
        <v>0</v>
      </c>
      <c r="F1903" s="797">
        <v>75906.717829803922</v>
      </c>
      <c r="G1903" s="798">
        <f t="shared" si="179"/>
        <v>0</v>
      </c>
    </row>
    <row r="1904" spans="1:7">
      <c r="A1904" s="175">
        <f t="shared" si="174"/>
        <v>6</v>
      </c>
      <c r="B1904" s="795">
        <f t="shared" si="175"/>
        <v>44731.166666662059</v>
      </c>
      <c r="C1904" s="175" t="str">
        <f t="shared" si="176"/>
        <v>Summer</v>
      </c>
      <c r="D1904" s="175" t="str">
        <f t="shared" si="177"/>
        <v>No</v>
      </c>
      <c r="E1904" s="175">
        <f t="shared" si="178"/>
        <v>0</v>
      </c>
      <c r="F1904" s="797">
        <v>67271.182841688074</v>
      </c>
      <c r="G1904" s="798">
        <f t="shared" si="179"/>
        <v>0</v>
      </c>
    </row>
    <row r="1905" spans="1:7">
      <c r="A1905" s="175">
        <f t="shared" si="174"/>
        <v>6</v>
      </c>
      <c r="B1905" s="795">
        <f t="shared" si="175"/>
        <v>44731.208333328723</v>
      </c>
      <c r="C1905" s="175" t="str">
        <f t="shared" si="176"/>
        <v>Summer</v>
      </c>
      <c r="D1905" s="175" t="str">
        <f t="shared" si="177"/>
        <v>No</v>
      </c>
      <c r="E1905" s="175">
        <f t="shared" si="178"/>
        <v>0</v>
      </c>
      <c r="F1905" s="797">
        <v>79473.548407339302</v>
      </c>
      <c r="G1905" s="798">
        <f t="shared" si="179"/>
        <v>0</v>
      </c>
    </row>
    <row r="1906" spans="1:7">
      <c r="A1906" s="175">
        <f t="shared" si="174"/>
        <v>6</v>
      </c>
      <c r="B1906" s="795">
        <f t="shared" si="175"/>
        <v>44731.249999995387</v>
      </c>
      <c r="C1906" s="175" t="str">
        <f t="shared" si="176"/>
        <v>Summer</v>
      </c>
      <c r="D1906" s="175" t="str">
        <f t="shared" si="177"/>
        <v>No</v>
      </c>
      <c r="E1906" s="175">
        <f t="shared" si="178"/>
        <v>0</v>
      </c>
      <c r="F1906" s="797">
        <v>73295.757576432414</v>
      </c>
      <c r="G1906" s="798">
        <f t="shared" si="179"/>
        <v>0</v>
      </c>
    </row>
    <row r="1907" spans="1:7">
      <c r="A1907" s="175">
        <f t="shared" si="174"/>
        <v>6</v>
      </c>
      <c r="B1907" s="795">
        <f t="shared" si="175"/>
        <v>44731.291666662051</v>
      </c>
      <c r="C1907" s="175" t="str">
        <f t="shared" si="176"/>
        <v>Summer</v>
      </c>
      <c r="D1907" s="175" t="str">
        <f t="shared" si="177"/>
        <v>No</v>
      </c>
      <c r="E1907" s="175">
        <f t="shared" si="178"/>
        <v>0</v>
      </c>
      <c r="F1907" s="797">
        <v>93921.531691379772</v>
      </c>
      <c r="G1907" s="798">
        <f t="shared" si="179"/>
        <v>0</v>
      </c>
    </row>
    <row r="1908" spans="1:7">
      <c r="A1908" s="175">
        <f t="shared" si="174"/>
        <v>6</v>
      </c>
      <c r="B1908" s="795">
        <f t="shared" si="175"/>
        <v>44731.333333328716</v>
      </c>
      <c r="C1908" s="175" t="str">
        <f t="shared" si="176"/>
        <v>Summer</v>
      </c>
      <c r="D1908" s="175" t="str">
        <f t="shared" si="177"/>
        <v>No</v>
      </c>
      <c r="E1908" s="175">
        <f t="shared" si="178"/>
        <v>0</v>
      </c>
      <c r="F1908" s="797">
        <v>105703.97573659978</v>
      </c>
      <c r="G1908" s="798">
        <f t="shared" si="179"/>
        <v>0</v>
      </c>
    </row>
    <row r="1909" spans="1:7">
      <c r="A1909" s="175">
        <f t="shared" si="174"/>
        <v>6</v>
      </c>
      <c r="B1909" s="795">
        <f t="shared" si="175"/>
        <v>44731.37499999538</v>
      </c>
      <c r="C1909" s="175" t="str">
        <f t="shared" si="176"/>
        <v>Summer</v>
      </c>
      <c r="D1909" s="175" t="str">
        <f t="shared" si="177"/>
        <v>No</v>
      </c>
      <c r="E1909" s="175">
        <f t="shared" si="178"/>
        <v>0</v>
      </c>
      <c r="F1909" s="797">
        <v>110508.03357431994</v>
      </c>
      <c r="G1909" s="798">
        <f t="shared" si="179"/>
        <v>0</v>
      </c>
    </row>
    <row r="1910" spans="1:7">
      <c r="A1910" s="175">
        <f t="shared" si="174"/>
        <v>6</v>
      </c>
      <c r="B1910" s="795">
        <f t="shared" si="175"/>
        <v>44731.416666662044</v>
      </c>
      <c r="C1910" s="175" t="str">
        <f t="shared" si="176"/>
        <v>Summer</v>
      </c>
      <c r="D1910" s="175" t="str">
        <f t="shared" si="177"/>
        <v>No</v>
      </c>
      <c r="E1910" s="175">
        <f t="shared" si="178"/>
        <v>0</v>
      </c>
      <c r="F1910" s="797">
        <v>124489.82297624429</v>
      </c>
      <c r="G1910" s="798">
        <f t="shared" si="179"/>
        <v>0</v>
      </c>
    </row>
    <row r="1911" spans="1:7">
      <c r="A1911" s="175">
        <f t="shared" si="174"/>
        <v>6</v>
      </c>
      <c r="B1911" s="795">
        <f t="shared" si="175"/>
        <v>44731.458333328708</v>
      </c>
      <c r="C1911" s="175" t="str">
        <f t="shared" si="176"/>
        <v>Summer</v>
      </c>
      <c r="D1911" s="175" t="str">
        <f t="shared" si="177"/>
        <v>No</v>
      </c>
      <c r="E1911" s="175">
        <f t="shared" si="178"/>
        <v>0</v>
      </c>
      <c r="F1911" s="797">
        <v>109805.04588273632</v>
      </c>
      <c r="G1911" s="798">
        <f t="shared" si="179"/>
        <v>0</v>
      </c>
    </row>
    <row r="1912" spans="1:7">
      <c r="A1912" s="175">
        <f t="shared" si="174"/>
        <v>6</v>
      </c>
      <c r="B1912" s="795">
        <f t="shared" si="175"/>
        <v>44731.499999995372</v>
      </c>
      <c r="C1912" s="175" t="str">
        <f t="shared" si="176"/>
        <v>Summer</v>
      </c>
      <c r="D1912" s="175" t="str">
        <f t="shared" si="177"/>
        <v>No</v>
      </c>
      <c r="E1912" s="175">
        <f t="shared" si="178"/>
        <v>0</v>
      </c>
      <c r="F1912" s="797">
        <v>128216.11094792234</v>
      </c>
      <c r="G1912" s="798">
        <f t="shared" si="179"/>
        <v>0</v>
      </c>
    </row>
    <row r="1913" spans="1:7">
      <c r="A1913" s="175">
        <f t="shared" si="174"/>
        <v>6</v>
      </c>
      <c r="B1913" s="795">
        <f t="shared" si="175"/>
        <v>44731.541666662037</v>
      </c>
      <c r="C1913" s="175" t="str">
        <f t="shared" si="176"/>
        <v>Summer</v>
      </c>
      <c r="D1913" s="175" t="str">
        <f t="shared" si="177"/>
        <v>No</v>
      </c>
      <c r="E1913" s="175">
        <f t="shared" si="178"/>
        <v>0</v>
      </c>
      <c r="F1913" s="797">
        <v>152988.37942750088</v>
      </c>
      <c r="G1913" s="798">
        <f t="shared" si="179"/>
        <v>0</v>
      </c>
    </row>
    <row r="1914" spans="1:7">
      <c r="A1914" s="175">
        <f t="shared" si="174"/>
        <v>6</v>
      </c>
      <c r="B1914" s="795">
        <f t="shared" si="175"/>
        <v>44731.583333328701</v>
      </c>
      <c r="C1914" s="175" t="str">
        <f t="shared" si="176"/>
        <v>Summer</v>
      </c>
      <c r="D1914" s="175" t="str">
        <f t="shared" si="177"/>
        <v>No</v>
      </c>
      <c r="E1914" s="175">
        <f t="shared" si="178"/>
        <v>0</v>
      </c>
      <c r="F1914" s="797">
        <v>159249.04873915896</v>
      </c>
      <c r="G1914" s="798">
        <f t="shared" si="179"/>
        <v>0</v>
      </c>
    </row>
    <row r="1915" spans="1:7">
      <c r="A1915" s="175">
        <f t="shared" si="174"/>
        <v>6</v>
      </c>
      <c r="B1915" s="795">
        <f t="shared" si="175"/>
        <v>44731.624999995365</v>
      </c>
      <c r="C1915" s="175" t="str">
        <f t="shared" si="176"/>
        <v>Summer</v>
      </c>
      <c r="D1915" s="175" t="str">
        <f t="shared" si="177"/>
        <v>No</v>
      </c>
      <c r="E1915" s="175">
        <f t="shared" si="178"/>
        <v>0</v>
      </c>
      <c r="F1915" s="797">
        <v>172677.11070223287</v>
      </c>
      <c r="G1915" s="798">
        <f t="shared" si="179"/>
        <v>0</v>
      </c>
    </row>
    <row r="1916" spans="1:7">
      <c r="A1916" s="175">
        <f t="shared" si="174"/>
        <v>6</v>
      </c>
      <c r="B1916" s="795">
        <f t="shared" si="175"/>
        <v>44731.666666662029</v>
      </c>
      <c r="C1916" s="175" t="str">
        <f t="shared" si="176"/>
        <v>Summer</v>
      </c>
      <c r="D1916" s="175" t="str">
        <f t="shared" si="177"/>
        <v>No</v>
      </c>
      <c r="E1916" s="175">
        <f t="shared" si="178"/>
        <v>0</v>
      </c>
      <c r="F1916" s="797">
        <v>192462.18068437651</v>
      </c>
      <c r="G1916" s="798">
        <f t="shared" si="179"/>
        <v>0</v>
      </c>
    </row>
    <row r="1917" spans="1:7">
      <c r="A1917" s="175">
        <f t="shared" si="174"/>
        <v>6</v>
      </c>
      <c r="B1917" s="795">
        <f t="shared" si="175"/>
        <v>44731.708333328694</v>
      </c>
      <c r="C1917" s="175" t="str">
        <f t="shared" si="176"/>
        <v>Summer</v>
      </c>
      <c r="D1917" s="175" t="str">
        <f t="shared" si="177"/>
        <v>No</v>
      </c>
      <c r="E1917" s="175">
        <f t="shared" si="178"/>
        <v>0</v>
      </c>
      <c r="F1917" s="797">
        <v>184897.05419736143</v>
      </c>
      <c r="G1917" s="798">
        <f t="shared" si="179"/>
        <v>0</v>
      </c>
    </row>
    <row r="1918" spans="1:7">
      <c r="A1918" s="175">
        <f t="shared" si="174"/>
        <v>6</v>
      </c>
      <c r="B1918" s="795">
        <f t="shared" si="175"/>
        <v>44731.749999995358</v>
      </c>
      <c r="C1918" s="175" t="str">
        <f t="shared" si="176"/>
        <v>Summer</v>
      </c>
      <c r="D1918" s="175" t="str">
        <f t="shared" si="177"/>
        <v>No</v>
      </c>
      <c r="E1918" s="175">
        <f t="shared" si="178"/>
        <v>0</v>
      </c>
      <c r="F1918" s="797">
        <v>191546.13424390144</v>
      </c>
      <c r="G1918" s="798">
        <f t="shared" si="179"/>
        <v>0</v>
      </c>
    </row>
    <row r="1919" spans="1:7">
      <c r="A1919" s="175">
        <f t="shared" si="174"/>
        <v>6</v>
      </c>
      <c r="B1919" s="795">
        <f t="shared" si="175"/>
        <v>44731.791666662022</v>
      </c>
      <c r="C1919" s="175" t="str">
        <f t="shared" si="176"/>
        <v>Summer</v>
      </c>
      <c r="D1919" s="175" t="str">
        <f t="shared" si="177"/>
        <v>No</v>
      </c>
      <c r="E1919" s="175">
        <f t="shared" si="178"/>
        <v>0</v>
      </c>
      <c r="F1919" s="797">
        <v>184648.68420450334</v>
      </c>
      <c r="G1919" s="798">
        <f t="shared" si="179"/>
        <v>0</v>
      </c>
    </row>
    <row r="1920" spans="1:7">
      <c r="A1920" s="175">
        <f t="shared" si="174"/>
        <v>6</v>
      </c>
      <c r="B1920" s="795">
        <f t="shared" si="175"/>
        <v>44731.833333328686</v>
      </c>
      <c r="C1920" s="175" t="str">
        <f t="shared" si="176"/>
        <v>Summer</v>
      </c>
      <c r="D1920" s="175" t="str">
        <f t="shared" si="177"/>
        <v>No</v>
      </c>
      <c r="E1920" s="175">
        <f t="shared" si="178"/>
        <v>0</v>
      </c>
      <c r="F1920" s="797">
        <v>156719.14766702364</v>
      </c>
      <c r="G1920" s="798">
        <f t="shared" si="179"/>
        <v>0</v>
      </c>
    </row>
    <row r="1921" spans="1:7">
      <c r="A1921" s="175">
        <f t="shared" si="174"/>
        <v>6</v>
      </c>
      <c r="B1921" s="795">
        <f t="shared" si="175"/>
        <v>44731.874999995351</v>
      </c>
      <c r="C1921" s="175" t="str">
        <f t="shared" si="176"/>
        <v>Summer</v>
      </c>
      <c r="D1921" s="175" t="str">
        <f t="shared" si="177"/>
        <v>No</v>
      </c>
      <c r="E1921" s="175">
        <f t="shared" si="178"/>
        <v>0</v>
      </c>
      <c r="F1921" s="797">
        <v>180284.34652748759</v>
      </c>
      <c r="G1921" s="798">
        <f t="shared" si="179"/>
        <v>0</v>
      </c>
    </row>
    <row r="1922" spans="1:7">
      <c r="A1922" s="175">
        <f t="shared" si="174"/>
        <v>6</v>
      </c>
      <c r="B1922" s="795">
        <f t="shared" si="175"/>
        <v>44731.916666662015</v>
      </c>
      <c r="C1922" s="175" t="str">
        <f t="shared" si="176"/>
        <v>Summer</v>
      </c>
      <c r="D1922" s="175" t="str">
        <f t="shared" si="177"/>
        <v>No</v>
      </c>
      <c r="E1922" s="175">
        <f t="shared" si="178"/>
        <v>0</v>
      </c>
      <c r="F1922" s="797">
        <v>154341.61454786063</v>
      </c>
      <c r="G1922" s="798">
        <f t="shared" si="179"/>
        <v>0</v>
      </c>
    </row>
    <row r="1923" spans="1:7">
      <c r="A1923" s="175">
        <f t="shared" si="174"/>
        <v>6</v>
      </c>
      <c r="B1923" s="795">
        <f t="shared" si="175"/>
        <v>44731.958333328679</v>
      </c>
      <c r="C1923" s="175" t="str">
        <f t="shared" si="176"/>
        <v>Summer</v>
      </c>
      <c r="D1923" s="175" t="str">
        <f t="shared" si="177"/>
        <v>No</v>
      </c>
      <c r="E1923" s="175">
        <f t="shared" si="178"/>
        <v>0</v>
      </c>
      <c r="F1923" s="797">
        <v>115281.40934655462</v>
      </c>
      <c r="G1923" s="798">
        <f t="shared" si="179"/>
        <v>0</v>
      </c>
    </row>
    <row r="1924" spans="1:7">
      <c r="A1924" s="175">
        <f t="shared" ref="A1924:A1987" si="180">MONTH(B1924)</f>
        <v>6</v>
      </c>
      <c r="B1924" s="795">
        <f t="shared" si="175"/>
        <v>44731.999999995343</v>
      </c>
      <c r="C1924" s="175" t="str">
        <f t="shared" si="176"/>
        <v>Summer</v>
      </c>
      <c r="D1924" s="175" t="str">
        <f t="shared" si="177"/>
        <v>Yes</v>
      </c>
      <c r="E1924" s="175">
        <f t="shared" si="178"/>
        <v>0</v>
      </c>
      <c r="F1924" s="797">
        <v>98671.29541617287</v>
      </c>
      <c r="G1924" s="798">
        <f t="shared" si="179"/>
        <v>0</v>
      </c>
    </row>
    <row r="1925" spans="1:7">
      <c r="A1925" s="175">
        <f t="shared" si="180"/>
        <v>6</v>
      </c>
      <c r="B1925" s="795">
        <f t="shared" ref="B1925:B1988" si="181">+B1924+1/24</f>
        <v>44732.041666662008</v>
      </c>
      <c r="C1925" s="175" t="str">
        <f t="shared" ref="C1925:C1988" si="182">IF(A1925&gt;5,IF(A1925&lt;10,"Summer","Winter"),"Winter")</f>
        <v>Summer</v>
      </c>
      <c r="D1925" s="175" t="str">
        <f t="shared" ref="D1925:D1988" si="183">IF(WEEKDAY(B1925,2)&lt;6,"Yes","No")</f>
        <v>Yes</v>
      </c>
      <c r="E1925" s="175">
        <f t="shared" ref="E1925:E1988" si="184">IF(D1925="No",0,IF(C1925="Winter",IF(HOUR(B1925)&gt;6,IF(HOUR(B1925)&lt;11,1,0),0),IF(HOUR(B1925)&gt;15,IF(HOUR(B1925)&lt;21,1,0),0)))</f>
        <v>0</v>
      </c>
      <c r="F1925" s="797">
        <v>85372.882822448417</v>
      </c>
      <c r="G1925" s="798">
        <f t="shared" ref="G1925:G1988" si="185">E1925*F1925</f>
        <v>0</v>
      </c>
    </row>
    <row r="1926" spans="1:7">
      <c r="A1926" s="175">
        <f t="shared" si="180"/>
        <v>6</v>
      </c>
      <c r="B1926" s="795">
        <f t="shared" si="181"/>
        <v>44732.083333328672</v>
      </c>
      <c r="C1926" s="175" t="str">
        <f t="shared" si="182"/>
        <v>Summer</v>
      </c>
      <c r="D1926" s="175" t="str">
        <f t="shared" si="183"/>
        <v>Yes</v>
      </c>
      <c r="E1926" s="175">
        <f t="shared" si="184"/>
        <v>0</v>
      </c>
      <c r="F1926" s="797">
        <v>74212.593890718272</v>
      </c>
      <c r="G1926" s="798">
        <f t="shared" si="185"/>
        <v>0</v>
      </c>
    </row>
    <row r="1927" spans="1:7">
      <c r="A1927" s="175">
        <f t="shared" si="180"/>
        <v>6</v>
      </c>
      <c r="B1927" s="795">
        <f t="shared" si="181"/>
        <v>44732.124999995336</v>
      </c>
      <c r="C1927" s="175" t="str">
        <f t="shared" si="182"/>
        <v>Summer</v>
      </c>
      <c r="D1927" s="175" t="str">
        <f t="shared" si="183"/>
        <v>Yes</v>
      </c>
      <c r="E1927" s="175">
        <f t="shared" si="184"/>
        <v>0</v>
      </c>
      <c r="F1927" s="797">
        <v>80091.566394885871</v>
      </c>
      <c r="G1927" s="798">
        <f t="shared" si="185"/>
        <v>0</v>
      </c>
    </row>
    <row r="1928" spans="1:7">
      <c r="A1928" s="175">
        <f t="shared" si="180"/>
        <v>6</v>
      </c>
      <c r="B1928" s="795">
        <f t="shared" si="181"/>
        <v>44732.166666662</v>
      </c>
      <c r="C1928" s="175" t="str">
        <f t="shared" si="182"/>
        <v>Summer</v>
      </c>
      <c r="D1928" s="175" t="str">
        <f t="shared" si="183"/>
        <v>Yes</v>
      </c>
      <c r="E1928" s="175">
        <f t="shared" si="184"/>
        <v>0</v>
      </c>
      <c r="F1928" s="797">
        <v>67255.53427610916</v>
      </c>
      <c r="G1928" s="798">
        <f t="shared" si="185"/>
        <v>0</v>
      </c>
    </row>
    <row r="1929" spans="1:7">
      <c r="A1929" s="175">
        <f t="shared" si="180"/>
        <v>6</v>
      </c>
      <c r="B1929" s="795">
        <f t="shared" si="181"/>
        <v>44732.208333328665</v>
      </c>
      <c r="C1929" s="175" t="str">
        <f t="shared" si="182"/>
        <v>Summer</v>
      </c>
      <c r="D1929" s="175" t="str">
        <f t="shared" si="183"/>
        <v>Yes</v>
      </c>
      <c r="E1929" s="175">
        <f t="shared" si="184"/>
        <v>0</v>
      </c>
      <c r="F1929" s="797">
        <v>74871.193263886918</v>
      </c>
      <c r="G1929" s="798">
        <f t="shared" si="185"/>
        <v>0</v>
      </c>
    </row>
    <row r="1930" spans="1:7">
      <c r="A1930" s="175">
        <f t="shared" si="180"/>
        <v>6</v>
      </c>
      <c r="B1930" s="795">
        <f t="shared" si="181"/>
        <v>44732.249999995329</v>
      </c>
      <c r="C1930" s="175" t="str">
        <f t="shared" si="182"/>
        <v>Summer</v>
      </c>
      <c r="D1930" s="175" t="str">
        <f t="shared" si="183"/>
        <v>Yes</v>
      </c>
      <c r="E1930" s="175">
        <f t="shared" si="184"/>
        <v>0</v>
      </c>
      <c r="F1930" s="797">
        <v>95723.285648745834</v>
      </c>
      <c r="G1930" s="798">
        <f t="shared" si="185"/>
        <v>0</v>
      </c>
    </row>
    <row r="1931" spans="1:7">
      <c r="A1931" s="175">
        <f t="shared" si="180"/>
        <v>6</v>
      </c>
      <c r="B1931" s="795">
        <f t="shared" si="181"/>
        <v>44732.291666661993</v>
      </c>
      <c r="C1931" s="175" t="str">
        <f t="shared" si="182"/>
        <v>Summer</v>
      </c>
      <c r="D1931" s="175" t="str">
        <f t="shared" si="183"/>
        <v>Yes</v>
      </c>
      <c r="E1931" s="175">
        <f t="shared" si="184"/>
        <v>0</v>
      </c>
      <c r="F1931" s="797">
        <v>98595.415735335162</v>
      </c>
      <c r="G1931" s="798">
        <f t="shared" si="185"/>
        <v>0</v>
      </c>
    </row>
    <row r="1932" spans="1:7">
      <c r="A1932" s="175">
        <f t="shared" si="180"/>
        <v>6</v>
      </c>
      <c r="B1932" s="795">
        <f t="shared" si="181"/>
        <v>44732.333333328657</v>
      </c>
      <c r="C1932" s="175" t="str">
        <f t="shared" si="182"/>
        <v>Summer</v>
      </c>
      <c r="D1932" s="175" t="str">
        <f t="shared" si="183"/>
        <v>Yes</v>
      </c>
      <c r="E1932" s="175">
        <f t="shared" si="184"/>
        <v>0</v>
      </c>
      <c r="F1932" s="797">
        <v>103979.40928392207</v>
      </c>
      <c r="G1932" s="798">
        <f t="shared" si="185"/>
        <v>0</v>
      </c>
    </row>
    <row r="1933" spans="1:7">
      <c r="A1933" s="175">
        <f t="shared" si="180"/>
        <v>6</v>
      </c>
      <c r="B1933" s="795">
        <f t="shared" si="181"/>
        <v>44732.374999995322</v>
      </c>
      <c r="C1933" s="175" t="str">
        <f t="shared" si="182"/>
        <v>Summer</v>
      </c>
      <c r="D1933" s="175" t="str">
        <f t="shared" si="183"/>
        <v>Yes</v>
      </c>
      <c r="E1933" s="175">
        <f t="shared" si="184"/>
        <v>0</v>
      </c>
      <c r="F1933" s="797">
        <v>96693.444919634028</v>
      </c>
      <c r="G1933" s="798">
        <f t="shared" si="185"/>
        <v>0</v>
      </c>
    </row>
    <row r="1934" spans="1:7">
      <c r="A1934" s="175">
        <f t="shared" si="180"/>
        <v>6</v>
      </c>
      <c r="B1934" s="795">
        <f t="shared" si="181"/>
        <v>44732.416666661986</v>
      </c>
      <c r="C1934" s="175" t="str">
        <f t="shared" si="182"/>
        <v>Summer</v>
      </c>
      <c r="D1934" s="175" t="str">
        <f t="shared" si="183"/>
        <v>Yes</v>
      </c>
      <c r="E1934" s="175">
        <f t="shared" si="184"/>
        <v>0</v>
      </c>
      <c r="F1934" s="797">
        <v>107019.60768406655</v>
      </c>
      <c r="G1934" s="798">
        <f t="shared" si="185"/>
        <v>0</v>
      </c>
    </row>
    <row r="1935" spans="1:7">
      <c r="A1935" s="175">
        <f t="shared" si="180"/>
        <v>6</v>
      </c>
      <c r="B1935" s="795">
        <f t="shared" si="181"/>
        <v>44732.45833332865</v>
      </c>
      <c r="C1935" s="175" t="str">
        <f t="shared" si="182"/>
        <v>Summer</v>
      </c>
      <c r="D1935" s="175" t="str">
        <f t="shared" si="183"/>
        <v>Yes</v>
      </c>
      <c r="E1935" s="175">
        <f t="shared" si="184"/>
        <v>0</v>
      </c>
      <c r="F1935" s="797">
        <v>135702.21120760764</v>
      </c>
      <c r="G1935" s="798">
        <f t="shared" si="185"/>
        <v>0</v>
      </c>
    </row>
    <row r="1936" spans="1:7">
      <c r="A1936" s="175">
        <f t="shared" si="180"/>
        <v>6</v>
      </c>
      <c r="B1936" s="795">
        <f t="shared" si="181"/>
        <v>44732.499999995314</v>
      </c>
      <c r="C1936" s="175" t="str">
        <f t="shared" si="182"/>
        <v>Summer</v>
      </c>
      <c r="D1936" s="175" t="str">
        <f t="shared" si="183"/>
        <v>Yes</v>
      </c>
      <c r="E1936" s="175">
        <f t="shared" si="184"/>
        <v>0</v>
      </c>
      <c r="F1936" s="797">
        <v>140978.8142898076</v>
      </c>
      <c r="G1936" s="798">
        <f t="shared" si="185"/>
        <v>0</v>
      </c>
    </row>
    <row r="1937" spans="1:7">
      <c r="A1937" s="175">
        <f t="shared" si="180"/>
        <v>6</v>
      </c>
      <c r="B1937" s="795">
        <f t="shared" si="181"/>
        <v>44732.541666661979</v>
      </c>
      <c r="C1937" s="175" t="str">
        <f t="shared" si="182"/>
        <v>Summer</v>
      </c>
      <c r="D1937" s="175" t="str">
        <f t="shared" si="183"/>
        <v>Yes</v>
      </c>
      <c r="E1937" s="175">
        <f t="shared" si="184"/>
        <v>0</v>
      </c>
      <c r="F1937" s="797">
        <v>155567.00664963492</v>
      </c>
      <c r="G1937" s="798">
        <f t="shared" si="185"/>
        <v>0</v>
      </c>
    </row>
    <row r="1938" spans="1:7">
      <c r="A1938" s="175">
        <f t="shared" si="180"/>
        <v>6</v>
      </c>
      <c r="B1938" s="795">
        <f t="shared" si="181"/>
        <v>44732.583333328643</v>
      </c>
      <c r="C1938" s="175" t="str">
        <f t="shared" si="182"/>
        <v>Summer</v>
      </c>
      <c r="D1938" s="175" t="str">
        <f t="shared" si="183"/>
        <v>Yes</v>
      </c>
      <c r="E1938" s="175">
        <f t="shared" si="184"/>
        <v>0</v>
      </c>
      <c r="F1938" s="797">
        <v>173506.81487106529</v>
      </c>
      <c r="G1938" s="798">
        <f t="shared" si="185"/>
        <v>0</v>
      </c>
    </row>
    <row r="1939" spans="1:7">
      <c r="A1939" s="175">
        <f t="shared" si="180"/>
        <v>6</v>
      </c>
      <c r="B1939" s="795">
        <f t="shared" si="181"/>
        <v>44732.624999995307</v>
      </c>
      <c r="C1939" s="175" t="str">
        <f t="shared" si="182"/>
        <v>Summer</v>
      </c>
      <c r="D1939" s="175" t="str">
        <f t="shared" si="183"/>
        <v>Yes</v>
      </c>
      <c r="E1939" s="175">
        <f t="shared" si="184"/>
        <v>0</v>
      </c>
      <c r="F1939" s="797">
        <v>173941.51739075867</v>
      </c>
      <c r="G1939" s="798">
        <f t="shared" si="185"/>
        <v>0</v>
      </c>
    </row>
    <row r="1940" spans="1:7">
      <c r="A1940" s="175">
        <f t="shared" si="180"/>
        <v>6</v>
      </c>
      <c r="B1940" s="795">
        <f t="shared" si="181"/>
        <v>44732.666666661971</v>
      </c>
      <c r="C1940" s="175" t="str">
        <f t="shared" si="182"/>
        <v>Summer</v>
      </c>
      <c r="D1940" s="175" t="str">
        <f t="shared" si="183"/>
        <v>Yes</v>
      </c>
      <c r="E1940" s="175">
        <f t="shared" si="184"/>
        <v>1</v>
      </c>
      <c r="F1940" s="797">
        <v>183653.68922920444</v>
      </c>
      <c r="G1940" s="798">
        <f t="shared" si="185"/>
        <v>183653.68922920444</v>
      </c>
    </row>
    <row r="1941" spans="1:7">
      <c r="A1941" s="175">
        <f t="shared" si="180"/>
        <v>6</v>
      </c>
      <c r="B1941" s="795">
        <f t="shared" si="181"/>
        <v>44732.708333328635</v>
      </c>
      <c r="C1941" s="175" t="str">
        <f t="shared" si="182"/>
        <v>Summer</v>
      </c>
      <c r="D1941" s="175" t="str">
        <f t="shared" si="183"/>
        <v>Yes</v>
      </c>
      <c r="E1941" s="175">
        <f t="shared" si="184"/>
        <v>1</v>
      </c>
      <c r="F1941" s="797">
        <v>207435.80556635666</v>
      </c>
      <c r="G1941" s="798">
        <f t="shared" si="185"/>
        <v>207435.80556635666</v>
      </c>
    </row>
    <row r="1942" spans="1:7">
      <c r="A1942" s="175">
        <f t="shared" si="180"/>
        <v>6</v>
      </c>
      <c r="B1942" s="795">
        <f t="shared" si="181"/>
        <v>44732.7499999953</v>
      </c>
      <c r="C1942" s="175" t="str">
        <f t="shared" si="182"/>
        <v>Summer</v>
      </c>
      <c r="D1942" s="175" t="str">
        <f t="shared" si="183"/>
        <v>Yes</v>
      </c>
      <c r="E1942" s="175">
        <f t="shared" si="184"/>
        <v>1</v>
      </c>
      <c r="F1942" s="797">
        <v>193954.52423668839</v>
      </c>
      <c r="G1942" s="798">
        <f t="shared" si="185"/>
        <v>193954.52423668839</v>
      </c>
    </row>
    <row r="1943" spans="1:7">
      <c r="A1943" s="175">
        <f t="shared" si="180"/>
        <v>6</v>
      </c>
      <c r="B1943" s="795">
        <f t="shared" si="181"/>
        <v>44732.791666661964</v>
      </c>
      <c r="C1943" s="175" t="str">
        <f t="shared" si="182"/>
        <v>Summer</v>
      </c>
      <c r="D1943" s="175" t="str">
        <f t="shared" si="183"/>
        <v>Yes</v>
      </c>
      <c r="E1943" s="175">
        <f t="shared" si="184"/>
        <v>1</v>
      </c>
      <c r="F1943" s="797">
        <v>194125.08518481033</v>
      </c>
      <c r="G1943" s="798">
        <f t="shared" si="185"/>
        <v>194125.08518481033</v>
      </c>
    </row>
    <row r="1944" spans="1:7">
      <c r="A1944" s="175">
        <f t="shared" si="180"/>
        <v>6</v>
      </c>
      <c r="B1944" s="795">
        <f t="shared" si="181"/>
        <v>44732.833333328628</v>
      </c>
      <c r="C1944" s="175" t="str">
        <f t="shared" si="182"/>
        <v>Summer</v>
      </c>
      <c r="D1944" s="175" t="str">
        <f t="shared" si="183"/>
        <v>Yes</v>
      </c>
      <c r="E1944" s="175">
        <f t="shared" si="184"/>
        <v>1</v>
      </c>
      <c r="F1944" s="797">
        <v>185045.74470505078</v>
      </c>
      <c r="G1944" s="798">
        <f t="shared" si="185"/>
        <v>185045.74470505078</v>
      </c>
    </row>
    <row r="1945" spans="1:7">
      <c r="A1945" s="175">
        <f t="shared" si="180"/>
        <v>6</v>
      </c>
      <c r="B1945" s="795">
        <f t="shared" si="181"/>
        <v>44732.874999995292</v>
      </c>
      <c r="C1945" s="175" t="str">
        <f t="shared" si="182"/>
        <v>Summer</v>
      </c>
      <c r="D1945" s="175" t="str">
        <f t="shared" si="183"/>
        <v>Yes</v>
      </c>
      <c r="E1945" s="175">
        <f t="shared" si="184"/>
        <v>0</v>
      </c>
      <c r="F1945" s="797">
        <v>186847.55045742082</v>
      </c>
      <c r="G1945" s="798">
        <f t="shared" si="185"/>
        <v>0</v>
      </c>
    </row>
    <row r="1946" spans="1:7">
      <c r="A1946" s="175">
        <f t="shared" si="180"/>
        <v>6</v>
      </c>
      <c r="B1946" s="795">
        <f t="shared" si="181"/>
        <v>44732.916666661957</v>
      </c>
      <c r="C1946" s="175" t="str">
        <f t="shared" si="182"/>
        <v>Summer</v>
      </c>
      <c r="D1946" s="175" t="str">
        <f t="shared" si="183"/>
        <v>Yes</v>
      </c>
      <c r="E1946" s="175">
        <f t="shared" si="184"/>
        <v>0</v>
      </c>
      <c r="F1946" s="797">
        <v>148906.13029093735</v>
      </c>
      <c r="G1946" s="798">
        <f t="shared" si="185"/>
        <v>0</v>
      </c>
    </row>
    <row r="1947" spans="1:7">
      <c r="A1947" s="175">
        <f t="shared" si="180"/>
        <v>6</v>
      </c>
      <c r="B1947" s="795">
        <f t="shared" si="181"/>
        <v>44732.958333328621</v>
      </c>
      <c r="C1947" s="175" t="str">
        <f t="shared" si="182"/>
        <v>Summer</v>
      </c>
      <c r="D1947" s="175" t="str">
        <f t="shared" si="183"/>
        <v>Yes</v>
      </c>
      <c r="E1947" s="175">
        <f t="shared" si="184"/>
        <v>0</v>
      </c>
      <c r="F1947" s="797">
        <v>121508.06228934566</v>
      </c>
      <c r="G1947" s="798">
        <f t="shared" si="185"/>
        <v>0</v>
      </c>
    </row>
    <row r="1948" spans="1:7">
      <c r="A1948" s="175">
        <f t="shared" si="180"/>
        <v>6</v>
      </c>
      <c r="B1948" s="795">
        <f t="shared" si="181"/>
        <v>44732.999999995285</v>
      </c>
      <c r="C1948" s="175" t="str">
        <f t="shared" si="182"/>
        <v>Summer</v>
      </c>
      <c r="D1948" s="175" t="str">
        <f t="shared" si="183"/>
        <v>Yes</v>
      </c>
      <c r="E1948" s="175">
        <f t="shared" si="184"/>
        <v>0</v>
      </c>
      <c r="F1948" s="797">
        <v>92800.318765745425</v>
      </c>
      <c r="G1948" s="798">
        <f t="shared" si="185"/>
        <v>0</v>
      </c>
    </row>
    <row r="1949" spans="1:7">
      <c r="A1949" s="175">
        <f t="shared" si="180"/>
        <v>6</v>
      </c>
      <c r="B1949" s="795">
        <f t="shared" si="181"/>
        <v>44733.041666661949</v>
      </c>
      <c r="C1949" s="175" t="str">
        <f t="shared" si="182"/>
        <v>Summer</v>
      </c>
      <c r="D1949" s="175" t="str">
        <f t="shared" si="183"/>
        <v>Yes</v>
      </c>
      <c r="E1949" s="175">
        <f t="shared" si="184"/>
        <v>0</v>
      </c>
      <c r="F1949" s="797">
        <v>90717.408577998911</v>
      </c>
      <c r="G1949" s="798">
        <f t="shared" si="185"/>
        <v>0</v>
      </c>
    </row>
    <row r="1950" spans="1:7">
      <c r="A1950" s="175">
        <f t="shared" si="180"/>
        <v>6</v>
      </c>
      <c r="B1950" s="795">
        <f t="shared" si="181"/>
        <v>44733.083333328614</v>
      </c>
      <c r="C1950" s="175" t="str">
        <f t="shared" si="182"/>
        <v>Summer</v>
      </c>
      <c r="D1950" s="175" t="str">
        <f t="shared" si="183"/>
        <v>Yes</v>
      </c>
      <c r="E1950" s="175">
        <f t="shared" si="184"/>
        <v>0</v>
      </c>
      <c r="F1950" s="797">
        <v>80008.513105996244</v>
      </c>
      <c r="G1950" s="798">
        <f t="shared" si="185"/>
        <v>0</v>
      </c>
    </row>
    <row r="1951" spans="1:7">
      <c r="A1951" s="175">
        <f t="shared" si="180"/>
        <v>6</v>
      </c>
      <c r="B1951" s="795">
        <f t="shared" si="181"/>
        <v>44733.124999995278</v>
      </c>
      <c r="C1951" s="175" t="str">
        <f t="shared" si="182"/>
        <v>Summer</v>
      </c>
      <c r="D1951" s="175" t="str">
        <f t="shared" si="183"/>
        <v>Yes</v>
      </c>
      <c r="E1951" s="175">
        <f t="shared" si="184"/>
        <v>0</v>
      </c>
      <c r="F1951" s="797">
        <v>71056.776092928732</v>
      </c>
      <c r="G1951" s="798">
        <f t="shared" si="185"/>
        <v>0</v>
      </c>
    </row>
    <row r="1952" spans="1:7">
      <c r="A1952" s="175">
        <f t="shared" si="180"/>
        <v>6</v>
      </c>
      <c r="B1952" s="795">
        <f t="shared" si="181"/>
        <v>44733.166666661942</v>
      </c>
      <c r="C1952" s="175" t="str">
        <f t="shared" si="182"/>
        <v>Summer</v>
      </c>
      <c r="D1952" s="175" t="str">
        <f t="shared" si="183"/>
        <v>Yes</v>
      </c>
      <c r="E1952" s="175">
        <f t="shared" si="184"/>
        <v>0</v>
      </c>
      <c r="F1952" s="797">
        <v>73359.685560100654</v>
      </c>
      <c r="G1952" s="798">
        <f t="shared" si="185"/>
        <v>0</v>
      </c>
    </row>
    <row r="1953" spans="1:7">
      <c r="A1953" s="175">
        <f t="shared" si="180"/>
        <v>6</v>
      </c>
      <c r="B1953" s="795">
        <f t="shared" si="181"/>
        <v>44733.208333328606</v>
      </c>
      <c r="C1953" s="175" t="str">
        <f t="shared" si="182"/>
        <v>Summer</v>
      </c>
      <c r="D1953" s="175" t="str">
        <f t="shared" si="183"/>
        <v>Yes</v>
      </c>
      <c r="E1953" s="175">
        <f t="shared" si="184"/>
        <v>0</v>
      </c>
      <c r="F1953" s="797">
        <v>75748.004988843517</v>
      </c>
      <c r="G1953" s="798">
        <f t="shared" si="185"/>
        <v>0</v>
      </c>
    </row>
    <row r="1954" spans="1:7">
      <c r="A1954" s="175">
        <f t="shared" si="180"/>
        <v>6</v>
      </c>
      <c r="B1954" s="795">
        <f t="shared" si="181"/>
        <v>44733.249999995271</v>
      </c>
      <c r="C1954" s="175" t="str">
        <f t="shared" si="182"/>
        <v>Summer</v>
      </c>
      <c r="D1954" s="175" t="str">
        <f t="shared" si="183"/>
        <v>Yes</v>
      </c>
      <c r="E1954" s="175">
        <f t="shared" si="184"/>
        <v>0</v>
      </c>
      <c r="F1954" s="797">
        <v>80720.059921988359</v>
      </c>
      <c r="G1954" s="798">
        <f t="shared" si="185"/>
        <v>0</v>
      </c>
    </row>
    <row r="1955" spans="1:7">
      <c r="A1955" s="175">
        <f t="shared" si="180"/>
        <v>6</v>
      </c>
      <c r="B1955" s="795">
        <f t="shared" si="181"/>
        <v>44733.291666661935</v>
      </c>
      <c r="C1955" s="175" t="str">
        <f t="shared" si="182"/>
        <v>Summer</v>
      </c>
      <c r="D1955" s="175" t="str">
        <f t="shared" si="183"/>
        <v>Yes</v>
      </c>
      <c r="E1955" s="175">
        <f t="shared" si="184"/>
        <v>0</v>
      </c>
      <c r="F1955" s="797">
        <v>87908.947500057911</v>
      </c>
      <c r="G1955" s="798">
        <f t="shared" si="185"/>
        <v>0</v>
      </c>
    </row>
    <row r="1956" spans="1:7">
      <c r="A1956" s="175">
        <f t="shared" si="180"/>
        <v>6</v>
      </c>
      <c r="B1956" s="795">
        <f t="shared" si="181"/>
        <v>44733.333333328599</v>
      </c>
      <c r="C1956" s="175" t="str">
        <f t="shared" si="182"/>
        <v>Summer</v>
      </c>
      <c r="D1956" s="175" t="str">
        <f t="shared" si="183"/>
        <v>Yes</v>
      </c>
      <c r="E1956" s="175">
        <f t="shared" si="184"/>
        <v>0</v>
      </c>
      <c r="F1956" s="797">
        <v>82267.70758980501</v>
      </c>
      <c r="G1956" s="798">
        <f t="shared" si="185"/>
        <v>0</v>
      </c>
    </row>
    <row r="1957" spans="1:7">
      <c r="A1957" s="175">
        <f t="shared" si="180"/>
        <v>6</v>
      </c>
      <c r="B1957" s="795">
        <f t="shared" si="181"/>
        <v>44733.374999995263</v>
      </c>
      <c r="C1957" s="175" t="str">
        <f t="shared" si="182"/>
        <v>Summer</v>
      </c>
      <c r="D1957" s="175" t="str">
        <f t="shared" si="183"/>
        <v>Yes</v>
      </c>
      <c r="E1957" s="175">
        <f t="shared" si="184"/>
        <v>0</v>
      </c>
      <c r="F1957" s="797">
        <v>100756.61407160469</v>
      </c>
      <c r="G1957" s="798">
        <f t="shared" si="185"/>
        <v>0</v>
      </c>
    </row>
    <row r="1958" spans="1:7">
      <c r="A1958" s="175">
        <f t="shared" si="180"/>
        <v>6</v>
      </c>
      <c r="B1958" s="795">
        <f t="shared" si="181"/>
        <v>44733.416666661928</v>
      </c>
      <c r="C1958" s="175" t="str">
        <f t="shared" si="182"/>
        <v>Summer</v>
      </c>
      <c r="D1958" s="175" t="str">
        <f t="shared" si="183"/>
        <v>Yes</v>
      </c>
      <c r="E1958" s="175">
        <f t="shared" si="184"/>
        <v>0</v>
      </c>
      <c r="F1958" s="797">
        <v>130879.29351406153</v>
      </c>
      <c r="G1958" s="798">
        <f t="shared" si="185"/>
        <v>0</v>
      </c>
    </row>
    <row r="1959" spans="1:7">
      <c r="A1959" s="175">
        <f t="shared" si="180"/>
        <v>6</v>
      </c>
      <c r="B1959" s="795">
        <f t="shared" si="181"/>
        <v>44733.458333328592</v>
      </c>
      <c r="C1959" s="175" t="str">
        <f t="shared" si="182"/>
        <v>Summer</v>
      </c>
      <c r="D1959" s="175" t="str">
        <f t="shared" si="183"/>
        <v>Yes</v>
      </c>
      <c r="E1959" s="175">
        <f t="shared" si="184"/>
        <v>0</v>
      </c>
      <c r="F1959" s="797">
        <v>164107.64024169961</v>
      </c>
      <c r="G1959" s="798">
        <f t="shared" si="185"/>
        <v>0</v>
      </c>
    </row>
    <row r="1960" spans="1:7">
      <c r="A1960" s="175">
        <f t="shared" si="180"/>
        <v>6</v>
      </c>
      <c r="B1960" s="795">
        <f t="shared" si="181"/>
        <v>44733.499999995256</v>
      </c>
      <c r="C1960" s="175" t="str">
        <f t="shared" si="182"/>
        <v>Summer</v>
      </c>
      <c r="D1960" s="175" t="str">
        <f t="shared" si="183"/>
        <v>Yes</v>
      </c>
      <c r="E1960" s="175">
        <f t="shared" si="184"/>
        <v>0</v>
      </c>
      <c r="F1960" s="797">
        <v>180567.70404553739</v>
      </c>
      <c r="G1960" s="798">
        <f t="shared" si="185"/>
        <v>0</v>
      </c>
    </row>
    <row r="1961" spans="1:7">
      <c r="A1961" s="175">
        <f t="shared" si="180"/>
        <v>6</v>
      </c>
      <c r="B1961" s="795">
        <f t="shared" si="181"/>
        <v>44733.54166666192</v>
      </c>
      <c r="C1961" s="175" t="str">
        <f t="shared" si="182"/>
        <v>Summer</v>
      </c>
      <c r="D1961" s="175" t="str">
        <f t="shared" si="183"/>
        <v>Yes</v>
      </c>
      <c r="E1961" s="175">
        <f t="shared" si="184"/>
        <v>0</v>
      </c>
      <c r="F1961" s="797">
        <v>222478.31780363663</v>
      </c>
      <c r="G1961" s="798">
        <f t="shared" si="185"/>
        <v>0</v>
      </c>
    </row>
    <row r="1962" spans="1:7">
      <c r="A1962" s="175">
        <f t="shared" si="180"/>
        <v>6</v>
      </c>
      <c r="B1962" s="795">
        <f t="shared" si="181"/>
        <v>44733.583333328585</v>
      </c>
      <c r="C1962" s="175" t="str">
        <f t="shared" si="182"/>
        <v>Summer</v>
      </c>
      <c r="D1962" s="175" t="str">
        <f t="shared" si="183"/>
        <v>Yes</v>
      </c>
      <c r="E1962" s="175">
        <f t="shared" si="184"/>
        <v>0</v>
      </c>
      <c r="F1962" s="797">
        <v>258622.65851186364</v>
      </c>
      <c r="G1962" s="798">
        <f t="shared" si="185"/>
        <v>0</v>
      </c>
    </row>
    <row r="1963" spans="1:7">
      <c r="A1963" s="175">
        <f t="shared" si="180"/>
        <v>6</v>
      </c>
      <c r="B1963" s="795">
        <f t="shared" si="181"/>
        <v>44733.624999995249</v>
      </c>
      <c r="C1963" s="175" t="str">
        <f t="shared" si="182"/>
        <v>Summer</v>
      </c>
      <c r="D1963" s="175" t="str">
        <f t="shared" si="183"/>
        <v>Yes</v>
      </c>
      <c r="E1963" s="175">
        <f t="shared" si="184"/>
        <v>0</v>
      </c>
      <c r="F1963" s="797">
        <v>266473.17547083495</v>
      </c>
      <c r="G1963" s="798">
        <f t="shared" si="185"/>
        <v>0</v>
      </c>
    </row>
    <row r="1964" spans="1:7">
      <c r="A1964" s="175">
        <f t="shared" si="180"/>
        <v>6</v>
      </c>
      <c r="B1964" s="795">
        <f t="shared" si="181"/>
        <v>44733.666666661913</v>
      </c>
      <c r="C1964" s="175" t="str">
        <f t="shared" si="182"/>
        <v>Summer</v>
      </c>
      <c r="D1964" s="175" t="str">
        <f t="shared" si="183"/>
        <v>Yes</v>
      </c>
      <c r="E1964" s="175">
        <f t="shared" si="184"/>
        <v>1</v>
      </c>
      <c r="F1964" s="797">
        <v>295571.84178701043</v>
      </c>
      <c r="G1964" s="798">
        <f t="shared" si="185"/>
        <v>295571.84178701043</v>
      </c>
    </row>
    <row r="1965" spans="1:7">
      <c r="A1965" s="175">
        <f t="shared" si="180"/>
        <v>6</v>
      </c>
      <c r="B1965" s="795">
        <f t="shared" si="181"/>
        <v>44733.708333328577</v>
      </c>
      <c r="C1965" s="175" t="str">
        <f t="shared" si="182"/>
        <v>Summer</v>
      </c>
      <c r="D1965" s="175" t="str">
        <f t="shared" si="183"/>
        <v>Yes</v>
      </c>
      <c r="E1965" s="175">
        <f t="shared" si="184"/>
        <v>1</v>
      </c>
      <c r="F1965" s="797">
        <v>317448.41992756206</v>
      </c>
      <c r="G1965" s="798">
        <f t="shared" si="185"/>
        <v>317448.41992756206</v>
      </c>
    </row>
    <row r="1966" spans="1:7">
      <c r="A1966" s="175">
        <f t="shared" si="180"/>
        <v>6</v>
      </c>
      <c r="B1966" s="795">
        <f t="shared" si="181"/>
        <v>44733.749999995242</v>
      </c>
      <c r="C1966" s="175" t="str">
        <f t="shared" si="182"/>
        <v>Summer</v>
      </c>
      <c r="D1966" s="175" t="str">
        <f t="shared" si="183"/>
        <v>Yes</v>
      </c>
      <c r="E1966" s="175">
        <f t="shared" si="184"/>
        <v>1</v>
      </c>
      <c r="F1966" s="797">
        <v>318226.12191239378</v>
      </c>
      <c r="G1966" s="798">
        <f t="shared" si="185"/>
        <v>318226.12191239378</v>
      </c>
    </row>
    <row r="1967" spans="1:7">
      <c r="A1967" s="175">
        <f t="shared" si="180"/>
        <v>6</v>
      </c>
      <c r="B1967" s="795">
        <f t="shared" si="181"/>
        <v>44733.791666661906</v>
      </c>
      <c r="C1967" s="175" t="str">
        <f t="shared" si="182"/>
        <v>Summer</v>
      </c>
      <c r="D1967" s="175" t="str">
        <f t="shared" si="183"/>
        <v>Yes</v>
      </c>
      <c r="E1967" s="175">
        <f t="shared" si="184"/>
        <v>1</v>
      </c>
      <c r="F1967" s="797">
        <v>278411.1728617723</v>
      </c>
      <c r="G1967" s="798">
        <f t="shared" si="185"/>
        <v>278411.1728617723</v>
      </c>
    </row>
    <row r="1968" spans="1:7">
      <c r="A1968" s="175">
        <f t="shared" si="180"/>
        <v>6</v>
      </c>
      <c r="B1968" s="795">
        <f t="shared" si="181"/>
        <v>44733.83333332857</v>
      </c>
      <c r="C1968" s="175" t="str">
        <f t="shared" si="182"/>
        <v>Summer</v>
      </c>
      <c r="D1968" s="175" t="str">
        <f t="shared" si="183"/>
        <v>Yes</v>
      </c>
      <c r="E1968" s="175">
        <f t="shared" si="184"/>
        <v>1</v>
      </c>
      <c r="F1968" s="797">
        <v>265093.01989715418</v>
      </c>
      <c r="G1968" s="798">
        <f t="shared" si="185"/>
        <v>265093.01989715418</v>
      </c>
    </row>
    <row r="1969" spans="1:7">
      <c r="A1969" s="175">
        <f t="shared" si="180"/>
        <v>6</v>
      </c>
      <c r="B1969" s="795">
        <f t="shared" si="181"/>
        <v>44733.874999995234</v>
      </c>
      <c r="C1969" s="175" t="str">
        <f t="shared" si="182"/>
        <v>Summer</v>
      </c>
      <c r="D1969" s="175" t="str">
        <f t="shared" si="183"/>
        <v>Yes</v>
      </c>
      <c r="E1969" s="175">
        <f t="shared" si="184"/>
        <v>0</v>
      </c>
      <c r="F1969" s="797">
        <v>248163.87463972805</v>
      </c>
      <c r="G1969" s="798">
        <f t="shared" si="185"/>
        <v>0</v>
      </c>
    </row>
    <row r="1970" spans="1:7">
      <c r="A1970" s="175">
        <f t="shared" si="180"/>
        <v>6</v>
      </c>
      <c r="B1970" s="795">
        <f t="shared" si="181"/>
        <v>44733.916666661898</v>
      </c>
      <c r="C1970" s="175" t="str">
        <f t="shared" si="182"/>
        <v>Summer</v>
      </c>
      <c r="D1970" s="175" t="str">
        <f t="shared" si="183"/>
        <v>Yes</v>
      </c>
      <c r="E1970" s="175">
        <f t="shared" si="184"/>
        <v>0</v>
      </c>
      <c r="F1970" s="797">
        <v>209800.01442074461</v>
      </c>
      <c r="G1970" s="798">
        <f t="shared" si="185"/>
        <v>0</v>
      </c>
    </row>
    <row r="1971" spans="1:7">
      <c r="A1971" s="175">
        <f t="shared" si="180"/>
        <v>6</v>
      </c>
      <c r="B1971" s="795">
        <f t="shared" si="181"/>
        <v>44733.958333328563</v>
      </c>
      <c r="C1971" s="175" t="str">
        <f t="shared" si="182"/>
        <v>Summer</v>
      </c>
      <c r="D1971" s="175" t="str">
        <f t="shared" si="183"/>
        <v>Yes</v>
      </c>
      <c r="E1971" s="175">
        <f t="shared" si="184"/>
        <v>0</v>
      </c>
      <c r="F1971" s="797">
        <v>173476.99389752102</v>
      </c>
      <c r="G1971" s="798">
        <f t="shared" si="185"/>
        <v>0</v>
      </c>
    </row>
    <row r="1972" spans="1:7">
      <c r="A1972" s="175">
        <f t="shared" si="180"/>
        <v>6</v>
      </c>
      <c r="B1972" s="795">
        <f t="shared" si="181"/>
        <v>44733.999999995227</v>
      </c>
      <c r="C1972" s="175" t="str">
        <f t="shared" si="182"/>
        <v>Summer</v>
      </c>
      <c r="D1972" s="175" t="str">
        <f t="shared" si="183"/>
        <v>Yes</v>
      </c>
      <c r="E1972" s="175">
        <f t="shared" si="184"/>
        <v>0</v>
      </c>
      <c r="F1972" s="797">
        <v>139741.34100335385</v>
      </c>
      <c r="G1972" s="798">
        <f t="shared" si="185"/>
        <v>0</v>
      </c>
    </row>
    <row r="1973" spans="1:7">
      <c r="A1973" s="175">
        <f t="shared" si="180"/>
        <v>6</v>
      </c>
      <c r="B1973" s="795">
        <f t="shared" si="181"/>
        <v>44734.041666661891</v>
      </c>
      <c r="C1973" s="175" t="str">
        <f t="shared" si="182"/>
        <v>Summer</v>
      </c>
      <c r="D1973" s="175" t="str">
        <f t="shared" si="183"/>
        <v>Yes</v>
      </c>
      <c r="E1973" s="175">
        <f t="shared" si="184"/>
        <v>0</v>
      </c>
      <c r="F1973" s="797">
        <v>116666.83506189089</v>
      </c>
      <c r="G1973" s="798">
        <f t="shared" si="185"/>
        <v>0</v>
      </c>
    </row>
    <row r="1974" spans="1:7">
      <c r="A1974" s="175">
        <f t="shared" si="180"/>
        <v>6</v>
      </c>
      <c r="B1974" s="795">
        <f t="shared" si="181"/>
        <v>44734.083333328555</v>
      </c>
      <c r="C1974" s="175" t="str">
        <f t="shared" si="182"/>
        <v>Summer</v>
      </c>
      <c r="D1974" s="175" t="str">
        <f t="shared" si="183"/>
        <v>Yes</v>
      </c>
      <c r="E1974" s="175">
        <f t="shared" si="184"/>
        <v>0</v>
      </c>
      <c r="F1974" s="797">
        <v>98752.050301760682</v>
      </c>
      <c r="G1974" s="798">
        <f t="shared" si="185"/>
        <v>0</v>
      </c>
    </row>
    <row r="1975" spans="1:7">
      <c r="A1975" s="175">
        <f t="shared" si="180"/>
        <v>6</v>
      </c>
      <c r="B1975" s="795">
        <f t="shared" si="181"/>
        <v>44734.12499999522</v>
      </c>
      <c r="C1975" s="175" t="str">
        <f t="shared" si="182"/>
        <v>Summer</v>
      </c>
      <c r="D1975" s="175" t="str">
        <f t="shared" si="183"/>
        <v>Yes</v>
      </c>
      <c r="E1975" s="175">
        <f t="shared" si="184"/>
        <v>0</v>
      </c>
      <c r="F1975" s="797">
        <v>101013.0705594599</v>
      </c>
      <c r="G1975" s="798">
        <f t="shared" si="185"/>
        <v>0</v>
      </c>
    </row>
    <row r="1976" spans="1:7">
      <c r="A1976" s="175">
        <f t="shared" si="180"/>
        <v>6</v>
      </c>
      <c r="B1976" s="795">
        <f t="shared" si="181"/>
        <v>44734.166666661884</v>
      </c>
      <c r="C1976" s="175" t="str">
        <f t="shared" si="182"/>
        <v>Summer</v>
      </c>
      <c r="D1976" s="175" t="str">
        <f t="shared" si="183"/>
        <v>Yes</v>
      </c>
      <c r="E1976" s="175">
        <f t="shared" si="184"/>
        <v>0</v>
      </c>
      <c r="F1976" s="797">
        <v>83290.730136635175</v>
      </c>
      <c r="G1976" s="798">
        <f t="shared" si="185"/>
        <v>0</v>
      </c>
    </row>
    <row r="1977" spans="1:7">
      <c r="A1977" s="175">
        <f t="shared" si="180"/>
        <v>6</v>
      </c>
      <c r="B1977" s="795">
        <f t="shared" si="181"/>
        <v>44734.208333328548</v>
      </c>
      <c r="C1977" s="175" t="str">
        <f t="shared" si="182"/>
        <v>Summer</v>
      </c>
      <c r="D1977" s="175" t="str">
        <f t="shared" si="183"/>
        <v>Yes</v>
      </c>
      <c r="E1977" s="175">
        <f t="shared" si="184"/>
        <v>0</v>
      </c>
      <c r="F1977" s="797">
        <v>88448.735608460935</v>
      </c>
      <c r="G1977" s="798">
        <f t="shared" si="185"/>
        <v>0</v>
      </c>
    </row>
    <row r="1978" spans="1:7">
      <c r="A1978" s="175">
        <f t="shared" si="180"/>
        <v>6</v>
      </c>
      <c r="B1978" s="795">
        <f t="shared" si="181"/>
        <v>44734.249999995212</v>
      </c>
      <c r="C1978" s="175" t="str">
        <f t="shared" si="182"/>
        <v>Summer</v>
      </c>
      <c r="D1978" s="175" t="str">
        <f t="shared" si="183"/>
        <v>Yes</v>
      </c>
      <c r="E1978" s="175">
        <f t="shared" si="184"/>
        <v>0</v>
      </c>
      <c r="F1978" s="797">
        <v>98555.468838511893</v>
      </c>
      <c r="G1978" s="798">
        <f t="shared" si="185"/>
        <v>0</v>
      </c>
    </row>
    <row r="1979" spans="1:7">
      <c r="A1979" s="175">
        <f t="shared" si="180"/>
        <v>6</v>
      </c>
      <c r="B1979" s="795">
        <f t="shared" si="181"/>
        <v>44734.291666661877</v>
      </c>
      <c r="C1979" s="175" t="str">
        <f t="shared" si="182"/>
        <v>Summer</v>
      </c>
      <c r="D1979" s="175" t="str">
        <f t="shared" si="183"/>
        <v>Yes</v>
      </c>
      <c r="E1979" s="175">
        <f t="shared" si="184"/>
        <v>0</v>
      </c>
      <c r="F1979" s="797">
        <v>113740.96118429185</v>
      </c>
      <c r="G1979" s="798">
        <f t="shared" si="185"/>
        <v>0</v>
      </c>
    </row>
    <row r="1980" spans="1:7">
      <c r="A1980" s="175">
        <f t="shared" si="180"/>
        <v>6</v>
      </c>
      <c r="B1980" s="795">
        <f t="shared" si="181"/>
        <v>44734.333333328541</v>
      </c>
      <c r="C1980" s="175" t="str">
        <f t="shared" si="182"/>
        <v>Summer</v>
      </c>
      <c r="D1980" s="175" t="str">
        <f t="shared" si="183"/>
        <v>Yes</v>
      </c>
      <c r="E1980" s="175">
        <f t="shared" si="184"/>
        <v>0</v>
      </c>
      <c r="F1980" s="797">
        <v>123673.35243092997</v>
      </c>
      <c r="G1980" s="798">
        <f t="shared" si="185"/>
        <v>0</v>
      </c>
    </row>
    <row r="1981" spans="1:7">
      <c r="A1981" s="175">
        <f t="shared" si="180"/>
        <v>6</v>
      </c>
      <c r="B1981" s="795">
        <f t="shared" si="181"/>
        <v>44734.374999995205</v>
      </c>
      <c r="C1981" s="175" t="str">
        <f t="shared" si="182"/>
        <v>Summer</v>
      </c>
      <c r="D1981" s="175" t="str">
        <f t="shared" si="183"/>
        <v>Yes</v>
      </c>
      <c r="E1981" s="175">
        <f t="shared" si="184"/>
        <v>0</v>
      </c>
      <c r="F1981" s="797">
        <v>138433.01215144896</v>
      </c>
      <c r="G1981" s="798">
        <f t="shared" si="185"/>
        <v>0</v>
      </c>
    </row>
    <row r="1982" spans="1:7">
      <c r="A1982" s="175">
        <f t="shared" si="180"/>
        <v>6</v>
      </c>
      <c r="B1982" s="795">
        <f t="shared" si="181"/>
        <v>44734.416666661869</v>
      </c>
      <c r="C1982" s="175" t="str">
        <f t="shared" si="182"/>
        <v>Summer</v>
      </c>
      <c r="D1982" s="175" t="str">
        <f t="shared" si="183"/>
        <v>Yes</v>
      </c>
      <c r="E1982" s="175">
        <f t="shared" si="184"/>
        <v>0</v>
      </c>
      <c r="F1982" s="797">
        <v>179821.31214061452</v>
      </c>
      <c r="G1982" s="798">
        <f t="shared" si="185"/>
        <v>0</v>
      </c>
    </row>
    <row r="1983" spans="1:7">
      <c r="A1983" s="175">
        <f t="shared" si="180"/>
        <v>6</v>
      </c>
      <c r="B1983" s="795">
        <f t="shared" si="181"/>
        <v>44734.458333328534</v>
      </c>
      <c r="C1983" s="175" t="str">
        <f t="shared" si="182"/>
        <v>Summer</v>
      </c>
      <c r="D1983" s="175" t="str">
        <f t="shared" si="183"/>
        <v>Yes</v>
      </c>
      <c r="E1983" s="175">
        <f t="shared" si="184"/>
        <v>0</v>
      </c>
      <c r="F1983" s="797">
        <v>194377.43044422424</v>
      </c>
      <c r="G1983" s="798">
        <f t="shared" si="185"/>
        <v>0</v>
      </c>
    </row>
    <row r="1984" spans="1:7">
      <c r="A1984" s="175">
        <f t="shared" si="180"/>
        <v>6</v>
      </c>
      <c r="B1984" s="795">
        <f t="shared" si="181"/>
        <v>44734.499999995198</v>
      </c>
      <c r="C1984" s="175" t="str">
        <f t="shared" si="182"/>
        <v>Summer</v>
      </c>
      <c r="D1984" s="175" t="str">
        <f t="shared" si="183"/>
        <v>Yes</v>
      </c>
      <c r="E1984" s="175">
        <f t="shared" si="184"/>
        <v>0</v>
      </c>
      <c r="F1984" s="797">
        <v>246636.28458720451</v>
      </c>
      <c r="G1984" s="798">
        <f t="shared" si="185"/>
        <v>0</v>
      </c>
    </row>
    <row r="1985" spans="1:7">
      <c r="A1985" s="175">
        <f t="shared" si="180"/>
        <v>6</v>
      </c>
      <c r="B1985" s="795">
        <f t="shared" si="181"/>
        <v>44734.541666661862</v>
      </c>
      <c r="C1985" s="175" t="str">
        <f t="shared" si="182"/>
        <v>Summer</v>
      </c>
      <c r="D1985" s="175" t="str">
        <f t="shared" si="183"/>
        <v>Yes</v>
      </c>
      <c r="E1985" s="175">
        <f t="shared" si="184"/>
        <v>0</v>
      </c>
      <c r="F1985" s="797">
        <v>257057.12861892124</v>
      </c>
      <c r="G1985" s="798">
        <f t="shared" si="185"/>
        <v>0</v>
      </c>
    </row>
    <row r="1986" spans="1:7">
      <c r="A1986" s="175">
        <f t="shared" si="180"/>
        <v>6</v>
      </c>
      <c r="B1986" s="795">
        <f t="shared" si="181"/>
        <v>44734.583333328526</v>
      </c>
      <c r="C1986" s="175" t="str">
        <f t="shared" si="182"/>
        <v>Summer</v>
      </c>
      <c r="D1986" s="175" t="str">
        <f t="shared" si="183"/>
        <v>Yes</v>
      </c>
      <c r="E1986" s="175">
        <f t="shared" si="184"/>
        <v>0</v>
      </c>
      <c r="F1986" s="797">
        <v>314688.00519019243</v>
      </c>
      <c r="G1986" s="798">
        <f t="shared" si="185"/>
        <v>0</v>
      </c>
    </row>
    <row r="1987" spans="1:7">
      <c r="A1987" s="175">
        <f t="shared" si="180"/>
        <v>6</v>
      </c>
      <c r="B1987" s="795">
        <f t="shared" si="181"/>
        <v>44734.624999995191</v>
      </c>
      <c r="C1987" s="175" t="str">
        <f t="shared" si="182"/>
        <v>Summer</v>
      </c>
      <c r="D1987" s="175" t="str">
        <f t="shared" si="183"/>
        <v>Yes</v>
      </c>
      <c r="E1987" s="175">
        <f t="shared" si="184"/>
        <v>0</v>
      </c>
      <c r="F1987" s="797">
        <v>327167.64883530076</v>
      </c>
      <c r="G1987" s="798">
        <f t="shared" si="185"/>
        <v>0</v>
      </c>
    </row>
    <row r="1988" spans="1:7">
      <c r="A1988" s="175">
        <f t="shared" ref="A1988:A2051" si="186">MONTH(B1988)</f>
        <v>6</v>
      </c>
      <c r="B1988" s="795">
        <f t="shared" si="181"/>
        <v>44734.666666661855</v>
      </c>
      <c r="C1988" s="175" t="str">
        <f t="shared" si="182"/>
        <v>Summer</v>
      </c>
      <c r="D1988" s="175" t="str">
        <f t="shared" si="183"/>
        <v>Yes</v>
      </c>
      <c r="E1988" s="175">
        <f t="shared" si="184"/>
        <v>1</v>
      </c>
      <c r="F1988" s="797">
        <v>347935.9692755898</v>
      </c>
      <c r="G1988" s="798">
        <f t="shared" si="185"/>
        <v>347935.9692755898</v>
      </c>
    </row>
    <row r="1989" spans="1:7">
      <c r="A1989" s="175">
        <f t="shared" si="186"/>
        <v>6</v>
      </c>
      <c r="B1989" s="795">
        <f t="shared" ref="B1989:B2052" si="187">+B1988+1/24</f>
        <v>44734.708333328519</v>
      </c>
      <c r="C1989" s="175" t="str">
        <f t="shared" ref="C1989:C2052" si="188">IF(A1989&gt;5,IF(A1989&lt;10,"Summer","Winter"),"Winter")</f>
        <v>Summer</v>
      </c>
      <c r="D1989" s="175" t="str">
        <f t="shared" ref="D1989:D2052" si="189">IF(WEEKDAY(B1989,2)&lt;6,"Yes","No")</f>
        <v>Yes</v>
      </c>
      <c r="E1989" s="175">
        <f t="shared" ref="E1989:E2052" si="190">IF(D1989="No",0,IF(C1989="Winter",IF(HOUR(B1989)&gt;6,IF(HOUR(B1989)&lt;11,1,0),0),IF(HOUR(B1989)&gt;15,IF(HOUR(B1989)&lt;21,1,0),0)))</f>
        <v>1</v>
      </c>
      <c r="F1989" s="797">
        <v>361644.70836525725</v>
      </c>
      <c r="G1989" s="798">
        <f t="shared" ref="G1989:G2052" si="191">E1989*F1989</f>
        <v>361644.70836525725</v>
      </c>
    </row>
    <row r="1990" spans="1:7">
      <c r="A1990" s="175">
        <f t="shared" si="186"/>
        <v>6</v>
      </c>
      <c r="B1990" s="795">
        <f t="shared" si="187"/>
        <v>44734.749999995183</v>
      </c>
      <c r="C1990" s="175" t="str">
        <f t="shared" si="188"/>
        <v>Summer</v>
      </c>
      <c r="D1990" s="175" t="str">
        <f t="shared" si="189"/>
        <v>Yes</v>
      </c>
      <c r="E1990" s="175">
        <f t="shared" si="190"/>
        <v>1</v>
      </c>
      <c r="F1990" s="797">
        <v>332613.09068174014</v>
      </c>
      <c r="G1990" s="798">
        <f t="shared" si="191"/>
        <v>332613.09068174014</v>
      </c>
    </row>
    <row r="1991" spans="1:7">
      <c r="A1991" s="175">
        <f t="shared" si="186"/>
        <v>6</v>
      </c>
      <c r="B1991" s="795">
        <f t="shared" si="187"/>
        <v>44734.791666661848</v>
      </c>
      <c r="C1991" s="175" t="str">
        <f t="shared" si="188"/>
        <v>Summer</v>
      </c>
      <c r="D1991" s="175" t="str">
        <f t="shared" si="189"/>
        <v>Yes</v>
      </c>
      <c r="E1991" s="175">
        <f t="shared" si="190"/>
        <v>1</v>
      </c>
      <c r="F1991" s="797">
        <v>307675.37601068313</v>
      </c>
      <c r="G1991" s="798">
        <f t="shared" si="191"/>
        <v>307675.37601068313</v>
      </c>
    </row>
    <row r="1992" spans="1:7">
      <c r="A1992" s="175">
        <f t="shared" si="186"/>
        <v>6</v>
      </c>
      <c r="B1992" s="795">
        <f t="shared" si="187"/>
        <v>44734.833333328512</v>
      </c>
      <c r="C1992" s="175" t="str">
        <f t="shared" si="188"/>
        <v>Summer</v>
      </c>
      <c r="D1992" s="175" t="str">
        <f t="shared" si="189"/>
        <v>Yes</v>
      </c>
      <c r="E1992" s="175">
        <f t="shared" si="190"/>
        <v>1</v>
      </c>
      <c r="F1992" s="797">
        <v>286810.45788796246</v>
      </c>
      <c r="G1992" s="798">
        <f t="shared" si="191"/>
        <v>286810.45788796246</v>
      </c>
    </row>
    <row r="1993" spans="1:7">
      <c r="A1993" s="175">
        <f t="shared" si="186"/>
        <v>6</v>
      </c>
      <c r="B1993" s="795">
        <f t="shared" si="187"/>
        <v>44734.874999995176</v>
      </c>
      <c r="C1993" s="175" t="str">
        <f t="shared" si="188"/>
        <v>Summer</v>
      </c>
      <c r="D1993" s="175" t="str">
        <f t="shared" si="189"/>
        <v>Yes</v>
      </c>
      <c r="E1993" s="175">
        <f t="shared" si="190"/>
        <v>0</v>
      </c>
      <c r="F1993" s="797">
        <v>286766.01777454355</v>
      </c>
      <c r="G1993" s="798">
        <f t="shared" si="191"/>
        <v>0</v>
      </c>
    </row>
    <row r="1994" spans="1:7">
      <c r="A1994" s="175">
        <f t="shared" si="186"/>
        <v>6</v>
      </c>
      <c r="B1994" s="795">
        <f t="shared" si="187"/>
        <v>44734.91666666184</v>
      </c>
      <c r="C1994" s="175" t="str">
        <f t="shared" si="188"/>
        <v>Summer</v>
      </c>
      <c r="D1994" s="175" t="str">
        <f t="shared" si="189"/>
        <v>Yes</v>
      </c>
      <c r="E1994" s="175">
        <f t="shared" si="190"/>
        <v>0</v>
      </c>
      <c r="F1994" s="797">
        <v>249872.64361619038</v>
      </c>
      <c r="G1994" s="798">
        <f t="shared" si="191"/>
        <v>0</v>
      </c>
    </row>
    <row r="1995" spans="1:7">
      <c r="A1995" s="175">
        <f t="shared" si="186"/>
        <v>6</v>
      </c>
      <c r="B1995" s="795">
        <f t="shared" si="187"/>
        <v>44734.958333328505</v>
      </c>
      <c r="C1995" s="175" t="str">
        <f t="shared" si="188"/>
        <v>Summer</v>
      </c>
      <c r="D1995" s="175" t="str">
        <f t="shared" si="189"/>
        <v>Yes</v>
      </c>
      <c r="E1995" s="175">
        <f t="shared" si="190"/>
        <v>0</v>
      </c>
      <c r="F1995" s="797">
        <v>206407.0661459617</v>
      </c>
      <c r="G1995" s="798">
        <f t="shared" si="191"/>
        <v>0</v>
      </c>
    </row>
    <row r="1996" spans="1:7">
      <c r="A1996" s="175">
        <f t="shared" si="186"/>
        <v>6</v>
      </c>
      <c r="B1996" s="795">
        <f t="shared" si="187"/>
        <v>44734.999999995169</v>
      </c>
      <c r="C1996" s="175" t="str">
        <f t="shared" si="188"/>
        <v>Summer</v>
      </c>
      <c r="D1996" s="175" t="str">
        <f t="shared" si="189"/>
        <v>Yes</v>
      </c>
      <c r="E1996" s="175">
        <f t="shared" si="190"/>
        <v>0</v>
      </c>
      <c r="F1996" s="797">
        <v>188889.43900201135</v>
      </c>
      <c r="G1996" s="798">
        <f t="shared" si="191"/>
        <v>0</v>
      </c>
    </row>
    <row r="1997" spans="1:7">
      <c r="A1997" s="175">
        <f t="shared" si="186"/>
        <v>6</v>
      </c>
      <c r="B1997" s="795">
        <f t="shared" si="187"/>
        <v>44735.041666661833</v>
      </c>
      <c r="C1997" s="175" t="str">
        <f t="shared" si="188"/>
        <v>Summer</v>
      </c>
      <c r="D1997" s="175" t="str">
        <f t="shared" si="189"/>
        <v>Yes</v>
      </c>
      <c r="E1997" s="175">
        <f t="shared" si="190"/>
        <v>0</v>
      </c>
      <c r="F1997" s="797">
        <v>175393.4478912114</v>
      </c>
      <c r="G1997" s="798">
        <f t="shared" si="191"/>
        <v>0</v>
      </c>
    </row>
    <row r="1998" spans="1:7">
      <c r="A1998" s="175">
        <f t="shared" si="186"/>
        <v>6</v>
      </c>
      <c r="B1998" s="795">
        <f t="shared" si="187"/>
        <v>44735.083333328497</v>
      </c>
      <c r="C1998" s="175" t="str">
        <f t="shared" si="188"/>
        <v>Summer</v>
      </c>
      <c r="D1998" s="175" t="str">
        <f t="shared" si="189"/>
        <v>Yes</v>
      </c>
      <c r="E1998" s="175">
        <f t="shared" si="190"/>
        <v>0</v>
      </c>
      <c r="F1998" s="797">
        <v>148538.34691639233</v>
      </c>
      <c r="G1998" s="798">
        <f t="shared" si="191"/>
        <v>0</v>
      </c>
    </row>
    <row r="1999" spans="1:7">
      <c r="A1999" s="175">
        <f t="shared" si="186"/>
        <v>6</v>
      </c>
      <c r="B1999" s="795">
        <f t="shared" si="187"/>
        <v>44735.124999995161</v>
      </c>
      <c r="C1999" s="175" t="str">
        <f t="shared" si="188"/>
        <v>Summer</v>
      </c>
      <c r="D1999" s="175" t="str">
        <f t="shared" si="189"/>
        <v>Yes</v>
      </c>
      <c r="E1999" s="175">
        <f t="shared" si="190"/>
        <v>0</v>
      </c>
      <c r="F1999" s="797">
        <v>131374.971702196</v>
      </c>
      <c r="G1999" s="798">
        <f t="shared" si="191"/>
        <v>0</v>
      </c>
    </row>
    <row r="2000" spans="1:7">
      <c r="A2000" s="175">
        <f t="shared" si="186"/>
        <v>6</v>
      </c>
      <c r="B2000" s="795">
        <f t="shared" si="187"/>
        <v>44735.166666661826</v>
      </c>
      <c r="C2000" s="175" t="str">
        <f t="shared" si="188"/>
        <v>Summer</v>
      </c>
      <c r="D2000" s="175" t="str">
        <f t="shared" si="189"/>
        <v>Yes</v>
      </c>
      <c r="E2000" s="175">
        <f t="shared" si="190"/>
        <v>0</v>
      </c>
      <c r="F2000" s="797">
        <v>120111.92795693551</v>
      </c>
      <c r="G2000" s="798">
        <f t="shared" si="191"/>
        <v>0</v>
      </c>
    </row>
    <row r="2001" spans="1:7">
      <c r="A2001" s="175">
        <f t="shared" si="186"/>
        <v>6</v>
      </c>
      <c r="B2001" s="795">
        <f t="shared" si="187"/>
        <v>44735.20833332849</v>
      </c>
      <c r="C2001" s="175" t="str">
        <f t="shared" si="188"/>
        <v>Summer</v>
      </c>
      <c r="D2001" s="175" t="str">
        <f t="shared" si="189"/>
        <v>Yes</v>
      </c>
      <c r="E2001" s="175">
        <f t="shared" si="190"/>
        <v>0</v>
      </c>
      <c r="F2001" s="797">
        <v>115765.8350700734</v>
      </c>
      <c r="G2001" s="798">
        <f t="shared" si="191"/>
        <v>0</v>
      </c>
    </row>
    <row r="2002" spans="1:7">
      <c r="A2002" s="175">
        <f t="shared" si="186"/>
        <v>6</v>
      </c>
      <c r="B2002" s="795">
        <f t="shared" si="187"/>
        <v>44735.249999995154</v>
      </c>
      <c r="C2002" s="175" t="str">
        <f t="shared" si="188"/>
        <v>Summer</v>
      </c>
      <c r="D2002" s="175" t="str">
        <f t="shared" si="189"/>
        <v>Yes</v>
      </c>
      <c r="E2002" s="175">
        <f t="shared" si="190"/>
        <v>0</v>
      </c>
      <c r="F2002" s="797">
        <v>113035.79810254087</v>
      </c>
      <c r="G2002" s="798">
        <f t="shared" si="191"/>
        <v>0</v>
      </c>
    </row>
    <row r="2003" spans="1:7">
      <c r="A2003" s="175">
        <f t="shared" si="186"/>
        <v>6</v>
      </c>
      <c r="B2003" s="795">
        <f t="shared" si="187"/>
        <v>44735.291666661818</v>
      </c>
      <c r="C2003" s="175" t="str">
        <f t="shared" si="188"/>
        <v>Summer</v>
      </c>
      <c r="D2003" s="175" t="str">
        <f t="shared" si="189"/>
        <v>Yes</v>
      </c>
      <c r="E2003" s="175">
        <f t="shared" si="190"/>
        <v>0</v>
      </c>
      <c r="F2003" s="797">
        <v>129273.88146805081</v>
      </c>
      <c r="G2003" s="798">
        <f t="shared" si="191"/>
        <v>0</v>
      </c>
    </row>
    <row r="2004" spans="1:7">
      <c r="A2004" s="175">
        <f t="shared" si="186"/>
        <v>6</v>
      </c>
      <c r="B2004" s="795">
        <f t="shared" si="187"/>
        <v>44735.333333328483</v>
      </c>
      <c r="C2004" s="175" t="str">
        <f t="shared" si="188"/>
        <v>Summer</v>
      </c>
      <c r="D2004" s="175" t="str">
        <f t="shared" si="189"/>
        <v>Yes</v>
      </c>
      <c r="E2004" s="175">
        <f t="shared" si="190"/>
        <v>0</v>
      </c>
      <c r="F2004" s="797">
        <v>144140.09646051752</v>
      </c>
      <c r="G2004" s="798">
        <f t="shared" si="191"/>
        <v>0</v>
      </c>
    </row>
    <row r="2005" spans="1:7">
      <c r="A2005" s="175">
        <f t="shared" si="186"/>
        <v>6</v>
      </c>
      <c r="B2005" s="795">
        <f t="shared" si="187"/>
        <v>44735.374999995147</v>
      </c>
      <c r="C2005" s="175" t="str">
        <f t="shared" si="188"/>
        <v>Summer</v>
      </c>
      <c r="D2005" s="175" t="str">
        <f t="shared" si="189"/>
        <v>Yes</v>
      </c>
      <c r="E2005" s="175">
        <f t="shared" si="190"/>
        <v>0</v>
      </c>
      <c r="F2005" s="797">
        <v>154911.65741296628</v>
      </c>
      <c r="G2005" s="798">
        <f t="shared" si="191"/>
        <v>0</v>
      </c>
    </row>
    <row r="2006" spans="1:7">
      <c r="A2006" s="175">
        <f t="shared" si="186"/>
        <v>6</v>
      </c>
      <c r="B2006" s="795">
        <f t="shared" si="187"/>
        <v>44735.416666661811</v>
      </c>
      <c r="C2006" s="175" t="str">
        <f t="shared" si="188"/>
        <v>Summer</v>
      </c>
      <c r="D2006" s="175" t="str">
        <f t="shared" si="189"/>
        <v>Yes</v>
      </c>
      <c r="E2006" s="175">
        <f t="shared" si="190"/>
        <v>0</v>
      </c>
      <c r="F2006" s="797">
        <v>182538.65933217079</v>
      </c>
      <c r="G2006" s="798">
        <f t="shared" si="191"/>
        <v>0</v>
      </c>
    </row>
    <row r="2007" spans="1:7">
      <c r="A2007" s="175">
        <f t="shared" si="186"/>
        <v>6</v>
      </c>
      <c r="B2007" s="795">
        <f t="shared" si="187"/>
        <v>44735.458333328475</v>
      </c>
      <c r="C2007" s="175" t="str">
        <f t="shared" si="188"/>
        <v>Summer</v>
      </c>
      <c r="D2007" s="175" t="str">
        <f t="shared" si="189"/>
        <v>Yes</v>
      </c>
      <c r="E2007" s="175">
        <f t="shared" si="190"/>
        <v>0</v>
      </c>
      <c r="F2007" s="797">
        <v>217431.10184533434</v>
      </c>
      <c r="G2007" s="798">
        <f t="shared" si="191"/>
        <v>0</v>
      </c>
    </row>
    <row r="2008" spans="1:7">
      <c r="A2008" s="175">
        <f t="shared" si="186"/>
        <v>6</v>
      </c>
      <c r="B2008" s="795">
        <f t="shared" si="187"/>
        <v>44735.49999999514</v>
      </c>
      <c r="C2008" s="175" t="str">
        <f t="shared" si="188"/>
        <v>Summer</v>
      </c>
      <c r="D2008" s="175" t="str">
        <f t="shared" si="189"/>
        <v>Yes</v>
      </c>
      <c r="E2008" s="175">
        <f t="shared" si="190"/>
        <v>0</v>
      </c>
      <c r="F2008" s="797">
        <v>230471.2969210681</v>
      </c>
      <c r="G2008" s="798">
        <f t="shared" si="191"/>
        <v>0</v>
      </c>
    </row>
    <row r="2009" spans="1:7">
      <c r="A2009" s="175">
        <f t="shared" si="186"/>
        <v>6</v>
      </c>
      <c r="B2009" s="795">
        <f t="shared" si="187"/>
        <v>44735.541666661804</v>
      </c>
      <c r="C2009" s="175" t="str">
        <f t="shared" si="188"/>
        <v>Summer</v>
      </c>
      <c r="D2009" s="175" t="str">
        <f t="shared" si="189"/>
        <v>Yes</v>
      </c>
      <c r="E2009" s="175">
        <f t="shared" si="190"/>
        <v>0</v>
      </c>
      <c r="F2009" s="797">
        <v>262774.62372379075</v>
      </c>
      <c r="G2009" s="798">
        <f t="shared" si="191"/>
        <v>0</v>
      </c>
    </row>
    <row r="2010" spans="1:7">
      <c r="A2010" s="175">
        <f t="shared" si="186"/>
        <v>6</v>
      </c>
      <c r="B2010" s="795">
        <f t="shared" si="187"/>
        <v>44735.583333328468</v>
      </c>
      <c r="C2010" s="175" t="str">
        <f t="shared" si="188"/>
        <v>Summer</v>
      </c>
      <c r="D2010" s="175" t="str">
        <f t="shared" si="189"/>
        <v>Yes</v>
      </c>
      <c r="E2010" s="175">
        <f t="shared" si="190"/>
        <v>0</v>
      </c>
      <c r="F2010" s="797">
        <v>273715.15292798891</v>
      </c>
      <c r="G2010" s="798">
        <f t="shared" si="191"/>
        <v>0</v>
      </c>
    </row>
    <row r="2011" spans="1:7">
      <c r="A2011" s="175">
        <f t="shared" si="186"/>
        <v>6</v>
      </c>
      <c r="B2011" s="795">
        <f t="shared" si="187"/>
        <v>44735.624999995132</v>
      </c>
      <c r="C2011" s="175" t="str">
        <f t="shared" si="188"/>
        <v>Summer</v>
      </c>
      <c r="D2011" s="175" t="str">
        <f t="shared" si="189"/>
        <v>Yes</v>
      </c>
      <c r="E2011" s="175">
        <f t="shared" si="190"/>
        <v>0</v>
      </c>
      <c r="F2011" s="797">
        <v>292384.32544678217</v>
      </c>
      <c r="G2011" s="798">
        <f t="shared" si="191"/>
        <v>0</v>
      </c>
    </row>
    <row r="2012" spans="1:7">
      <c r="A2012" s="175">
        <f t="shared" si="186"/>
        <v>6</v>
      </c>
      <c r="B2012" s="795">
        <f t="shared" si="187"/>
        <v>44735.666666661797</v>
      </c>
      <c r="C2012" s="175" t="str">
        <f t="shared" si="188"/>
        <v>Summer</v>
      </c>
      <c r="D2012" s="175" t="str">
        <f t="shared" si="189"/>
        <v>Yes</v>
      </c>
      <c r="E2012" s="175">
        <f t="shared" si="190"/>
        <v>1</v>
      </c>
      <c r="F2012" s="797">
        <v>319733.12345083337</v>
      </c>
      <c r="G2012" s="798">
        <f t="shared" si="191"/>
        <v>319733.12345083337</v>
      </c>
    </row>
    <row r="2013" spans="1:7">
      <c r="A2013" s="175">
        <f t="shared" si="186"/>
        <v>6</v>
      </c>
      <c r="B2013" s="795">
        <f t="shared" si="187"/>
        <v>44735.708333328461</v>
      </c>
      <c r="C2013" s="175" t="str">
        <f t="shared" si="188"/>
        <v>Summer</v>
      </c>
      <c r="D2013" s="175" t="str">
        <f t="shared" si="189"/>
        <v>Yes</v>
      </c>
      <c r="E2013" s="175">
        <f t="shared" si="190"/>
        <v>1</v>
      </c>
      <c r="F2013" s="797">
        <v>323772.53811910149</v>
      </c>
      <c r="G2013" s="798">
        <f t="shared" si="191"/>
        <v>323772.53811910149</v>
      </c>
    </row>
    <row r="2014" spans="1:7">
      <c r="A2014" s="175">
        <f t="shared" si="186"/>
        <v>6</v>
      </c>
      <c r="B2014" s="795">
        <f t="shared" si="187"/>
        <v>44735.749999995125</v>
      </c>
      <c r="C2014" s="175" t="str">
        <f t="shared" si="188"/>
        <v>Summer</v>
      </c>
      <c r="D2014" s="175" t="str">
        <f t="shared" si="189"/>
        <v>Yes</v>
      </c>
      <c r="E2014" s="175">
        <f t="shared" si="190"/>
        <v>1</v>
      </c>
      <c r="F2014" s="797">
        <v>291753.09973321948</v>
      </c>
      <c r="G2014" s="798">
        <f t="shared" si="191"/>
        <v>291753.09973321948</v>
      </c>
    </row>
    <row r="2015" spans="1:7">
      <c r="A2015" s="175">
        <f t="shared" si="186"/>
        <v>6</v>
      </c>
      <c r="B2015" s="795">
        <f t="shared" si="187"/>
        <v>44735.791666661789</v>
      </c>
      <c r="C2015" s="175" t="str">
        <f t="shared" si="188"/>
        <v>Summer</v>
      </c>
      <c r="D2015" s="175" t="str">
        <f t="shared" si="189"/>
        <v>Yes</v>
      </c>
      <c r="E2015" s="175">
        <f t="shared" si="190"/>
        <v>1</v>
      </c>
      <c r="F2015" s="797">
        <v>270094.70804695383</v>
      </c>
      <c r="G2015" s="798">
        <f t="shared" si="191"/>
        <v>270094.70804695383</v>
      </c>
    </row>
    <row r="2016" spans="1:7">
      <c r="A2016" s="175">
        <f t="shared" si="186"/>
        <v>6</v>
      </c>
      <c r="B2016" s="795">
        <f t="shared" si="187"/>
        <v>44735.833333328454</v>
      </c>
      <c r="C2016" s="175" t="str">
        <f t="shared" si="188"/>
        <v>Summer</v>
      </c>
      <c r="D2016" s="175" t="str">
        <f t="shared" si="189"/>
        <v>Yes</v>
      </c>
      <c r="E2016" s="175">
        <f t="shared" si="190"/>
        <v>1</v>
      </c>
      <c r="F2016" s="797">
        <v>235885.94663763852</v>
      </c>
      <c r="G2016" s="798">
        <f t="shared" si="191"/>
        <v>235885.94663763852</v>
      </c>
    </row>
    <row r="2017" spans="1:7">
      <c r="A2017" s="175">
        <f t="shared" si="186"/>
        <v>6</v>
      </c>
      <c r="B2017" s="795">
        <f t="shared" si="187"/>
        <v>44735.874999995118</v>
      </c>
      <c r="C2017" s="175" t="str">
        <f t="shared" si="188"/>
        <v>Summer</v>
      </c>
      <c r="D2017" s="175" t="str">
        <f t="shared" si="189"/>
        <v>Yes</v>
      </c>
      <c r="E2017" s="175">
        <f t="shared" si="190"/>
        <v>0</v>
      </c>
      <c r="F2017" s="797">
        <v>233089.01642245962</v>
      </c>
      <c r="G2017" s="798">
        <f t="shared" si="191"/>
        <v>0</v>
      </c>
    </row>
    <row r="2018" spans="1:7">
      <c r="A2018" s="175">
        <f t="shared" si="186"/>
        <v>6</v>
      </c>
      <c r="B2018" s="795">
        <f t="shared" si="187"/>
        <v>44735.916666661782</v>
      </c>
      <c r="C2018" s="175" t="str">
        <f t="shared" si="188"/>
        <v>Summer</v>
      </c>
      <c r="D2018" s="175" t="str">
        <f t="shared" si="189"/>
        <v>Yes</v>
      </c>
      <c r="E2018" s="175">
        <f t="shared" si="190"/>
        <v>0</v>
      </c>
      <c r="F2018" s="797">
        <v>217732.83364104776</v>
      </c>
      <c r="G2018" s="798">
        <f t="shared" si="191"/>
        <v>0</v>
      </c>
    </row>
    <row r="2019" spans="1:7">
      <c r="A2019" s="175">
        <f t="shared" si="186"/>
        <v>6</v>
      </c>
      <c r="B2019" s="795">
        <f t="shared" si="187"/>
        <v>44735.958333328446</v>
      </c>
      <c r="C2019" s="175" t="str">
        <f t="shared" si="188"/>
        <v>Summer</v>
      </c>
      <c r="D2019" s="175" t="str">
        <f t="shared" si="189"/>
        <v>Yes</v>
      </c>
      <c r="E2019" s="175">
        <f t="shared" si="190"/>
        <v>0</v>
      </c>
      <c r="F2019" s="797">
        <v>164104.33831019557</v>
      </c>
      <c r="G2019" s="798">
        <f t="shared" si="191"/>
        <v>0</v>
      </c>
    </row>
    <row r="2020" spans="1:7">
      <c r="A2020" s="175">
        <f t="shared" si="186"/>
        <v>6</v>
      </c>
      <c r="B2020" s="795">
        <f t="shared" si="187"/>
        <v>44735.999999995111</v>
      </c>
      <c r="C2020" s="175" t="str">
        <f t="shared" si="188"/>
        <v>Summer</v>
      </c>
      <c r="D2020" s="175" t="str">
        <f t="shared" si="189"/>
        <v>Yes</v>
      </c>
      <c r="E2020" s="175">
        <f t="shared" si="190"/>
        <v>0</v>
      </c>
      <c r="F2020" s="797">
        <v>138935.38484384847</v>
      </c>
      <c r="G2020" s="798">
        <f t="shared" si="191"/>
        <v>0</v>
      </c>
    </row>
    <row r="2021" spans="1:7">
      <c r="A2021" s="175">
        <f t="shared" si="186"/>
        <v>6</v>
      </c>
      <c r="B2021" s="795">
        <f t="shared" si="187"/>
        <v>44736.041666661775</v>
      </c>
      <c r="C2021" s="175" t="str">
        <f t="shared" si="188"/>
        <v>Summer</v>
      </c>
      <c r="D2021" s="175" t="str">
        <f t="shared" si="189"/>
        <v>Yes</v>
      </c>
      <c r="E2021" s="175">
        <f t="shared" si="190"/>
        <v>0</v>
      </c>
      <c r="F2021" s="797">
        <v>126985.66883325958</v>
      </c>
      <c r="G2021" s="798">
        <f t="shared" si="191"/>
        <v>0</v>
      </c>
    </row>
    <row r="2022" spans="1:7">
      <c r="A2022" s="175">
        <f t="shared" si="186"/>
        <v>6</v>
      </c>
      <c r="B2022" s="795">
        <f t="shared" si="187"/>
        <v>44736.083333328439</v>
      </c>
      <c r="C2022" s="175" t="str">
        <f t="shared" si="188"/>
        <v>Summer</v>
      </c>
      <c r="D2022" s="175" t="str">
        <f t="shared" si="189"/>
        <v>Yes</v>
      </c>
      <c r="E2022" s="175">
        <f t="shared" si="190"/>
        <v>0</v>
      </c>
      <c r="F2022" s="797">
        <v>114965.0325134645</v>
      </c>
      <c r="G2022" s="798">
        <f t="shared" si="191"/>
        <v>0</v>
      </c>
    </row>
    <row r="2023" spans="1:7">
      <c r="A2023" s="175">
        <f t="shared" si="186"/>
        <v>6</v>
      </c>
      <c r="B2023" s="795">
        <f t="shared" si="187"/>
        <v>44736.124999995103</v>
      </c>
      <c r="C2023" s="175" t="str">
        <f t="shared" si="188"/>
        <v>Summer</v>
      </c>
      <c r="D2023" s="175" t="str">
        <f t="shared" si="189"/>
        <v>Yes</v>
      </c>
      <c r="E2023" s="175">
        <f t="shared" si="190"/>
        <v>0</v>
      </c>
      <c r="F2023" s="797">
        <v>102055.25078338895</v>
      </c>
      <c r="G2023" s="798">
        <f t="shared" si="191"/>
        <v>0</v>
      </c>
    </row>
    <row r="2024" spans="1:7">
      <c r="A2024" s="175">
        <f t="shared" si="186"/>
        <v>6</v>
      </c>
      <c r="B2024" s="795">
        <f t="shared" si="187"/>
        <v>44736.166666661768</v>
      </c>
      <c r="C2024" s="175" t="str">
        <f t="shared" si="188"/>
        <v>Summer</v>
      </c>
      <c r="D2024" s="175" t="str">
        <f t="shared" si="189"/>
        <v>Yes</v>
      </c>
      <c r="E2024" s="175">
        <f t="shared" si="190"/>
        <v>0</v>
      </c>
      <c r="F2024" s="797">
        <v>93067.943551334873</v>
      </c>
      <c r="G2024" s="798">
        <f t="shared" si="191"/>
        <v>0</v>
      </c>
    </row>
    <row r="2025" spans="1:7">
      <c r="A2025" s="175">
        <f t="shared" si="186"/>
        <v>6</v>
      </c>
      <c r="B2025" s="795">
        <f t="shared" si="187"/>
        <v>44736.208333328432</v>
      </c>
      <c r="C2025" s="175" t="str">
        <f t="shared" si="188"/>
        <v>Summer</v>
      </c>
      <c r="D2025" s="175" t="str">
        <f t="shared" si="189"/>
        <v>Yes</v>
      </c>
      <c r="E2025" s="175">
        <f t="shared" si="190"/>
        <v>0</v>
      </c>
      <c r="F2025" s="797">
        <v>98380.194545027334</v>
      </c>
      <c r="G2025" s="798">
        <f t="shared" si="191"/>
        <v>0</v>
      </c>
    </row>
    <row r="2026" spans="1:7">
      <c r="A2026" s="175">
        <f t="shared" si="186"/>
        <v>6</v>
      </c>
      <c r="B2026" s="795">
        <f t="shared" si="187"/>
        <v>44736.249999995096</v>
      </c>
      <c r="C2026" s="175" t="str">
        <f t="shared" si="188"/>
        <v>Summer</v>
      </c>
      <c r="D2026" s="175" t="str">
        <f t="shared" si="189"/>
        <v>Yes</v>
      </c>
      <c r="E2026" s="175">
        <f t="shared" si="190"/>
        <v>0</v>
      </c>
      <c r="F2026" s="797">
        <v>100005.4635006907</v>
      </c>
      <c r="G2026" s="798">
        <f t="shared" si="191"/>
        <v>0</v>
      </c>
    </row>
    <row r="2027" spans="1:7">
      <c r="A2027" s="175">
        <f t="shared" si="186"/>
        <v>6</v>
      </c>
      <c r="B2027" s="795">
        <f t="shared" si="187"/>
        <v>44736.29166666176</v>
      </c>
      <c r="C2027" s="175" t="str">
        <f t="shared" si="188"/>
        <v>Summer</v>
      </c>
      <c r="D2027" s="175" t="str">
        <f t="shared" si="189"/>
        <v>Yes</v>
      </c>
      <c r="E2027" s="175">
        <f t="shared" si="190"/>
        <v>0</v>
      </c>
      <c r="F2027" s="797">
        <v>95312.123958363532</v>
      </c>
      <c r="G2027" s="798">
        <f t="shared" si="191"/>
        <v>0</v>
      </c>
    </row>
    <row r="2028" spans="1:7">
      <c r="A2028" s="175">
        <f t="shared" si="186"/>
        <v>6</v>
      </c>
      <c r="B2028" s="795">
        <f t="shared" si="187"/>
        <v>44736.333333328424</v>
      </c>
      <c r="C2028" s="175" t="str">
        <f t="shared" si="188"/>
        <v>Summer</v>
      </c>
      <c r="D2028" s="175" t="str">
        <f t="shared" si="189"/>
        <v>Yes</v>
      </c>
      <c r="E2028" s="175">
        <f t="shared" si="190"/>
        <v>0</v>
      </c>
      <c r="F2028" s="797">
        <v>107860.90745941606</v>
      </c>
      <c r="G2028" s="798">
        <f t="shared" si="191"/>
        <v>0</v>
      </c>
    </row>
    <row r="2029" spans="1:7">
      <c r="A2029" s="175">
        <f t="shared" si="186"/>
        <v>6</v>
      </c>
      <c r="B2029" s="795">
        <f t="shared" si="187"/>
        <v>44736.374999995089</v>
      </c>
      <c r="C2029" s="175" t="str">
        <f t="shared" si="188"/>
        <v>Summer</v>
      </c>
      <c r="D2029" s="175" t="str">
        <f t="shared" si="189"/>
        <v>Yes</v>
      </c>
      <c r="E2029" s="175">
        <f t="shared" si="190"/>
        <v>0</v>
      </c>
      <c r="F2029" s="797">
        <v>142983.77299655697</v>
      </c>
      <c r="G2029" s="798">
        <f t="shared" si="191"/>
        <v>0</v>
      </c>
    </row>
    <row r="2030" spans="1:7">
      <c r="A2030" s="175">
        <f t="shared" si="186"/>
        <v>6</v>
      </c>
      <c r="B2030" s="795">
        <f t="shared" si="187"/>
        <v>44736.416666661753</v>
      </c>
      <c r="C2030" s="175" t="str">
        <f t="shared" si="188"/>
        <v>Summer</v>
      </c>
      <c r="D2030" s="175" t="str">
        <f t="shared" si="189"/>
        <v>Yes</v>
      </c>
      <c r="E2030" s="175">
        <f t="shared" si="190"/>
        <v>0</v>
      </c>
      <c r="F2030" s="797">
        <v>183074.07723711259</v>
      </c>
      <c r="G2030" s="798">
        <f t="shared" si="191"/>
        <v>0</v>
      </c>
    </row>
    <row r="2031" spans="1:7">
      <c r="A2031" s="175">
        <f t="shared" si="186"/>
        <v>6</v>
      </c>
      <c r="B2031" s="795">
        <f t="shared" si="187"/>
        <v>44736.458333328417</v>
      </c>
      <c r="C2031" s="175" t="str">
        <f t="shared" si="188"/>
        <v>Summer</v>
      </c>
      <c r="D2031" s="175" t="str">
        <f t="shared" si="189"/>
        <v>Yes</v>
      </c>
      <c r="E2031" s="175">
        <f t="shared" si="190"/>
        <v>0</v>
      </c>
      <c r="F2031" s="797">
        <v>225755.95745079839</v>
      </c>
      <c r="G2031" s="798">
        <f t="shared" si="191"/>
        <v>0</v>
      </c>
    </row>
    <row r="2032" spans="1:7">
      <c r="A2032" s="175">
        <f t="shared" si="186"/>
        <v>6</v>
      </c>
      <c r="B2032" s="795">
        <f t="shared" si="187"/>
        <v>44736.499999995081</v>
      </c>
      <c r="C2032" s="175" t="str">
        <f t="shared" si="188"/>
        <v>Summer</v>
      </c>
      <c r="D2032" s="175" t="str">
        <f t="shared" si="189"/>
        <v>Yes</v>
      </c>
      <c r="E2032" s="175">
        <f t="shared" si="190"/>
        <v>0</v>
      </c>
      <c r="F2032" s="797">
        <v>241147.69750244581</v>
      </c>
      <c r="G2032" s="798">
        <f t="shared" si="191"/>
        <v>0</v>
      </c>
    </row>
    <row r="2033" spans="1:7">
      <c r="A2033" s="175">
        <f t="shared" si="186"/>
        <v>6</v>
      </c>
      <c r="B2033" s="795">
        <f t="shared" si="187"/>
        <v>44736.541666661746</v>
      </c>
      <c r="C2033" s="175" t="str">
        <f t="shared" si="188"/>
        <v>Summer</v>
      </c>
      <c r="D2033" s="175" t="str">
        <f t="shared" si="189"/>
        <v>Yes</v>
      </c>
      <c r="E2033" s="175">
        <f t="shared" si="190"/>
        <v>0</v>
      </c>
      <c r="F2033" s="797">
        <v>247009.51938591892</v>
      </c>
      <c r="G2033" s="798">
        <f t="shared" si="191"/>
        <v>0</v>
      </c>
    </row>
    <row r="2034" spans="1:7">
      <c r="A2034" s="175">
        <f t="shared" si="186"/>
        <v>6</v>
      </c>
      <c r="B2034" s="795">
        <f t="shared" si="187"/>
        <v>44736.58333332841</v>
      </c>
      <c r="C2034" s="175" t="str">
        <f t="shared" si="188"/>
        <v>Summer</v>
      </c>
      <c r="D2034" s="175" t="str">
        <f t="shared" si="189"/>
        <v>Yes</v>
      </c>
      <c r="E2034" s="175">
        <f t="shared" si="190"/>
        <v>0</v>
      </c>
      <c r="F2034" s="797">
        <v>270215.41630374035</v>
      </c>
      <c r="G2034" s="798">
        <f t="shared" si="191"/>
        <v>0</v>
      </c>
    </row>
    <row r="2035" spans="1:7">
      <c r="A2035" s="175">
        <f t="shared" si="186"/>
        <v>6</v>
      </c>
      <c r="B2035" s="795">
        <f t="shared" si="187"/>
        <v>44736.624999995074</v>
      </c>
      <c r="C2035" s="175" t="str">
        <f t="shared" si="188"/>
        <v>Summer</v>
      </c>
      <c r="D2035" s="175" t="str">
        <f t="shared" si="189"/>
        <v>Yes</v>
      </c>
      <c r="E2035" s="175">
        <f t="shared" si="190"/>
        <v>0</v>
      </c>
      <c r="F2035" s="797">
        <v>284798.79172819707</v>
      </c>
      <c r="G2035" s="798">
        <f t="shared" si="191"/>
        <v>0</v>
      </c>
    </row>
    <row r="2036" spans="1:7">
      <c r="A2036" s="175">
        <f t="shared" si="186"/>
        <v>6</v>
      </c>
      <c r="B2036" s="795">
        <f t="shared" si="187"/>
        <v>44736.666666661738</v>
      </c>
      <c r="C2036" s="175" t="str">
        <f t="shared" si="188"/>
        <v>Summer</v>
      </c>
      <c r="D2036" s="175" t="str">
        <f t="shared" si="189"/>
        <v>Yes</v>
      </c>
      <c r="E2036" s="175">
        <f t="shared" si="190"/>
        <v>1</v>
      </c>
      <c r="F2036" s="797">
        <v>316063.05895598076</v>
      </c>
      <c r="G2036" s="798">
        <f t="shared" si="191"/>
        <v>316063.05895598076</v>
      </c>
    </row>
    <row r="2037" spans="1:7">
      <c r="A2037" s="175">
        <f t="shared" si="186"/>
        <v>6</v>
      </c>
      <c r="B2037" s="795">
        <f t="shared" si="187"/>
        <v>44736.708333328403</v>
      </c>
      <c r="C2037" s="175" t="str">
        <f t="shared" si="188"/>
        <v>Summer</v>
      </c>
      <c r="D2037" s="175" t="str">
        <f t="shared" si="189"/>
        <v>Yes</v>
      </c>
      <c r="E2037" s="175">
        <f t="shared" si="190"/>
        <v>1</v>
      </c>
      <c r="F2037" s="797">
        <v>311037.62279685406</v>
      </c>
      <c r="G2037" s="798">
        <f t="shared" si="191"/>
        <v>311037.62279685406</v>
      </c>
    </row>
    <row r="2038" spans="1:7">
      <c r="A2038" s="175">
        <f t="shared" si="186"/>
        <v>6</v>
      </c>
      <c r="B2038" s="795">
        <f t="shared" si="187"/>
        <v>44736.749999995067</v>
      </c>
      <c r="C2038" s="175" t="str">
        <f t="shared" si="188"/>
        <v>Summer</v>
      </c>
      <c r="D2038" s="175" t="str">
        <f t="shared" si="189"/>
        <v>Yes</v>
      </c>
      <c r="E2038" s="175">
        <f t="shared" si="190"/>
        <v>1</v>
      </c>
      <c r="F2038" s="797">
        <v>302464.02168475307</v>
      </c>
      <c r="G2038" s="798">
        <f t="shared" si="191"/>
        <v>302464.02168475307</v>
      </c>
    </row>
    <row r="2039" spans="1:7">
      <c r="A2039" s="175">
        <f t="shared" si="186"/>
        <v>6</v>
      </c>
      <c r="B2039" s="795">
        <f t="shared" si="187"/>
        <v>44736.791666661731</v>
      </c>
      <c r="C2039" s="175" t="str">
        <f t="shared" si="188"/>
        <v>Summer</v>
      </c>
      <c r="D2039" s="175" t="str">
        <f t="shared" si="189"/>
        <v>Yes</v>
      </c>
      <c r="E2039" s="175">
        <f t="shared" si="190"/>
        <v>1</v>
      </c>
      <c r="F2039" s="797">
        <v>281146.25984219334</v>
      </c>
      <c r="G2039" s="798">
        <f t="shared" si="191"/>
        <v>281146.25984219334</v>
      </c>
    </row>
    <row r="2040" spans="1:7">
      <c r="A2040" s="175">
        <f t="shared" si="186"/>
        <v>6</v>
      </c>
      <c r="B2040" s="795">
        <f t="shared" si="187"/>
        <v>44736.833333328395</v>
      </c>
      <c r="C2040" s="175" t="str">
        <f t="shared" si="188"/>
        <v>Summer</v>
      </c>
      <c r="D2040" s="175" t="str">
        <f t="shared" si="189"/>
        <v>Yes</v>
      </c>
      <c r="E2040" s="175">
        <f t="shared" si="190"/>
        <v>1</v>
      </c>
      <c r="F2040" s="797">
        <v>235882.32098735959</v>
      </c>
      <c r="G2040" s="798">
        <f t="shared" si="191"/>
        <v>235882.32098735959</v>
      </c>
    </row>
    <row r="2041" spans="1:7">
      <c r="A2041" s="175">
        <f t="shared" si="186"/>
        <v>6</v>
      </c>
      <c r="B2041" s="795">
        <f t="shared" si="187"/>
        <v>44736.87499999506</v>
      </c>
      <c r="C2041" s="175" t="str">
        <f t="shared" si="188"/>
        <v>Summer</v>
      </c>
      <c r="D2041" s="175" t="str">
        <f t="shared" si="189"/>
        <v>Yes</v>
      </c>
      <c r="E2041" s="175">
        <f t="shared" si="190"/>
        <v>0</v>
      </c>
      <c r="F2041" s="797">
        <v>228263.50897871426</v>
      </c>
      <c r="G2041" s="798">
        <f t="shared" si="191"/>
        <v>0</v>
      </c>
    </row>
    <row r="2042" spans="1:7">
      <c r="A2042" s="175">
        <f t="shared" si="186"/>
        <v>6</v>
      </c>
      <c r="B2042" s="795">
        <f t="shared" si="187"/>
        <v>44736.916666661724</v>
      </c>
      <c r="C2042" s="175" t="str">
        <f t="shared" si="188"/>
        <v>Summer</v>
      </c>
      <c r="D2042" s="175" t="str">
        <f t="shared" si="189"/>
        <v>Yes</v>
      </c>
      <c r="E2042" s="175">
        <f t="shared" si="190"/>
        <v>0</v>
      </c>
      <c r="F2042" s="797">
        <v>214504.39924767154</v>
      </c>
      <c r="G2042" s="798">
        <f t="shared" si="191"/>
        <v>0</v>
      </c>
    </row>
    <row r="2043" spans="1:7">
      <c r="A2043" s="175">
        <f t="shared" si="186"/>
        <v>6</v>
      </c>
      <c r="B2043" s="795">
        <f t="shared" si="187"/>
        <v>44736.958333328388</v>
      </c>
      <c r="C2043" s="175" t="str">
        <f t="shared" si="188"/>
        <v>Summer</v>
      </c>
      <c r="D2043" s="175" t="str">
        <f t="shared" si="189"/>
        <v>Yes</v>
      </c>
      <c r="E2043" s="175">
        <f t="shared" si="190"/>
        <v>0</v>
      </c>
      <c r="F2043" s="797">
        <v>172547.45485850793</v>
      </c>
      <c r="G2043" s="798">
        <f t="shared" si="191"/>
        <v>0</v>
      </c>
    </row>
    <row r="2044" spans="1:7">
      <c r="A2044" s="175">
        <f t="shared" si="186"/>
        <v>6</v>
      </c>
      <c r="B2044" s="795">
        <f t="shared" si="187"/>
        <v>44736.999999995052</v>
      </c>
      <c r="C2044" s="175" t="str">
        <f t="shared" si="188"/>
        <v>Summer</v>
      </c>
      <c r="D2044" s="175" t="str">
        <f t="shared" si="189"/>
        <v>No</v>
      </c>
      <c r="E2044" s="175">
        <f t="shared" si="190"/>
        <v>0</v>
      </c>
      <c r="F2044" s="797">
        <v>156035.14284440049</v>
      </c>
      <c r="G2044" s="798">
        <f t="shared" si="191"/>
        <v>0</v>
      </c>
    </row>
    <row r="2045" spans="1:7">
      <c r="A2045" s="175">
        <f t="shared" si="186"/>
        <v>6</v>
      </c>
      <c r="B2045" s="795">
        <f t="shared" si="187"/>
        <v>44737.041666661717</v>
      </c>
      <c r="C2045" s="175" t="str">
        <f t="shared" si="188"/>
        <v>Summer</v>
      </c>
      <c r="D2045" s="175" t="str">
        <f t="shared" si="189"/>
        <v>No</v>
      </c>
      <c r="E2045" s="175">
        <f t="shared" si="190"/>
        <v>0</v>
      </c>
      <c r="F2045" s="797">
        <v>120105.84204396729</v>
      </c>
      <c r="G2045" s="798">
        <f t="shared" si="191"/>
        <v>0</v>
      </c>
    </row>
    <row r="2046" spans="1:7">
      <c r="A2046" s="175">
        <f t="shared" si="186"/>
        <v>6</v>
      </c>
      <c r="B2046" s="795">
        <f t="shared" si="187"/>
        <v>44737.083333328381</v>
      </c>
      <c r="C2046" s="175" t="str">
        <f t="shared" si="188"/>
        <v>Summer</v>
      </c>
      <c r="D2046" s="175" t="str">
        <f t="shared" si="189"/>
        <v>No</v>
      </c>
      <c r="E2046" s="175">
        <f t="shared" si="190"/>
        <v>0</v>
      </c>
      <c r="F2046" s="797">
        <v>113979.04986885896</v>
      </c>
      <c r="G2046" s="798">
        <f t="shared" si="191"/>
        <v>0</v>
      </c>
    </row>
    <row r="2047" spans="1:7">
      <c r="A2047" s="175">
        <f t="shared" si="186"/>
        <v>6</v>
      </c>
      <c r="B2047" s="795">
        <f t="shared" si="187"/>
        <v>44737.124999995045</v>
      </c>
      <c r="C2047" s="175" t="str">
        <f t="shared" si="188"/>
        <v>Summer</v>
      </c>
      <c r="D2047" s="175" t="str">
        <f t="shared" si="189"/>
        <v>No</v>
      </c>
      <c r="E2047" s="175">
        <f t="shared" si="190"/>
        <v>0</v>
      </c>
      <c r="F2047" s="797">
        <v>96486.666314975737</v>
      </c>
      <c r="G2047" s="798">
        <f t="shared" si="191"/>
        <v>0</v>
      </c>
    </row>
    <row r="2048" spans="1:7">
      <c r="A2048" s="175">
        <f t="shared" si="186"/>
        <v>6</v>
      </c>
      <c r="B2048" s="795">
        <f t="shared" si="187"/>
        <v>44737.166666661709</v>
      </c>
      <c r="C2048" s="175" t="str">
        <f t="shared" si="188"/>
        <v>Summer</v>
      </c>
      <c r="D2048" s="175" t="str">
        <f t="shared" si="189"/>
        <v>No</v>
      </c>
      <c r="E2048" s="175">
        <f t="shared" si="190"/>
        <v>0</v>
      </c>
      <c r="F2048" s="797">
        <v>88112.417698836682</v>
      </c>
      <c r="G2048" s="798">
        <f t="shared" si="191"/>
        <v>0</v>
      </c>
    </row>
    <row r="2049" spans="1:7">
      <c r="A2049" s="175">
        <f t="shared" si="186"/>
        <v>6</v>
      </c>
      <c r="B2049" s="795">
        <f t="shared" si="187"/>
        <v>44737.208333328374</v>
      </c>
      <c r="C2049" s="175" t="str">
        <f t="shared" si="188"/>
        <v>Summer</v>
      </c>
      <c r="D2049" s="175" t="str">
        <f t="shared" si="189"/>
        <v>No</v>
      </c>
      <c r="E2049" s="175">
        <f t="shared" si="190"/>
        <v>0</v>
      </c>
      <c r="F2049" s="797">
        <v>88375.07663841905</v>
      </c>
      <c r="G2049" s="798">
        <f t="shared" si="191"/>
        <v>0</v>
      </c>
    </row>
    <row r="2050" spans="1:7">
      <c r="A2050" s="175">
        <f t="shared" si="186"/>
        <v>6</v>
      </c>
      <c r="B2050" s="795">
        <f t="shared" si="187"/>
        <v>44737.249999995038</v>
      </c>
      <c r="C2050" s="175" t="str">
        <f t="shared" si="188"/>
        <v>Summer</v>
      </c>
      <c r="D2050" s="175" t="str">
        <f t="shared" si="189"/>
        <v>No</v>
      </c>
      <c r="E2050" s="175">
        <f t="shared" si="190"/>
        <v>0</v>
      </c>
      <c r="F2050" s="797">
        <v>83541.366160917605</v>
      </c>
      <c r="G2050" s="798">
        <f t="shared" si="191"/>
        <v>0</v>
      </c>
    </row>
    <row r="2051" spans="1:7">
      <c r="A2051" s="175">
        <f t="shared" si="186"/>
        <v>6</v>
      </c>
      <c r="B2051" s="795">
        <f t="shared" si="187"/>
        <v>44737.291666661702</v>
      </c>
      <c r="C2051" s="175" t="str">
        <f t="shared" si="188"/>
        <v>Summer</v>
      </c>
      <c r="D2051" s="175" t="str">
        <f t="shared" si="189"/>
        <v>No</v>
      </c>
      <c r="E2051" s="175">
        <f t="shared" si="190"/>
        <v>0</v>
      </c>
      <c r="F2051" s="797">
        <v>108785.65546056058</v>
      </c>
      <c r="G2051" s="798">
        <f t="shared" si="191"/>
        <v>0</v>
      </c>
    </row>
    <row r="2052" spans="1:7">
      <c r="A2052" s="175">
        <f t="shared" ref="A2052:A2115" si="192">MONTH(B2052)</f>
        <v>6</v>
      </c>
      <c r="B2052" s="795">
        <f t="shared" si="187"/>
        <v>44737.333333328366</v>
      </c>
      <c r="C2052" s="175" t="str">
        <f t="shared" si="188"/>
        <v>Summer</v>
      </c>
      <c r="D2052" s="175" t="str">
        <f t="shared" si="189"/>
        <v>No</v>
      </c>
      <c r="E2052" s="175">
        <f t="shared" si="190"/>
        <v>0</v>
      </c>
      <c r="F2052" s="797">
        <v>113733.45090871405</v>
      </c>
      <c r="G2052" s="798">
        <f t="shared" si="191"/>
        <v>0</v>
      </c>
    </row>
    <row r="2053" spans="1:7">
      <c r="A2053" s="175">
        <f t="shared" si="192"/>
        <v>6</v>
      </c>
      <c r="B2053" s="795">
        <f t="shared" ref="B2053:B2116" si="193">+B2052+1/24</f>
        <v>44737.374999995031</v>
      </c>
      <c r="C2053" s="175" t="str">
        <f t="shared" ref="C2053:C2116" si="194">IF(A2053&gt;5,IF(A2053&lt;10,"Summer","Winter"),"Winter")</f>
        <v>Summer</v>
      </c>
      <c r="D2053" s="175" t="str">
        <f t="shared" ref="D2053:D2116" si="195">IF(WEEKDAY(B2053,2)&lt;6,"Yes","No")</f>
        <v>No</v>
      </c>
      <c r="E2053" s="175">
        <f t="shared" ref="E2053:E2116" si="196">IF(D2053="No",0,IF(C2053="Winter",IF(HOUR(B2053)&gt;6,IF(HOUR(B2053)&lt;11,1,0),0),IF(HOUR(B2053)&gt;15,IF(HOUR(B2053)&lt;21,1,0),0)))</f>
        <v>0</v>
      </c>
      <c r="F2053" s="797">
        <v>131970.61424802116</v>
      </c>
      <c r="G2053" s="798">
        <f t="shared" ref="G2053:G2116" si="197">E2053*F2053</f>
        <v>0</v>
      </c>
    </row>
    <row r="2054" spans="1:7">
      <c r="A2054" s="175">
        <f t="shared" si="192"/>
        <v>6</v>
      </c>
      <c r="B2054" s="795">
        <f t="shared" si="193"/>
        <v>44737.416666661695</v>
      </c>
      <c r="C2054" s="175" t="str">
        <f t="shared" si="194"/>
        <v>Summer</v>
      </c>
      <c r="D2054" s="175" t="str">
        <f t="shared" si="195"/>
        <v>No</v>
      </c>
      <c r="E2054" s="175">
        <f t="shared" si="196"/>
        <v>0</v>
      </c>
      <c r="F2054" s="797">
        <v>169357.33581932946</v>
      </c>
      <c r="G2054" s="798">
        <f t="shared" si="197"/>
        <v>0</v>
      </c>
    </row>
    <row r="2055" spans="1:7">
      <c r="A2055" s="175">
        <f t="shared" si="192"/>
        <v>6</v>
      </c>
      <c r="B2055" s="795">
        <f t="shared" si="193"/>
        <v>44737.458333328359</v>
      </c>
      <c r="C2055" s="175" t="str">
        <f t="shared" si="194"/>
        <v>Summer</v>
      </c>
      <c r="D2055" s="175" t="str">
        <f t="shared" si="195"/>
        <v>No</v>
      </c>
      <c r="E2055" s="175">
        <f t="shared" si="196"/>
        <v>0</v>
      </c>
      <c r="F2055" s="797">
        <v>197287.28671684099</v>
      </c>
      <c r="G2055" s="798">
        <f t="shared" si="197"/>
        <v>0</v>
      </c>
    </row>
    <row r="2056" spans="1:7">
      <c r="A2056" s="175">
        <f t="shared" si="192"/>
        <v>6</v>
      </c>
      <c r="B2056" s="795">
        <f t="shared" si="193"/>
        <v>44737.499999995023</v>
      </c>
      <c r="C2056" s="175" t="str">
        <f t="shared" si="194"/>
        <v>Summer</v>
      </c>
      <c r="D2056" s="175" t="str">
        <f t="shared" si="195"/>
        <v>No</v>
      </c>
      <c r="E2056" s="175">
        <f t="shared" si="196"/>
        <v>0</v>
      </c>
      <c r="F2056" s="797">
        <v>246829.92020960167</v>
      </c>
      <c r="G2056" s="798">
        <f t="shared" si="197"/>
        <v>0</v>
      </c>
    </row>
    <row r="2057" spans="1:7">
      <c r="A2057" s="175">
        <f t="shared" si="192"/>
        <v>6</v>
      </c>
      <c r="B2057" s="795">
        <f t="shared" si="193"/>
        <v>44737.541666661687</v>
      </c>
      <c r="C2057" s="175" t="str">
        <f t="shared" si="194"/>
        <v>Summer</v>
      </c>
      <c r="D2057" s="175" t="str">
        <f t="shared" si="195"/>
        <v>No</v>
      </c>
      <c r="E2057" s="175">
        <f t="shared" si="196"/>
        <v>0</v>
      </c>
      <c r="F2057" s="797">
        <v>265081.34012375557</v>
      </c>
      <c r="G2057" s="798">
        <f t="shared" si="197"/>
        <v>0</v>
      </c>
    </row>
    <row r="2058" spans="1:7">
      <c r="A2058" s="175">
        <f t="shared" si="192"/>
        <v>6</v>
      </c>
      <c r="B2058" s="795">
        <f t="shared" si="193"/>
        <v>44737.583333328352</v>
      </c>
      <c r="C2058" s="175" t="str">
        <f t="shared" si="194"/>
        <v>Summer</v>
      </c>
      <c r="D2058" s="175" t="str">
        <f t="shared" si="195"/>
        <v>No</v>
      </c>
      <c r="E2058" s="175">
        <f t="shared" si="196"/>
        <v>0</v>
      </c>
      <c r="F2058" s="797">
        <v>286590.61399354902</v>
      </c>
      <c r="G2058" s="798">
        <f t="shared" si="197"/>
        <v>0</v>
      </c>
    </row>
    <row r="2059" spans="1:7">
      <c r="A2059" s="175">
        <f t="shared" si="192"/>
        <v>6</v>
      </c>
      <c r="B2059" s="795">
        <f t="shared" si="193"/>
        <v>44737.624999995016</v>
      </c>
      <c r="C2059" s="175" t="str">
        <f t="shared" si="194"/>
        <v>Summer</v>
      </c>
      <c r="D2059" s="175" t="str">
        <f t="shared" si="195"/>
        <v>No</v>
      </c>
      <c r="E2059" s="175">
        <f t="shared" si="196"/>
        <v>0</v>
      </c>
      <c r="F2059" s="797">
        <v>283121.95437169133</v>
      </c>
      <c r="G2059" s="798">
        <f t="shared" si="197"/>
        <v>0</v>
      </c>
    </row>
    <row r="2060" spans="1:7">
      <c r="A2060" s="175">
        <f t="shared" si="192"/>
        <v>6</v>
      </c>
      <c r="B2060" s="795">
        <f t="shared" si="193"/>
        <v>44737.66666666168</v>
      </c>
      <c r="C2060" s="175" t="str">
        <f t="shared" si="194"/>
        <v>Summer</v>
      </c>
      <c r="D2060" s="175" t="str">
        <f t="shared" si="195"/>
        <v>No</v>
      </c>
      <c r="E2060" s="175">
        <f t="shared" si="196"/>
        <v>0</v>
      </c>
      <c r="F2060" s="797">
        <v>269798.15575163887</v>
      </c>
      <c r="G2060" s="798">
        <f t="shared" si="197"/>
        <v>0</v>
      </c>
    </row>
    <row r="2061" spans="1:7">
      <c r="A2061" s="175">
        <f t="shared" si="192"/>
        <v>6</v>
      </c>
      <c r="B2061" s="795">
        <f t="shared" si="193"/>
        <v>44737.708333328344</v>
      </c>
      <c r="C2061" s="175" t="str">
        <f t="shared" si="194"/>
        <v>Summer</v>
      </c>
      <c r="D2061" s="175" t="str">
        <f t="shared" si="195"/>
        <v>No</v>
      </c>
      <c r="E2061" s="175">
        <f t="shared" si="196"/>
        <v>0</v>
      </c>
      <c r="F2061" s="797">
        <v>248324.46504958288</v>
      </c>
      <c r="G2061" s="798">
        <f t="shared" si="197"/>
        <v>0</v>
      </c>
    </row>
    <row r="2062" spans="1:7">
      <c r="A2062" s="175">
        <f t="shared" si="192"/>
        <v>6</v>
      </c>
      <c r="B2062" s="795">
        <f t="shared" si="193"/>
        <v>44737.749999995009</v>
      </c>
      <c r="C2062" s="175" t="str">
        <f t="shared" si="194"/>
        <v>Summer</v>
      </c>
      <c r="D2062" s="175" t="str">
        <f t="shared" si="195"/>
        <v>No</v>
      </c>
      <c r="E2062" s="175">
        <f t="shared" si="196"/>
        <v>0</v>
      </c>
      <c r="F2062" s="797">
        <v>258160.15502378141</v>
      </c>
      <c r="G2062" s="798">
        <f t="shared" si="197"/>
        <v>0</v>
      </c>
    </row>
    <row r="2063" spans="1:7">
      <c r="A2063" s="175">
        <f t="shared" si="192"/>
        <v>6</v>
      </c>
      <c r="B2063" s="795">
        <f t="shared" si="193"/>
        <v>44737.791666661673</v>
      </c>
      <c r="C2063" s="175" t="str">
        <f t="shared" si="194"/>
        <v>Summer</v>
      </c>
      <c r="D2063" s="175" t="str">
        <f t="shared" si="195"/>
        <v>No</v>
      </c>
      <c r="E2063" s="175">
        <f t="shared" si="196"/>
        <v>0</v>
      </c>
      <c r="F2063" s="797">
        <v>246872.52160037917</v>
      </c>
      <c r="G2063" s="798">
        <f t="shared" si="197"/>
        <v>0</v>
      </c>
    </row>
    <row r="2064" spans="1:7">
      <c r="A2064" s="175">
        <f t="shared" si="192"/>
        <v>6</v>
      </c>
      <c r="B2064" s="795">
        <f t="shared" si="193"/>
        <v>44737.833333328337</v>
      </c>
      <c r="C2064" s="175" t="str">
        <f t="shared" si="194"/>
        <v>Summer</v>
      </c>
      <c r="D2064" s="175" t="str">
        <f t="shared" si="195"/>
        <v>No</v>
      </c>
      <c r="E2064" s="175">
        <f t="shared" si="196"/>
        <v>0</v>
      </c>
      <c r="F2064" s="797">
        <v>236758.22629974643</v>
      </c>
      <c r="G2064" s="798">
        <f t="shared" si="197"/>
        <v>0</v>
      </c>
    </row>
    <row r="2065" spans="1:7">
      <c r="A2065" s="175">
        <f t="shared" si="192"/>
        <v>6</v>
      </c>
      <c r="B2065" s="795">
        <f t="shared" si="193"/>
        <v>44737.874999995001</v>
      </c>
      <c r="C2065" s="175" t="str">
        <f t="shared" si="194"/>
        <v>Summer</v>
      </c>
      <c r="D2065" s="175" t="str">
        <f t="shared" si="195"/>
        <v>No</v>
      </c>
      <c r="E2065" s="175">
        <f t="shared" si="196"/>
        <v>0</v>
      </c>
      <c r="F2065" s="797">
        <v>209591.34529844087</v>
      </c>
      <c r="G2065" s="798">
        <f t="shared" si="197"/>
        <v>0</v>
      </c>
    </row>
    <row r="2066" spans="1:7">
      <c r="A2066" s="175">
        <f t="shared" si="192"/>
        <v>6</v>
      </c>
      <c r="B2066" s="795">
        <f t="shared" si="193"/>
        <v>44737.916666661666</v>
      </c>
      <c r="C2066" s="175" t="str">
        <f t="shared" si="194"/>
        <v>Summer</v>
      </c>
      <c r="D2066" s="175" t="str">
        <f t="shared" si="195"/>
        <v>No</v>
      </c>
      <c r="E2066" s="175">
        <f t="shared" si="196"/>
        <v>0</v>
      </c>
      <c r="F2066" s="797">
        <v>187927.92949678865</v>
      </c>
      <c r="G2066" s="798">
        <f t="shared" si="197"/>
        <v>0</v>
      </c>
    </row>
    <row r="2067" spans="1:7">
      <c r="A2067" s="175">
        <f t="shared" si="192"/>
        <v>6</v>
      </c>
      <c r="B2067" s="795">
        <f t="shared" si="193"/>
        <v>44737.95833332833</v>
      </c>
      <c r="C2067" s="175" t="str">
        <f t="shared" si="194"/>
        <v>Summer</v>
      </c>
      <c r="D2067" s="175" t="str">
        <f t="shared" si="195"/>
        <v>No</v>
      </c>
      <c r="E2067" s="175">
        <f t="shared" si="196"/>
        <v>0</v>
      </c>
      <c r="F2067" s="797">
        <v>172679.79109368907</v>
      </c>
      <c r="G2067" s="798">
        <f t="shared" si="197"/>
        <v>0</v>
      </c>
    </row>
    <row r="2068" spans="1:7">
      <c r="A2068" s="175">
        <f t="shared" si="192"/>
        <v>6</v>
      </c>
      <c r="B2068" s="795">
        <f t="shared" si="193"/>
        <v>44737.999999994994</v>
      </c>
      <c r="C2068" s="175" t="str">
        <f t="shared" si="194"/>
        <v>Summer</v>
      </c>
      <c r="D2068" s="175" t="str">
        <f t="shared" si="195"/>
        <v>No</v>
      </c>
      <c r="E2068" s="175">
        <f t="shared" si="196"/>
        <v>0</v>
      </c>
      <c r="F2068" s="797">
        <v>151202.39704884824</v>
      </c>
      <c r="G2068" s="798">
        <f t="shared" si="197"/>
        <v>0</v>
      </c>
    </row>
    <row r="2069" spans="1:7">
      <c r="A2069" s="175">
        <f t="shared" si="192"/>
        <v>6</v>
      </c>
      <c r="B2069" s="795">
        <f t="shared" si="193"/>
        <v>44738.041666661658</v>
      </c>
      <c r="C2069" s="175" t="str">
        <f t="shared" si="194"/>
        <v>Summer</v>
      </c>
      <c r="D2069" s="175" t="str">
        <f t="shared" si="195"/>
        <v>No</v>
      </c>
      <c r="E2069" s="175">
        <f t="shared" si="196"/>
        <v>0</v>
      </c>
      <c r="F2069" s="797">
        <v>129019.60684473848</v>
      </c>
      <c r="G2069" s="798">
        <f t="shared" si="197"/>
        <v>0</v>
      </c>
    </row>
    <row r="2070" spans="1:7">
      <c r="A2070" s="175">
        <f t="shared" si="192"/>
        <v>6</v>
      </c>
      <c r="B2070" s="795">
        <f t="shared" si="193"/>
        <v>44738.083333328323</v>
      </c>
      <c r="C2070" s="175" t="str">
        <f t="shared" si="194"/>
        <v>Summer</v>
      </c>
      <c r="D2070" s="175" t="str">
        <f t="shared" si="195"/>
        <v>No</v>
      </c>
      <c r="E2070" s="175">
        <f t="shared" si="196"/>
        <v>0</v>
      </c>
      <c r="F2070" s="797">
        <v>124286.47579059997</v>
      </c>
      <c r="G2070" s="798">
        <f t="shared" si="197"/>
        <v>0</v>
      </c>
    </row>
    <row r="2071" spans="1:7">
      <c r="A2071" s="175">
        <f t="shared" si="192"/>
        <v>6</v>
      </c>
      <c r="B2071" s="795">
        <f t="shared" si="193"/>
        <v>44738.124999994987</v>
      </c>
      <c r="C2071" s="175" t="str">
        <f t="shared" si="194"/>
        <v>Summer</v>
      </c>
      <c r="D2071" s="175" t="str">
        <f t="shared" si="195"/>
        <v>No</v>
      </c>
      <c r="E2071" s="175">
        <f t="shared" si="196"/>
        <v>0</v>
      </c>
      <c r="F2071" s="797">
        <v>112531.8586112708</v>
      </c>
      <c r="G2071" s="798">
        <f t="shared" si="197"/>
        <v>0</v>
      </c>
    </row>
    <row r="2072" spans="1:7">
      <c r="A2072" s="175">
        <f t="shared" si="192"/>
        <v>6</v>
      </c>
      <c r="B2072" s="795">
        <f t="shared" si="193"/>
        <v>44738.166666661651</v>
      </c>
      <c r="C2072" s="175" t="str">
        <f t="shared" si="194"/>
        <v>Summer</v>
      </c>
      <c r="D2072" s="175" t="str">
        <f t="shared" si="195"/>
        <v>No</v>
      </c>
      <c r="E2072" s="175">
        <f t="shared" si="196"/>
        <v>0</v>
      </c>
      <c r="F2072" s="797">
        <v>99981.048630687379</v>
      </c>
      <c r="G2072" s="798">
        <f t="shared" si="197"/>
        <v>0</v>
      </c>
    </row>
    <row r="2073" spans="1:7">
      <c r="A2073" s="175">
        <f t="shared" si="192"/>
        <v>6</v>
      </c>
      <c r="B2073" s="795">
        <f t="shared" si="193"/>
        <v>44738.208333328315</v>
      </c>
      <c r="C2073" s="175" t="str">
        <f t="shared" si="194"/>
        <v>Summer</v>
      </c>
      <c r="D2073" s="175" t="str">
        <f t="shared" si="195"/>
        <v>No</v>
      </c>
      <c r="E2073" s="175">
        <f t="shared" si="196"/>
        <v>0</v>
      </c>
      <c r="F2073" s="797">
        <v>91607.538093355091</v>
      </c>
      <c r="G2073" s="798">
        <f t="shared" si="197"/>
        <v>0</v>
      </c>
    </row>
    <row r="2074" spans="1:7">
      <c r="A2074" s="175">
        <f t="shared" si="192"/>
        <v>6</v>
      </c>
      <c r="B2074" s="795">
        <f t="shared" si="193"/>
        <v>44738.24999999498</v>
      </c>
      <c r="C2074" s="175" t="str">
        <f t="shared" si="194"/>
        <v>Summer</v>
      </c>
      <c r="D2074" s="175" t="str">
        <f t="shared" si="195"/>
        <v>No</v>
      </c>
      <c r="E2074" s="175">
        <f t="shared" si="196"/>
        <v>0</v>
      </c>
      <c r="F2074" s="797">
        <v>97570.962351519905</v>
      </c>
      <c r="G2074" s="798">
        <f t="shared" si="197"/>
        <v>0</v>
      </c>
    </row>
    <row r="2075" spans="1:7">
      <c r="A2075" s="175">
        <f t="shared" si="192"/>
        <v>6</v>
      </c>
      <c r="B2075" s="795">
        <f t="shared" si="193"/>
        <v>44738.291666661644</v>
      </c>
      <c r="C2075" s="175" t="str">
        <f t="shared" si="194"/>
        <v>Summer</v>
      </c>
      <c r="D2075" s="175" t="str">
        <f t="shared" si="195"/>
        <v>No</v>
      </c>
      <c r="E2075" s="175">
        <f t="shared" si="196"/>
        <v>0</v>
      </c>
      <c r="F2075" s="797">
        <v>109346.12919868005</v>
      </c>
      <c r="G2075" s="798">
        <f t="shared" si="197"/>
        <v>0</v>
      </c>
    </row>
    <row r="2076" spans="1:7">
      <c r="A2076" s="175">
        <f t="shared" si="192"/>
        <v>6</v>
      </c>
      <c r="B2076" s="795">
        <f t="shared" si="193"/>
        <v>44738.333333328308</v>
      </c>
      <c r="C2076" s="175" t="str">
        <f t="shared" si="194"/>
        <v>Summer</v>
      </c>
      <c r="D2076" s="175" t="str">
        <f t="shared" si="195"/>
        <v>No</v>
      </c>
      <c r="E2076" s="175">
        <f t="shared" si="196"/>
        <v>0</v>
      </c>
      <c r="F2076" s="797">
        <v>139907.39578612911</v>
      </c>
      <c r="G2076" s="798">
        <f t="shared" si="197"/>
        <v>0</v>
      </c>
    </row>
    <row r="2077" spans="1:7">
      <c r="A2077" s="175">
        <f t="shared" si="192"/>
        <v>6</v>
      </c>
      <c r="B2077" s="795">
        <f t="shared" si="193"/>
        <v>44738.374999994972</v>
      </c>
      <c r="C2077" s="175" t="str">
        <f t="shared" si="194"/>
        <v>Summer</v>
      </c>
      <c r="D2077" s="175" t="str">
        <f t="shared" si="195"/>
        <v>No</v>
      </c>
      <c r="E2077" s="175">
        <f t="shared" si="196"/>
        <v>0</v>
      </c>
      <c r="F2077" s="797">
        <v>162856.55781794889</v>
      </c>
      <c r="G2077" s="798">
        <f t="shared" si="197"/>
        <v>0</v>
      </c>
    </row>
    <row r="2078" spans="1:7">
      <c r="A2078" s="175">
        <f t="shared" si="192"/>
        <v>6</v>
      </c>
      <c r="B2078" s="795">
        <f t="shared" si="193"/>
        <v>44738.416666661637</v>
      </c>
      <c r="C2078" s="175" t="str">
        <f t="shared" si="194"/>
        <v>Summer</v>
      </c>
      <c r="D2078" s="175" t="str">
        <f t="shared" si="195"/>
        <v>No</v>
      </c>
      <c r="E2078" s="175">
        <f t="shared" si="196"/>
        <v>0</v>
      </c>
      <c r="F2078" s="797">
        <v>158603.11324446459</v>
      </c>
      <c r="G2078" s="798">
        <f t="shared" si="197"/>
        <v>0</v>
      </c>
    </row>
    <row r="2079" spans="1:7">
      <c r="A2079" s="175">
        <f t="shared" si="192"/>
        <v>6</v>
      </c>
      <c r="B2079" s="795">
        <f t="shared" si="193"/>
        <v>44738.458333328301</v>
      </c>
      <c r="C2079" s="175" t="str">
        <f t="shared" si="194"/>
        <v>Summer</v>
      </c>
      <c r="D2079" s="175" t="str">
        <f t="shared" si="195"/>
        <v>No</v>
      </c>
      <c r="E2079" s="175">
        <f t="shared" si="196"/>
        <v>0</v>
      </c>
      <c r="F2079" s="797">
        <v>176949.70647844052</v>
      </c>
      <c r="G2079" s="798">
        <f t="shared" si="197"/>
        <v>0</v>
      </c>
    </row>
    <row r="2080" spans="1:7">
      <c r="A2080" s="175">
        <f t="shared" si="192"/>
        <v>6</v>
      </c>
      <c r="B2080" s="795">
        <f t="shared" si="193"/>
        <v>44738.499999994965</v>
      </c>
      <c r="C2080" s="175" t="str">
        <f t="shared" si="194"/>
        <v>Summer</v>
      </c>
      <c r="D2080" s="175" t="str">
        <f t="shared" si="195"/>
        <v>No</v>
      </c>
      <c r="E2080" s="175">
        <f t="shared" si="196"/>
        <v>0</v>
      </c>
      <c r="F2080" s="797">
        <v>202097.21681313793</v>
      </c>
      <c r="G2080" s="798">
        <f t="shared" si="197"/>
        <v>0</v>
      </c>
    </row>
    <row r="2081" spans="1:7">
      <c r="A2081" s="175">
        <f t="shared" si="192"/>
        <v>6</v>
      </c>
      <c r="B2081" s="795">
        <f t="shared" si="193"/>
        <v>44738.541666661629</v>
      </c>
      <c r="C2081" s="175" t="str">
        <f t="shared" si="194"/>
        <v>Summer</v>
      </c>
      <c r="D2081" s="175" t="str">
        <f t="shared" si="195"/>
        <v>No</v>
      </c>
      <c r="E2081" s="175">
        <f t="shared" si="196"/>
        <v>0</v>
      </c>
      <c r="F2081" s="797">
        <v>239793.7502007813</v>
      </c>
      <c r="G2081" s="798">
        <f t="shared" si="197"/>
        <v>0</v>
      </c>
    </row>
    <row r="2082" spans="1:7">
      <c r="A2082" s="175">
        <f t="shared" si="192"/>
        <v>6</v>
      </c>
      <c r="B2082" s="795">
        <f t="shared" si="193"/>
        <v>44738.583333328294</v>
      </c>
      <c r="C2082" s="175" t="str">
        <f t="shared" si="194"/>
        <v>Summer</v>
      </c>
      <c r="D2082" s="175" t="str">
        <f t="shared" si="195"/>
        <v>No</v>
      </c>
      <c r="E2082" s="175">
        <f t="shared" si="196"/>
        <v>0</v>
      </c>
      <c r="F2082" s="797">
        <v>260679.72299262174</v>
      </c>
      <c r="G2082" s="798">
        <f t="shared" si="197"/>
        <v>0</v>
      </c>
    </row>
    <row r="2083" spans="1:7">
      <c r="A2083" s="175">
        <f t="shared" si="192"/>
        <v>6</v>
      </c>
      <c r="B2083" s="795">
        <f t="shared" si="193"/>
        <v>44738.624999994958</v>
      </c>
      <c r="C2083" s="175" t="str">
        <f t="shared" si="194"/>
        <v>Summer</v>
      </c>
      <c r="D2083" s="175" t="str">
        <f t="shared" si="195"/>
        <v>No</v>
      </c>
      <c r="E2083" s="175">
        <f t="shared" si="196"/>
        <v>0</v>
      </c>
      <c r="F2083" s="797">
        <v>283502.23329094768</v>
      </c>
      <c r="G2083" s="798">
        <f t="shared" si="197"/>
        <v>0</v>
      </c>
    </row>
    <row r="2084" spans="1:7">
      <c r="A2084" s="175">
        <f t="shared" si="192"/>
        <v>6</v>
      </c>
      <c r="B2084" s="795">
        <f t="shared" si="193"/>
        <v>44738.666666661622</v>
      </c>
      <c r="C2084" s="175" t="str">
        <f t="shared" si="194"/>
        <v>Summer</v>
      </c>
      <c r="D2084" s="175" t="str">
        <f t="shared" si="195"/>
        <v>No</v>
      </c>
      <c r="E2084" s="175">
        <f t="shared" si="196"/>
        <v>0</v>
      </c>
      <c r="F2084" s="797">
        <v>278279.12149911304</v>
      </c>
      <c r="G2084" s="798">
        <f t="shared" si="197"/>
        <v>0</v>
      </c>
    </row>
    <row r="2085" spans="1:7">
      <c r="A2085" s="175">
        <f t="shared" si="192"/>
        <v>6</v>
      </c>
      <c r="B2085" s="795">
        <f t="shared" si="193"/>
        <v>44738.708333328286</v>
      </c>
      <c r="C2085" s="175" t="str">
        <f t="shared" si="194"/>
        <v>Summer</v>
      </c>
      <c r="D2085" s="175" t="str">
        <f t="shared" si="195"/>
        <v>No</v>
      </c>
      <c r="E2085" s="175">
        <f t="shared" si="196"/>
        <v>0</v>
      </c>
      <c r="F2085" s="797">
        <v>256737.34626431915</v>
      </c>
      <c r="G2085" s="798">
        <f t="shared" si="197"/>
        <v>0</v>
      </c>
    </row>
    <row r="2086" spans="1:7">
      <c r="A2086" s="175">
        <f t="shared" si="192"/>
        <v>6</v>
      </c>
      <c r="B2086" s="795">
        <f t="shared" si="193"/>
        <v>44738.74999999495</v>
      </c>
      <c r="C2086" s="175" t="str">
        <f t="shared" si="194"/>
        <v>Summer</v>
      </c>
      <c r="D2086" s="175" t="str">
        <f t="shared" si="195"/>
        <v>No</v>
      </c>
      <c r="E2086" s="175">
        <f t="shared" si="196"/>
        <v>0</v>
      </c>
      <c r="F2086" s="797">
        <v>252258.55457724797</v>
      </c>
      <c r="G2086" s="798">
        <f t="shared" si="197"/>
        <v>0</v>
      </c>
    </row>
    <row r="2087" spans="1:7">
      <c r="A2087" s="175">
        <f t="shared" si="192"/>
        <v>6</v>
      </c>
      <c r="B2087" s="795">
        <f t="shared" si="193"/>
        <v>44738.791666661615</v>
      </c>
      <c r="C2087" s="175" t="str">
        <f t="shared" si="194"/>
        <v>Summer</v>
      </c>
      <c r="D2087" s="175" t="str">
        <f t="shared" si="195"/>
        <v>No</v>
      </c>
      <c r="E2087" s="175">
        <f t="shared" si="196"/>
        <v>0</v>
      </c>
      <c r="F2087" s="797">
        <v>229078.37387890503</v>
      </c>
      <c r="G2087" s="798">
        <f t="shared" si="197"/>
        <v>0</v>
      </c>
    </row>
    <row r="2088" spans="1:7">
      <c r="A2088" s="175">
        <f t="shared" si="192"/>
        <v>6</v>
      </c>
      <c r="B2088" s="795">
        <f t="shared" si="193"/>
        <v>44738.833333328279</v>
      </c>
      <c r="C2088" s="175" t="str">
        <f t="shared" si="194"/>
        <v>Summer</v>
      </c>
      <c r="D2088" s="175" t="str">
        <f t="shared" si="195"/>
        <v>No</v>
      </c>
      <c r="E2088" s="175">
        <f t="shared" si="196"/>
        <v>0</v>
      </c>
      <c r="F2088" s="797">
        <v>211662.09660900195</v>
      </c>
      <c r="G2088" s="798">
        <f t="shared" si="197"/>
        <v>0</v>
      </c>
    </row>
    <row r="2089" spans="1:7">
      <c r="A2089" s="175">
        <f t="shared" si="192"/>
        <v>6</v>
      </c>
      <c r="B2089" s="795">
        <f t="shared" si="193"/>
        <v>44738.874999994943</v>
      </c>
      <c r="C2089" s="175" t="str">
        <f t="shared" si="194"/>
        <v>Summer</v>
      </c>
      <c r="D2089" s="175" t="str">
        <f t="shared" si="195"/>
        <v>No</v>
      </c>
      <c r="E2089" s="175">
        <f t="shared" si="196"/>
        <v>0</v>
      </c>
      <c r="F2089" s="797">
        <v>214621.33941791821</v>
      </c>
      <c r="G2089" s="798">
        <f t="shared" si="197"/>
        <v>0</v>
      </c>
    </row>
    <row r="2090" spans="1:7">
      <c r="A2090" s="175">
        <f t="shared" si="192"/>
        <v>6</v>
      </c>
      <c r="B2090" s="795">
        <f t="shared" si="193"/>
        <v>44738.916666661607</v>
      </c>
      <c r="C2090" s="175" t="str">
        <f t="shared" si="194"/>
        <v>Summer</v>
      </c>
      <c r="D2090" s="175" t="str">
        <f t="shared" si="195"/>
        <v>No</v>
      </c>
      <c r="E2090" s="175">
        <f t="shared" si="196"/>
        <v>0</v>
      </c>
      <c r="F2090" s="797">
        <v>208177.43233091297</v>
      </c>
      <c r="G2090" s="798">
        <f t="shared" si="197"/>
        <v>0</v>
      </c>
    </row>
    <row r="2091" spans="1:7">
      <c r="A2091" s="175">
        <f t="shared" si="192"/>
        <v>6</v>
      </c>
      <c r="B2091" s="795">
        <f t="shared" si="193"/>
        <v>44738.958333328272</v>
      </c>
      <c r="C2091" s="175" t="str">
        <f t="shared" si="194"/>
        <v>Summer</v>
      </c>
      <c r="D2091" s="175" t="str">
        <f t="shared" si="195"/>
        <v>No</v>
      </c>
      <c r="E2091" s="175">
        <f t="shared" si="196"/>
        <v>0</v>
      </c>
      <c r="F2091" s="797">
        <v>163544.51200962593</v>
      </c>
      <c r="G2091" s="798">
        <f t="shared" si="197"/>
        <v>0</v>
      </c>
    </row>
    <row r="2092" spans="1:7">
      <c r="A2092" s="175">
        <f t="shared" si="192"/>
        <v>6</v>
      </c>
      <c r="B2092" s="795">
        <f t="shared" si="193"/>
        <v>44738.999999994936</v>
      </c>
      <c r="C2092" s="175" t="str">
        <f t="shared" si="194"/>
        <v>Summer</v>
      </c>
      <c r="D2092" s="175" t="str">
        <f t="shared" si="195"/>
        <v>Yes</v>
      </c>
      <c r="E2092" s="175">
        <f t="shared" si="196"/>
        <v>0</v>
      </c>
      <c r="F2092" s="797">
        <v>146227.82358363463</v>
      </c>
      <c r="G2092" s="798">
        <f t="shared" si="197"/>
        <v>0</v>
      </c>
    </row>
    <row r="2093" spans="1:7">
      <c r="A2093" s="175">
        <f t="shared" si="192"/>
        <v>6</v>
      </c>
      <c r="B2093" s="795">
        <f t="shared" si="193"/>
        <v>44739.0416666616</v>
      </c>
      <c r="C2093" s="175" t="str">
        <f t="shared" si="194"/>
        <v>Summer</v>
      </c>
      <c r="D2093" s="175" t="str">
        <f t="shared" si="195"/>
        <v>Yes</v>
      </c>
      <c r="E2093" s="175">
        <f t="shared" si="196"/>
        <v>0</v>
      </c>
      <c r="F2093" s="797">
        <v>133916.96690776173</v>
      </c>
      <c r="G2093" s="798">
        <f t="shared" si="197"/>
        <v>0</v>
      </c>
    </row>
    <row r="2094" spans="1:7">
      <c r="A2094" s="175">
        <f t="shared" si="192"/>
        <v>6</v>
      </c>
      <c r="B2094" s="795">
        <f t="shared" si="193"/>
        <v>44739.083333328264</v>
      </c>
      <c r="C2094" s="175" t="str">
        <f t="shared" si="194"/>
        <v>Summer</v>
      </c>
      <c r="D2094" s="175" t="str">
        <f t="shared" si="195"/>
        <v>Yes</v>
      </c>
      <c r="E2094" s="175">
        <f t="shared" si="196"/>
        <v>0</v>
      </c>
      <c r="F2094" s="797">
        <v>107219.73710508829</v>
      </c>
      <c r="G2094" s="798">
        <f t="shared" si="197"/>
        <v>0</v>
      </c>
    </row>
    <row r="2095" spans="1:7">
      <c r="A2095" s="175">
        <f t="shared" si="192"/>
        <v>6</v>
      </c>
      <c r="B2095" s="795">
        <f t="shared" si="193"/>
        <v>44739.124999994929</v>
      </c>
      <c r="C2095" s="175" t="str">
        <f t="shared" si="194"/>
        <v>Summer</v>
      </c>
      <c r="D2095" s="175" t="str">
        <f t="shared" si="195"/>
        <v>Yes</v>
      </c>
      <c r="E2095" s="175">
        <f t="shared" si="196"/>
        <v>0</v>
      </c>
      <c r="F2095" s="797">
        <v>111175.24386690107</v>
      </c>
      <c r="G2095" s="798">
        <f t="shared" si="197"/>
        <v>0</v>
      </c>
    </row>
    <row r="2096" spans="1:7">
      <c r="A2096" s="175">
        <f t="shared" si="192"/>
        <v>6</v>
      </c>
      <c r="B2096" s="795">
        <f t="shared" si="193"/>
        <v>44739.166666661593</v>
      </c>
      <c r="C2096" s="175" t="str">
        <f t="shared" si="194"/>
        <v>Summer</v>
      </c>
      <c r="D2096" s="175" t="str">
        <f t="shared" si="195"/>
        <v>Yes</v>
      </c>
      <c r="E2096" s="175">
        <f t="shared" si="196"/>
        <v>0</v>
      </c>
      <c r="F2096" s="797">
        <v>104284.74730678793</v>
      </c>
      <c r="G2096" s="798">
        <f t="shared" si="197"/>
        <v>0</v>
      </c>
    </row>
    <row r="2097" spans="1:7">
      <c r="A2097" s="175">
        <f t="shared" si="192"/>
        <v>6</v>
      </c>
      <c r="B2097" s="795">
        <f t="shared" si="193"/>
        <v>44739.208333328257</v>
      </c>
      <c r="C2097" s="175" t="str">
        <f t="shared" si="194"/>
        <v>Summer</v>
      </c>
      <c r="D2097" s="175" t="str">
        <f t="shared" si="195"/>
        <v>Yes</v>
      </c>
      <c r="E2097" s="175">
        <f t="shared" si="196"/>
        <v>0</v>
      </c>
      <c r="F2097" s="797">
        <v>96385.614262201387</v>
      </c>
      <c r="G2097" s="798">
        <f t="shared" si="197"/>
        <v>0</v>
      </c>
    </row>
    <row r="2098" spans="1:7">
      <c r="A2098" s="175">
        <f t="shared" si="192"/>
        <v>6</v>
      </c>
      <c r="B2098" s="795">
        <f t="shared" si="193"/>
        <v>44739.249999994921</v>
      </c>
      <c r="C2098" s="175" t="str">
        <f t="shared" si="194"/>
        <v>Summer</v>
      </c>
      <c r="D2098" s="175" t="str">
        <f t="shared" si="195"/>
        <v>Yes</v>
      </c>
      <c r="E2098" s="175">
        <f t="shared" si="196"/>
        <v>0</v>
      </c>
      <c r="F2098" s="797">
        <v>109966.05065262306</v>
      </c>
      <c r="G2098" s="798">
        <f t="shared" si="197"/>
        <v>0</v>
      </c>
    </row>
    <row r="2099" spans="1:7">
      <c r="A2099" s="175">
        <f t="shared" si="192"/>
        <v>6</v>
      </c>
      <c r="B2099" s="795">
        <f t="shared" si="193"/>
        <v>44739.291666661586</v>
      </c>
      <c r="C2099" s="175" t="str">
        <f t="shared" si="194"/>
        <v>Summer</v>
      </c>
      <c r="D2099" s="175" t="str">
        <f t="shared" si="195"/>
        <v>Yes</v>
      </c>
      <c r="E2099" s="175">
        <f t="shared" si="196"/>
        <v>0</v>
      </c>
      <c r="F2099" s="797">
        <v>129782.00340589267</v>
      </c>
      <c r="G2099" s="798">
        <f t="shared" si="197"/>
        <v>0</v>
      </c>
    </row>
    <row r="2100" spans="1:7">
      <c r="A2100" s="175">
        <f t="shared" si="192"/>
        <v>6</v>
      </c>
      <c r="B2100" s="795">
        <f t="shared" si="193"/>
        <v>44739.33333332825</v>
      </c>
      <c r="C2100" s="175" t="str">
        <f t="shared" si="194"/>
        <v>Summer</v>
      </c>
      <c r="D2100" s="175" t="str">
        <f t="shared" si="195"/>
        <v>Yes</v>
      </c>
      <c r="E2100" s="175">
        <f t="shared" si="196"/>
        <v>0</v>
      </c>
      <c r="F2100" s="797">
        <v>116350.91143508564</v>
      </c>
      <c r="G2100" s="798">
        <f t="shared" si="197"/>
        <v>0</v>
      </c>
    </row>
    <row r="2101" spans="1:7">
      <c r="A2101" s="175">
        <f t="shared" si="192"/>
        <v>6</v>
      </c>
      <c r="B2101" s="795">
        <f t="shared" si="193"/>
        <v>44739.374999994914</v>
      </c>
      <c r="C2101" s="175" t="str">
        <f t="shared" si="194"/>
        <v>Summer</v>
      </c>
      <c r="D2101" s="175" t="str">
        <f t="shared" si="195"/>
        <v>Yes</v>
      </c>
      <c r="E2101" s="175">
        <f t="shared" si="196"/>
        <v>0</v>
      </c>
      <c r="F2101" s="797">
        <v>129047.13588935637</v>
      </c>
      <c r="G2101" s="798">
        <f t="shared" si="197"/>
        <v>0</v>
      </c>
    </row>
    <row r="2102" spans="1:7">
      <c r="A2102" s="175">
        <f t="shared" si="192"/>
        <v>6</v>
      </c>
      <c r="B2102" s="795">
        <f t="shared" si="193"/>
        <v>44739.416666661578</v>
      </c>
      <c r="C2102" s="175" t="str">
        <f t="shared" si="194"/>
        <v>Summer</v>
      </c>
      <c r="D2102" s="175" t="str">
        <f t="shared" si="195"/>
        <v>Yes</v>
      </c>
      <c r="E2102" s="175">
        <f t="shared" si="196"/>
        <v>0</v>
      </c>
      <c r="F2102" s="797">
        <v>155975.24192229204</v>
      </c>
      <c r="G2102" s="798">
        <f t="shared" si="197"/>
        <v>0</v>
      </c>
    </row>
    <row r="2103" spans="1:7">
      <c r="A2103" s="175">
        <f t="shared" si="192"/>
        <v>6</v>
      </c>
      <c r="B2103" s="795">
        <f t="shared" si="193"/>
        <v>44739.458333328243</v>
      </c>
      <c r="C2103" s="175" t="str">
        <f t="shared" si="194"/>
        <v>Summer</v>
      </c>
      <c r="D2103" s="175" t="str">
        <f t="shared" si="195"/>
        <v>Yes</v>
      </c>
      <c r="E2103" s="175">
        <f t="shared" si="196"/>
        <v>0</v>
      </c>
      <c r="F2103" s="797">
        <v>183610.841812158</v>
      </c>
      <c r="G2103" s="798">
        <f t="shared" si="197"/>
        <v>0</v>
      </c>
    </row>
    <row r="2104" spans="1:7">
      <c r="A2104" s="175">
        <f t="shared" si="192"/>
        <v>6</v>
      </c>
      <c r="B2104" s="795">
        <f t="shared" si="193"/>
        <v>44739.499999994907</v>
      </c>
      <c r="C2104" s="175" t="str">
        <f t="shared" si="194"/>
        <v>Summer</v>
      </c>
      <c r="D2104" s="175" t="str">
        <f t="shared" si="195"/>
        <v>Yes</v>
      </c>
      <c r="E2104" s="175">
        <f t="shared" si="196"/>
        <v>0</v>
      </c>
      <c r="F2104" s="797">
        <v>179905.67325335476</v>
      </c>
      <c r="G2104" s="798">
        <f t="shared" si="197"/>
        <v>0</v>
      </c>
    </row>
    <row r="2105" spans="1:7">
      <c r="A2105" s="175">
        <f t="shared" si="192"/>
        <v>6</v>
      </c>
      <c r="B2105" s="795">
        <f t="shared" si="193"/>
        <v>44739.541666661571</v>
      </c>
      <c r="C2105" s="175" t="str">
        <f t="shared" si="194"/>
        <v>Summer</v>
      </c>
      <c r="D2105" s="175" t="str">
        <f t="shared" si="195"/>
        <v>Yes</v>
      </c>
      <c r="E2105" s="175">
        <f t="shared" si="196"/>
        <v>0</v>
      </c>
      <c r="F2105" s="797">
        <v>201929.43984648018</v>
      </c>
      <c r="G2105" s="798">
        <f t="shared" si="197"/>
        <v>0</v>
      </c>
    </row>
    <row r="2106" spans="1:7">
      <c r="A2106" s="175">
        <f t="shared" si="192"/>
        <v>6</v>
      </c>
      <c r="B2106" s="795">
        <f t="shared" si="193"/>
        <v>44739.583333328235</v>
      </c>
      <c r="C2106" s="175" t="str">
        <f t="shared" si="194"/>
        <v>Summer</v>
      </c>
      <c r="D2106" s="175" t="str">
        <f t="shared" si="195"/>
        <v>Yes</v>
      </c>
      <c r="E2106" s="175">
        <f t="shared" si="196"/>
        <v>0</v>
      </c>
      <c r="F2106" s="797">
        <v>217202.23267147652</v>
      </c>
      <c r="G2106" s="798">
        <f t="shared" si="197"/>
        <v>0</v>
      </c>
    </row>
    <row r="2107" spans="1:7">
      <c r="A2107" s="175">
        <f t="shared" si="192"/>
        <v>6</v>
      </c>
      <c r="B2107" s="795">
        <f t="shared" si="193"/>
        <v>44739.6249999949</v>
      </c>
      <c r="C2107" s="175" t="str">
        <f t="shared" si="194"/>
        <v>Summer</v>
      </c>
      <c r="D2107" s="175" t="str">
        <f t="shared" si="195"/>
        <v>Yes</v>
      </c>
      <c r="E2107" s="175">
        <f t="shared" si="196"/>
        <v>0</v>
      </c>
      <c r="F2107" s="797">
        <v>224981.88111624564</v>
      </c>
      <c r="G2107" s="798">
        <f t="shared" si="197"/>
        <v>0</v>
      </c>
    </row>
    <row r="2108" spans="1:7">
      <c r="A2108" s="175">
        <f t="shared" si="192"/>
        <v>6</v>
      </c>
      <c r="B2108" s="795">
        <f t="shared" si="193"/>
        <v>44739.666666661564</v>
      </c>
      <c r="C2108" s="175" t="str">
        <f t="shared" si="194"/>
        <v>Summer</v>
      </c>
      <c r="D2108" s="175" t="str">
        <f t="shared" si="195"/>
        <v>Yes</v>
      </c>
      <c r="E2108" s="175">
        <f t="shared" si="196"/>
        <v>1</v>
      </c>
      <c r="F2108" s="797">
        <v>234417.79135218752</v>
      </c>
      <c r="G2108" s="798">
        <f t="shared" si="197"/>
        <v>234417.79135218752</v>
      </c>
    </row>
    <row r="2109" spans="1:7">
      <c r="A2109" s="175">
        <f t="shared" si="192"/>
        <v>6</v>
      </c>
      <c r="B2109" s="795">
        <f t="shared" si="193"/>
        <v>44739.708333328228</v>
      </c>
      <c r="C2109" s="175" t="str">
        <f t="shared" si="194"/>
        <v>Summer</v>
      </c>
      <c r="D2109" s="175" t="str">
        <f t="shared" si="195"/>
        <v>Yes</v>
      </c>
      <c r="E2109" s="175">
        <f t="shared" si="196"/>
        <v>1</v>
      </c>
      <c r="F2109" s="797">
        <v>261732.06798608284</v>
      </c>
      <c r="G2109" s="798">
        <f t="shared" si="197"/>
        <v>261732.06798608284</v>
      </c>
    </row>
    <row r="2110" spans="1:7">
      <c r="A2110" s="175">
        <f t="shared" si="192"/>
        <v>6</v>
      </c>
      <c r="B2110" s="795">
        <f t="shared" si="193"/>
        <v>44739.749999994892</v>
      </c>
      <c r="C2110" s="175" t="str">
        <f t="shared" si="194"/>
        <v>Summer</v>
      </c>
      <c r="D2110" s="175" t="str">
        <f t="shared" si="195"/>
        <v>Yes</v>
      </c>
      <c r="E2110" s="175">
        <f t="shared" si="196"/>
        <v>1</v>
      </c>
      <c r="F2110" s="797">
        <v>229728.78964144411</v>
      </c>
      <c r="G2110" s="798">
        <f t="shared" si="197"/>
        <v>229728.78964144411</v>
      </c>
    </row>
    <row r="2111" spans="1:7">
      <c r="A2111" s="175">
        <f t="shared" si="192"/>
        <v>6</v>
      </c>
      <c r="B2111" s="795">
        <f t="shared" si="193"/>
        <v>44739.791666661557</v>
      </c>
      <c r="C2111" s="175" t="str">
        <f t="shared" si="194"/>
        <v>Summer</v>
      </c>
      <c r="D2111" s="175" t="str">
        <f t="shared" si="195"/>
        <v>Yes</v>
      </c>
      <c r="E2111" s="175">
        <f t="shared" si="196"/>
        <v>1</v>
      </c>
      <c r="F2111" s="797">
        <v>206559.35640642798</v>
      </c>
      <c r="G2111" s="798">
        <f t="shared" si="197"/>
        <v>206559.35640642798</v>
      </c>
    </row>
    <row r="2112" spans="1:7">
      <c r="A2112" s="175">
        <f t="shared" si="192"/>
        <v>6</v>
      </c>
      <c r="B2112" s="795">
        <f t="shared" si="193"/>
        <v>44739.833333328221</v>
      </c>
      <c r="C2112" s="175" t="str">
        <f t="shared" si="194"/>
        <v>Summer</v>
      </c>
      <c r="D2112" s="175" t="str">
        <f t="shared" si="195"/>
        <v>Yes</v>
      </c>
      <c r="E2112" s="175">
        <f t="shared" si="196"/>
        <v>1</v>
      </c>
      <c r="F2112" s="797">
        <v>193920.30068780543</v>
      </c>
      <c r="G2112" s="798">
        <f t="shared" si="197"/>
        <v>193920.30068780543</v>
      </c>
    </row>
    <row r="2113" spans="1:7">
      <c r="A2113" s="175">
        <f t="shared" si="192"/>
        <v>6</v>
      </c>
      <c r="B2113" s="795">
        <f t="shared" si="193"/>
        <v>44739.874999994885</v>
      </c>
      <c r="C2113" s="175" t="str">
        <f t="shared" si="194"/>
        <v>Summer</v>
      </c>
      <c r="D2113" s="175" t="str">
        <f t="shared" si="195"/>
        <v>Yes</v>
      </c>
      <c r="E2113" s="175">
        <f t="shared" si="196"/>
        <v>0</v>
      </c>
      <c r="F2113" s="797">
        <v>187884.4216934414</v>
      </c>
      <c r="G2113" s="798">
        <f t="shared" si="197"/>
        <v>0</v>
      </c>
    </row>
    <row r="2114" spans="1:7">
      <c r="A2114" s="175">
        <f t="shared" si="192"/>
        <v>6</v>
      </c>
      <c r="B2114" s="795">
        <f t="shared" si="193"/>
        <v>44739.916666661549</v>
      </c>
      <c r="C2114" s="175" t="str">
        <f t="shared" si="194"/>
        <v>Summer</v>
      </c>
      <c r="D2114" s="175" t="str">
        <f t="shared" si="195"/>
        <v>Yes</v>
      </c>
      <c r="E2114" s="175">
        <f t="shared" si="196"/>
        <v>0</v>
      </c>
      <c r="F2114" s="797">
        <v>149300.95065756244</v>
      </c>
      <c r="G2114" s="798">
        <f t="shared" si="197"/>
        <v>0</v>
      </c>
    </row>
    <row r="2115" spans="1:7">
      <c r="A2115" s="175">
        <f t="shared" si="192"/>
        <v>6</v>
      </c>
      <c r="B2115" s="795">
        <f t="shared" si="193"/>
        <v>44739.958333328213</v>
      </c>
      <c r="C2115" s="175" t="str">
        <f t="shared" si="194"/>
        <v>Summer</v>
      </c>
      <c r="D2115" s="175" t="str">
        <f t="shared" si="195"/>
        <v>Yes</v>
      </c>
      <c r="E2115" s="175">
        <f t="shared" si="196"/>
        <v>0</v>
      </c>
      <c r="F2115" s="797">
        <v>132009.35691100179</v>
      </c>
      <c r="G2115" s="798">
        <f t="shared" si="197"/>
        <v>0</v>
      </c>
    </row>
    <row r="2116" spans="1:7">
      <c r="A2116" s="175">
        <f t="shared" ref="A2116:A2179" si="198">MONTH(B2116)</f>
        <v>6</v>
      </c>
      <c r="B2116" s="795">
        <f t="shared" si="193"/>
        <v>44739.999999994878</v>
      </c>
      <c r="C2116" s="175" t="str">
        <f t="shared" si="194"/>
        <v>Summer</v>
      </c>
      <c r="D2116" s="175" t="str">
        <f t="shared" si="195"/>
        <v>Yes</v>
      </c>
      <c r="E2116" s="175">
        <f t="shared" si="196"/>
        <v>0</v>
      </c>
      <c r="F2116" s="797">
        <v>108032.23885822226</v>
      </c>
      <c r="G2116" s="798">
        <f t="shared" si="197"/>
        <v>0</v>
      </c>
    </row>
    <row r="2117" spans="1:7">
      <c r="A2117" s="175">
        <f t="shared" si="198"/>
        <v>6</v>
      </c>
      <c r="B2117" s="795">
        <f t="shared" ref="B2117:B2180" si="199">+B2116+1/24</f>
        <v>44740.041666661542</v>
      </c>
      <c r="C2117" s="175" t="str">
        <f t="shared" ref="C2117:C2180" si="200">IF(A2117&gt;5,IF(A2117&lt;10,"Summer","Winter"),"Winter")</f>
        <v>Summer</v>
      </c>
      <c r="D2117" s="175" t="str">
        <f t="shared" ref="D2117:D2180" si="201">IF(WEEKDAY(B2117,2)&lt;6,"Yes","No")</f>
        <v>Yes</v>
      </c>
      <c r="E2117" s="175">
        <f t="shared" ref="E2117:E2180" si="202">IF(D2117="No",0,IF(C2117="Winter",IF(HOUR(B2117)&gt;6,IF(HOUR(B2117)&lt;11,1,0),0),IF(HOUR(B2117)&gt;15,IF(HOUR(B2117)&lt;21,1,0),0)))</f>
        <v>0</v>
      </c>
      <c r="F2117" s="797">
        <v>95003.393362736679</v>
      </c>
      <c r="G2117" s="798">
        <f t="shared" ref="G2117:G2180" si="203">E2117*F2117</f>
        <v>0</v>
      </c>
    </row>
    <row r="2118" spans="1:7">
      <c r="A2118" s="175">
        <f t="shared" si="198"/>
        <v>6</v>
      </c>
      <c r="B2118" s="795">
        <f t="shared" si="199"/>
        <v>44740.083333328206</v>
      </c>
      <c r="C2118" s="175" t="str">
        <f t="shared" si="200"/>
        <v>Summer</v>
      </c>
      <c r="D2118" s="175" t="str">
        <f t="shared" si="201"/>
        <v>Yes</v>
      </c>
      <c r="E2118" s="175">
        <f t="shared" si="202"/>
        <v>0</v>
      </c>
      <c r="F2118" s="797">
        <v>81200.698135840765</v>
      </c>
      <c r="G2118" s="798">
        <f t="shared" si="203"/>
        <v>0</v>
      </c>
    </row>
    <row r="2119" spans="1:7">
      <c r="A2119" s="175">
        <f t="shared" si="198"/>
        <v>6</v>
      </c>
      <c r="B2119" s="795">
        <f t="shared" si="199"/>
        <v>44740.12499999487</v>
      </c>
      <c r="C2119" s="175" t="str">
        <f t="shared" si="200"/>
        <v>Summer</v>
      </c>
      <c r="D2119" s="175" t="str">
        <f t="shared" si="201"/>
        <v>Yes</v>
      </c>
      <c r="E2119" s="175">
        <f t="shared" si="202"/>
        <v>0</v>
      </c>
      <c r="F2119" s="797">
        <v>75910.550660098801</v>
      </c>
      <c r="G2119" s="798">
        <f t="shared" si="203"/>
        <v>0</v>
      </c>
    </row>
    <row r="2120" spans="1:7">
      <c r="A2120" s="175">
        <f t="shared" si="198"/>
        <v>6</v>
      </c>
      <c r="B2120" s="795">
        <f t="shared" si="199"/>
        <v>44740.166666661535</v>
      </c>
      <c r="C2120" s="175" t="str">
        <f t="shared" si="200"/>
        <v>Summer</v>
      </c>
      <c r="D2120" s="175" t="str">
        <f t="shared" si="201"/>
        <v>Yes</v>
      </c>
      <c r="E2120" s="175">
        <f t="shared" si="202"/>
        <v>0</v>
      </c>
      <c r="F2120" s="797">
        <v>76429.368266263482</v>
      </c>
      <c r="G2120" s="798">
        <f t="shared" si="203"/>
        <v>0</v>
      </c>
    </row>
    <row r="2121" spans="1:7">
      <c r="A2121" s="175">
        <f t="shared" si="198"/>
        <v>6</v>
      </c>
      <c r="B2121" s="795">
        <f t="shared" si="199"/>
        <v>44740.208333328199</v>
      </c>
      <c r="C2121" s="175" t="str">
        <f t="shared" si="200"/>
        <v>Summer</v>
      </c>
      <c r="D2121" s="175" t="str">
        <f t="shared" si="201"/>
        <v>Yes</v>
      </c>
      <c r="E2121" s="175">
        <f t="shared" si="202"/>
        <v>0</v>
      </c>
      <c r="F2121" s="797">
        <v>79185.542287681848</v>
      </c>
      <c r="G2121" s="798">
        <f t="shared" si="203"/>
        <v>0</v>
      </c>
    </row>
    <row r="2122" spans="1:7">
      <c r="A2122" s="175">
        <f t="shared" si="198"/>
        <v>6</v>
      </c>
      <c r="B2122" s="795">
        <f t="shared" si="199"/>
        <v>44740.249999994863</v>
      </c>
      <c r="C2122" s="175" t="str">
        <f t="shared" si="200"/>
        <v>Summer</v>
      </c>
      <c r="D2122" s="175" t="str">
        <f t="shared" si="201"/>
        <v>Yes</v>
      </c>
      <c r="E2122" s="175">
        <f t="shared" si="202"/>
        <v>0</v>
      </c>
      <c r="F2122" s="797">
        <v>86269.156520152304</v>
      </c>
      <c r="G2122" s="798">
        <f t="shared" si="203"/>
        <v>0</v>
      </c>
    </row>
    <row r="2123" spans="1:7">
      <c r="A2123" s="175">
        <f t="shared" si="198"/>
        <v>6</v>
      </c>
      <c r="B2123" s="795">
        <f t="shared" si="199"/>
        <v>44740.291666661527</v>
      </c>
      <c r="C2123" s="175" t="str">
        <f t="shared" si="200"/>
        <v>Summer</v>
      </c>
      <c r="D2123" s="175" t="str">
        <f t="shared" si="201"/>
        <v>Yes</v>
      </c>
      <c r="E2123" s="175">
        <f t="shared" si="202"/>
        <v>0</v>
      </c>
      <c r="F2123" s="797">
        <v>95414.665117502431</v>
      </c>
      <c r="G2123" s="798">
        <f t="shared" si="203"/>
        <v>0</v>
      </c>
    </row>
    <row r="2124" spans="1:7">
      <c r="A2124" s="175">
        <f t="shared" si="198"/>
        <v>6</v>
      </c>
      <c r="B2124" s="795">
        <f t="shared" si="199"/>
        <v>44740.333333328192</v>
      </c>
      <c r="C2124" s="175" t="str">
        <f t="shared" si="200"/>
        <v>Summer</v>
      </c>
      <c r="D2124" s="175" t="str">
        <f t="shared" si="201"/>
        <v>Yes</v>
      </c>
      <c r="E2124" s="175">
        <f t="shared" si="202"/>
        <v>0</v>
      </c>
      <c r="F2124" s="797">
        <v>87986.640006035101</v>
      </c>
      <c r="G2124" s="798">
        <f t="shared" si="203"/>
        <v>0</v>
      </c>
    </row>
    <row r="2125" spans="1:7">
      <c r="A2125" s="175">
        <f t="shared" si="198"/>
        <v>6</v>
      </c>
      <c r="B2125" s="795">
        <f t="shared" si="199"/>
        <v>44740.374999994856</v>
      </c>
      <c r="C2125" s="175" t="str">
        <f t="shared" si="200"/>
        <v>Summer</v>
      </c>
      <c r="D2125" s="175" t="str">
        <f t="shared" si="201"/>
        <v>Yes</v>
      </c>
      <c r="E2125" s="175">
        <f t="shared" si="202"/>
        <v>0</v>
      </c>
      <c r="F2125" s="797">
        <v>114869.39303860658</v>
      </c>
      <c r="G2125" s="798">
        <f t="shared" si="203"/>
        <v>0</v>
      </c>
    </row>
    <row r="2126" spans="1:7">
      <c r="A2126" s="175">
        <f t="shared" si="198"/>
        <v>6</v>
      </c>
      <c r="B2126" s="795">
        <f t="shared" si="199"/>
        <v>44740.41666666152</v>
      </c>
      <c r="C2126" s="175" t="str">
        <f t="shared" si="200"/>
        <v>Summer</v>
      </c>
      <c r="D2126" s="175" t="str">
        <f t="shared" si="201"/>
        <v>Yes</v>
      </c>
      <c r="E2126" s="175">
        <f t="shared" si="202"/>
        <v>0</v>
      </c>
      <c r="F2126" s="797">
        <v>126324.07829861081</v>
      </c>
      <c r="G2126" s="798">
        <f t="shared" si="203"/>
        <v>0</v>
      </c>
    </row>
    <row r="2127" spans="1:7">
      <c r="A2127" s="175">
        <f t="shared" si="198"/>
        <v>6</v>
      </c>
      <c r="B2127" s="795">
        <f t="shared" si="199"/>
        <v>44740.458333328184</v>
      </c>
      <c r="C2127" s="175" t="str">
        <f t="shared" si="200"/>
        <v>Summer</v>
      </c>
      <c r="D2127" s="175" t="str">
        <f t="shared" si="201"/>
        <v>Yes</v>
      </c>
      <c r="E2127" s="175">
        <f t="shared" si="202"/>
        <v>0</v>
      </c>
      <c r="F2127" s="797">
        <v>125246.13362443027</v>
      </c>
      <c r="G2127" s="798">
        <f t="shared" si="203"/>
        <v>0</v>
      </c>
    </row>
    <row r="2128" spans="1:7">
      <c r="A2128" s="175">
        <f t="shared" si="198"/>
        <v>6</v>
      </c>
      <c r="B2128" s="795">
        <f t="shared" si="199"/>
        <v>44740.499999994849</v>
      </c>
      <c r="C2128" s="175" t="str">
        <f t="shared" si="200"/>
        <v>Summer</v>
      </c>
      <c r="D2128" s="175" t="str">
        <f t="shared" si="201"/>
        <v>Yes</v>
      </c>
      <c r="E2128" s="175">
        <f t="shared" si="202"/>
        <v>0</v>
      </c>
      <c r="F2128" s="797">
        <v>153632.74812332474</v>
      </c>
      <c r="G2128" s="798">
        <f t="shared" si="203"/>
        <v>0</v>
      </c>
    </row>
    <row r="2129" spans="1:7">
      <c r="A2129" s="175">
        <f t="shared" si="198"/>
        <v>6</v>
      </c>
      <c r="B2129" s="795">
        <f t="shared" si="199"/>
        <v>44740.541666661513</v>
      </c>
      <c r="C2129" s="175" t="str">
        <f t="shared" si="200"/>
        <v>Summer</v>
      </c>
      <c r="D2129" s="175" t="str">
        <f t="shared" si="201"/>
        <v>Yes</v>
      </c>
      <c r="E2129" s="175">
        <f t="shared" si="202"/>
        <v>0</v>
      </c>
      <c r="F2129" s="797">
        <v>173189.53162540542</v>
      </c>
      <c r="G2129" s="798">
        <f t="shared" si="203"/>
        <v>0</v>
      </c>
    </row>
    <row r="2130" spans="1:7">
      <c r="A2130" s="175">
        <f t="shared" si="198"/>
        <v>6</v>
      </c>
      <c r="B2130" s="795">
        <f t="shared" si="199"/>
        <v>44740.583333328177</v>
      </c>
      <c r="C2130" s="175" t="str">
        <f t="shared" si="200"/>
        <v>Summer</v>
      </c>
      <c r="D2130" s="175" t="str">
        <f t="shared" si="201"/>
        <v>Yes</v>
      </c>
      <c r="E2130" s="175">
        <f t="shared" si="202"/>
        <v>0</v>
      </c>
      <c r="F2130" s="797">
        <v>187174.79129259672</v>
      </c>
      <c r="G2130" s="798">
        <f t="shared" si="203"/>
        <v>0</v>
      </c>
    </row>
    <row r="2131" spans="1:7">
      <c r="A2131" s="175">
        <f t="shared" si="198"/>
        <v>6</v>
      </c>
      <c r="B2131" s="795">
        <f t="shared" si="199"/>
        <v>44740.624999994841</v>
      </c>
      <c r="C2131" s="175" t="str">
        <f t="shared" si="200"/>
        <v>Summer</v>
      </c>
      <c r="D2131" s="175" t="str">
        <f t="shared" si="201"/>
        <v>Yes</v>
      </c>
      <c r="E2131" s="175">
        <f t="shared" si="202"/>
        <v>0</v>
      </c>
      <c r="F2131" s="797">
        <v>226014.4922131885</v>
      </c>
      <c r="G2131" s="798">
        <f t="shared" si="203"/>
        <v>0</v>
      </c>
    </row>
    <row r="2132" spans="1:7">
      <c r="A2132" s="175">
        <f t="shared" si="198"/>
        <v>6</v>
      </c>
      <c r="B2132" s="795">
        <f t="shared" si="199"/>
        <v>44740.666666661506</v>
      </c>
      <c r="C2132" s="175" t="str">
        <f t="shared" si="200"/>
        <v>Summer</v>
      </c>
      <c r="D2132" s="175" t="str">
        <f t="shared" si="201"/>
        <v>Yes</v>
      </c>
      <c r="E2132" s="175">
        <f t="shared" si="202"/>
        <v>1</v>
      </c>
      <c r="F2132" s="797">
        <v>243598.92196352818</v>
      </c>
      <c r="G2132" s="798">
        <f t="shared" si="203"/>
        <v>243598.92196352818</v>
      </c>
    </row>
    <row r="2133" spans="1:7">
      <c r="A2133" s="175">
        <f t="shared" si="198"/>
        <v>6</v>
      </c>
      <c r="B2133" s="795">
        <f t="shared" si="199"/>
        <v>44740.70833332817</v>
      </c>
      <c r="C2133" s="175" t="str">
        <f t="shared" si="200"/>
        <v>Summer</v>
      </c>
      <c r="D2133" s="175" t="str">
        <f t="shared" si="201"/>
        <v>Yes</v>
      </c>
      <c r="E2133" s="175">
        <f t="shared" si="202"/>
        <v>1</v>
      </c>
      <c r="F2133" s="797">
        <v>253076.42358766985</v>
      </c>
      <c r="G2133" s="798">
        <f t="shared" si="203"/>
        <v>253076.42358766985</v>
      </c>
    </row>
    <row r="2134" spans="1:7">
      <c r="A2134" s="175">
        <f t="shared" si="198"/>
        <v>6</v>
      </c>
      <c r="B2134" s="795">
        <f t="shared" si="199"/>
        <v>44740.749999994834</v>
      </c>
      <c r="C2134" s="175" t="str">
        <f t="shared" si="200"/>
        <v>Summer</v>
      </c>
      <c r="D2134" s="175" t="str">
        <f t="shared" si="201"/>
        <v>Yes</v>
      </c>
      <c r="E2134" s="175">
        <f t="shared" si="202"/>
        <v>1</v>
      </c>
      <c r="F2134" s="797">
        <v>217418.33437685209</v>
      </c>
      <c r="G2134" s="798">
        <f t="shared" si="203"/>
        <v>217418.33437685209</v>
      </c>
    </row>
    <row r="2135" spans="1:7">
      <c r="A2135" s="175">
        <f t="shared" si="198"/>
        <v>6</v>
      </c>
      <c r="B2135" s="795">
        <f t="shared" si="199"/>
        <v>44740.791666661498</v>
      </c>
      <c r="C2135" s="175" t="str">
        <f t="shared" si="200"/>
        <v>Summer</v>
      </c>
      <c r="D2135" s="175" t="str">
        <f t="shared" si="201"/>
        <v>Yes</v>
      </c>
      <c r="E2135" s="175">
        <f t="shared" si="202"/>
        <v>1</v>
      </c>
      <c r="F2135" s="797">
        <v>196722.37155712984</v>
      </c>
      <c r="G2135" s="798">
        <f t="shared" si="203"/>
        <v>196722.37155712984</v>
      </c>
    </row>
    <row r="2136" spans="1:7">
      <c r="A2136" s="175">
        <f t="shared" si="198"/>
        <v>6</v>
      </c>
      <c r="B2136" s="795">
        <f t="shared" si="199"/>
        <v>44740.833333328163</v>
      </c>
      <c r="C2136" s="175" t="str">
        <f t="shared" si="200"/>
        <v>Summer</v>
      </c>
      <c r="D2136" s="175" t="str">
        <f t="shared" si="201"/>
        <v>Yes</v>
      </c>
      <c r="E2136" s="175">
        <f t="shared" si="202"/>
        <v>1</v>
      </c>
      <c r="F2136" s="797">
        <v>177817.19510267986</v>
      </c>
      <c r="G2136" s="798">
        <f t="shared" si="203"/>
        <v>177817.19510267986</v>
      </c>
    </row>
    <row r="2137" spans="1:7">
      <c r="A2137" s="175">
        <f t="shared" si="198"/>
        <v>6</v>
      </c>
      <c r="B2137" s="795">
        <f t="shared" si="199"/>
        <v>44740.874999994827</v>
      </c>
      <c r="C2137" s="175" t="str">
        <f t="shared" si="200"/>
        <v>Summer</v>
      </c>
      <c r="D2137" s="175" t="str">
        <f t="shared" si="201"/>
        <v>Yes</v>
      </c>
      <c r="E2137" s="175">
        <f t="shared" si="202"/>
        <v>0</v>
      </c>
      <c r="F2137" s="797">
        <v>183231.23622795346</v>
      </c>
      <c r="G2137" s="798">
        <f t="shared" si="203"/>
        <v>0</v>
      </c>
    </row>
    <row r="2138" spans="1:7">
      <c r="A2138" s="175">
        <f t="shared" si="198"/>
        <v>6</v>
      </c>
      <c r="B2138" s="795">
        <f t="shared" si="199"/>
        <v>44740.916666661491</v>
      </c>
      <c r="C2138" s="175" t="str">
        <f t="shared" si="200"/>
        <v>Summer</v>
      </c>
      <c r="D2138" s="175" t="str">
        <f t="shared" si="201"/>
        <v>Yes</v>
      </c>
      <c r="E2138" s="175">
        <f t="shared" si="202"/>
        <v>0</v>
      </c>
      <c r="F2138" s="797">
        <v>163963.49474560993</v>
      </c>
      <c r="G2138" s="798">
        <f t="shared" si="203"/>
        <v>0</v>
      </c>
    </row>
    <row r="2139" spans="1:7">
      <c r="A2139" s="175">
        <f t="shared" si="198"/>
        <v>6</v>
      </c>
      <c r="B2139" s="795">
        <f t="shared" si="199"/>
        <v>44740.958333328155</v>
      </c>
      <c r="C2139" s="175" t="str">
        <f t="shared" si="200"/>
        <v>Summer</v>
      </c>
      <c r="D2139" s="175" t="str">
        <f t="shared" si="201"/>
        <v>Yes</v>
      </c>
      <c r="E2139" s="175">
        <f t="shared" si="202"/>
        <v>0</v>
      </c>
      <c r="F2139" s="797">
        <v>127795.43192555786</v>
      </c>
      <c r="G2139" s="798">
        <f t="shared" si="203"/>
        <v>0</v>
      </c>
    </row>
    <row r="2140" spans="1:7">
      <c r="A2140" s="175">
        <f t="shared" si="198"/>
        <v>6</v>
      </c>
      <c r="B2140" s="795">
        <f t="shared" si="199"/>
        <v>44740.99999999482</v>
      </c>
      <c r="C2140" s="175" t="str">
        <f t="shared" si="200"/>
        <v>Summer</v>
      </c>
      <c r="D2140" s="175" t="str">
        <f t="shared" si="201"/>
        <v>Yes</v>
      </c>
      <c r="E2140" s="175">
        <f t="shared" si="202"/>
        <v>0</v>
      </c>
      <c r="F2140" s="797">
        <v>101957.45534149016</v>
      </c>
      <c r="G2140" s="798">
        <f t="shared" si="203"/>
        <v>0</v>
      </c>
    </row>
    <row r="2141" spans="1:7">
      <c r="A2141" s="175">
        <f t="shared" si="198"/>
        <v>6</v>
      </c>
      <c r="B2141" s="795">
        <f t="shared" si="199"/>
        <v>44741.041666661484</v>
      </c>
      <c r="C2141" s="175" t="str">
        <f t="shared" si="200"/>
        <v>Summer</v>
      </c>
      <c r="D2141" s="175" t="str">
        <f t="shared" si="201"/>
        <v>Yes</v>
      </c>
      <c r="E2141" s="175">
        <f t="shared" si="202"/>
        <v>0</v>
      </c>
      <c r="F2141" s="797">
        <v>104980.94337847404</v>
      </c>
      <c r="G2141" s="798">
        <f t="shared" si="203"/>
        <v>0</v>
      </c>
    </row>
    <row r="2142" spans="1:7">
      <c r="A2142" s="175">
        <f t="shared" si="198"/>
        <v>6</v>
      </c>
      <c r="B2142" s="795">
        <f t="shared" si="199"/>
        <v>44741.083333328148</v>
      </c>
      <c r="C2142" s="175" t="str">
        <f t="shared" si="200"/>
        <v>Summer</v>
      </c>
      <c r="D2142" s="175" t="str">
        <f t="shared" si="201"/>
        <v>Yes</v>
      </c>
      <c r="E2142" s="175">
        <f t="shared" si="202"/>
        <v>0</v>
      </c>
      <c r="F2142" s="797">
        <v>84442.476217118572</v>
      </c>
      <c r="G2142" s="798">
        <f t="shared" si="203"/>
        <v>0</v>
      </c>
    </row>
    <row r="2143" spans="1:7">
      <c r="A2143" s="175">
        <f t="shared" si="198"/>
        <v>6</v>
      </c>
      <c r="B2143" s="795">
        <f t="shared" si="199"/>
        <v>44741.124999994812</v>
      </c>
      <c r="C2143" s="175" t="str">
        <f t="shared" si="200"/>
        <v>Summer</v>
      </c>
      <c r="D2143" s="175" t="str">
        <f t="shared" si="201"/>
        <v>Yes</v>
      </c>
      <c r="E2143" s="175">
        <f t="shared" si="202"/>
        <v>0</v>
      </c>
      <c r="F2143" s="797">
        <v>77026.940175987067</v>
      </c>
      <c r="G2143" s="798">
        <f t="shared" si="203"/>
        <v>0</v>
      </c>
    </row>
    <row r="2144" spans="1:7">
      <c r="A2144" s="175">
        <f t="shared" si="198"/>
        <v>6</v>
      </c>
      <c r="B2144" s="795">
        <f t="shared" si="199"/>
        <v>44741.166666661476</v>
      </c>
      <c r="C2144" s="175" t="str">
        <f t="shared" si="200"/>
        <v>Summer</v>
      </c>
      <c r="D2144" s="175" t="str">
        <f t="shared" si="201"/>
        <v>Yes</v>
      </c>
      <c r="E2144" s="175">
        <f t="shared" si="202"/>
        <v>0</v>
      </c>
      <c r="F2144" s="797">
        <v>74931.126557872834</v>
      </c>
      <c r="G2144" s="798">
        <f t="shared" si="203"/>
        <v>0</v>
      </c>
    </row>
    <row r="2145" spans="1:7">
      <c r="A2145" s="175">
        <f t="shared" si="198"/>
        <v>6</v>
      </c>
      <c r="B2145" s="795">
        <f t="shared" si="199"/>
        <v>44741.208333328141</v>
      </c>
      <c r="C2145" s="175" t="str">
        <f t="shared" si="200"/>
        <v>Summer</v>
      </c>
      <c r="D2145" s="175" t="str">
        <f t="shared" si="201"/>
        <v>Yes</v>
      </c>
      <c r="E2145" s="175">
        <f t="shared" si="202"/>
        <v>0</v>
      </c>
      <c r="F2145" s="797">
        <v>80543.348317143231</v>
      </c>
      <c r="G2145" s="798">
        <f t="shared" si="203"/>
        <v>0</v>
      </c>
    </row>
    <row r="2146" spans="1:7">
      <c r="A2146" s="175">
        <f t="shared" si="198"/>
        <v>6</v>
      </c>
      <c r="B2146" s="795">
        <f t="shared" si="199"/>
        <v>44741.249999994805</v>
      </c>
      <c r="C2146" s="175" t="str">
        <f t="shared" si="200"/>
        <v>Summer</v>
      </c>
      <c r="D2146" s="175" t="str">
        <f t="shared" si="201"/>
        <v>Yes</v>
      </c>
      <c r="E2146" s="175">
        <f t="shared" si="202"/>
        <v>0</v>
      </c>
      <c r="F2146" s="797">
        <v>79872.156283630786</v>
      </c>
      <c r="G2146" s="798">
        <f t="shared" si="203"/>
        <v>0</v>
      </c>
    </row>
    <row r="2147" spans="1:7">
      <c r="A2147" s="175">
        <f t="shared" si="198"/>
        <v>6</v>
      </c>
      <c r="B2147" s="795">
        <f t="shared" si="199"/>
        <v>44741.291666661469</v>
      </c>
      <c r="C2147" s="175" t="str">
        <f t="shared" si="200"/>
        <v>Summer</v>
      </c>
      <c r="D2147" s="175" t="str">
        <f t="shared" si="201"/>
        <v>Yes</v>
      </c>
      <c r="E2147" s="175">
        <f t="shared" si="202"/>
        <v>0</v>
      </c>
      <c r="F2147" s="797">
        <v>92044.571388227792</v>
      </c>
      <c r="G2147" s="798">
        <f t="shared" si="203"/>
        <v>0</v>
      </c>
    </row>
    <row r="2148" spans="1:7">
      <c r="A2148" s="175">
        <f t="shared" si="198"/>
        <v>6</v>
      </c>
      <c r="B2148" s="795">
        <f t="shared" si="199"/>
        <v>44741.333333328133</v>
      </c>
      <c r="C2148" s="175" t="str">
        <f t="shared" si="200"/>
        <v>Summer</v>
      </c>
      <c r="D2148" s="175" t="str">
        <f t="shared" si="201"/>
        <v>Yes</v>
      </c>
      <c r="E2148" s="175">
        <f t="shared" si="202"/>
        <v>0</v>
      </c>
      <c r="F2148" s="797">
        <v>94178.305423634403</v>
      </c>
      <c r="G2148" s="798">
        <f t="shared" si="203"/>
        <v>0</v>
      </c>
    </row>
    <row r="2149" spans="1:7">
      <c r="A2149" s="175">
        <f t="shared" si="198"/>
        <v>6</v>
      </c>
      <c r="B2149" s="795">
        <f t="shared" si="199"/>
        <v>44741.374999994798</v>
      </c>
      <c r="C2149" s="175" t="str">
        <f t="shared" si="200"/>
        <v>Summer</v>
      </c>
      <c r="D2149" s="175" t="str">
        <f t="shared" si="201"/>
        <v>Yes</v>
      </c>
      <c r="E2149" s="175">
        <f t="shared" si="202"/>
        <v>0</v>
      </c>
      <c r="F2149" s="797">
        <v>105178.08811239117</v>
      </c>
      <c r="G2149" s="798">
        <f t="shared" si="203"/>
        <v>0</v>
      </c>
    </row>
    <row r="2150" spans="1:7">
      <c r="A2150" s="175">
        <f t="shared" si="198"/>
        <v>6</v>
      </c>
      <c r="B2150" s="795">
        <f t="shared" si="199"/>
        <v>44741.416666661462</v>
      </c>
      <c r="C2150" s="175" t="str">
        <f t="shared" si="200"/>
        <v>Summer</v>
      </c>
      <c r="D2150" s="175" t="str">
        <f t="shared" si="201"/>
        <v>Yes</v>
      </c>
      <c r="E2150" s="175">
        <f t="shared" si="202"/>
        <v>0</v>
      </c>
      <c r="F2150" s="797">
        <v>130591.99957570886</v>
      </c>
      <c r="G2150" s="798">
        <f t="shared" si="203"/>
        <v>0</v>
      </c>
    </row>
    <row r="2151" spans="1:7">
      <c r="A2151" s="175">
        <f t="shared" si="198"/>
        <v>6</v>
      </c>
      <c r="B2151" s="795">
        <f t="shared" si="199"/>
        <v>44741.458333328126</v>
      </c>
      <c r="C2151" s="175" t="str">
        <f t="shared" si="200"/>
        <v>Summer</v>
      </c>
      <c r="D2151" s="175" t="str">
        <f t="shared" si="201"/>
        <v>Yes</v>
      </c>
      <c r="E2151" s="175">
        <f t="shared" si="202"/>
        <v>0</v>
      </c>
      <c r="F2151" s="797">
        <v>159435.95101103809</v>
      </c>
      <c r="G2151" s="798">
        <f t="shared" si="203"/>
        <v>0</v>
      </c>
    </row>
    <row r="2152" spans="1:7">
      <c r="A2152" s="175">
        <f t="shared" si="198"/>
        <v>6</v>
      </c>
      <c r="B2152" s="795">
        <f t="shared" si="199"/>
        <v>44741.49999999479</v>
      </c>
      <c r="C2152" s="175" t="str">
        <f t="shared" si="200"/>
        <v>Summer</v>
      </c>
      <c r="D2152" s="175" t="str">
        <f t="shared" si="201"/>
        <v>Yes</v>
      </c>
      <c r="E2152" s="175">
        <f t="shared" si="202"/>
        <v>0</v>
      </c>
      <c r="F2152" s="797">
        <v>181371.98981616428</v>
      </c>
      <c r="G2152" s="798">
        <f t="shared" si="203"/>
        <v>0</v>
      </c>
    </row>
    <row r="2153" spans="1:7">
      <c r="A2153" s="175">
        <f t="shared" si="198"/>
        <v>6</v>
      </c>
      <c r="B2153" s="795">
        <f t="shared" si="199"/>
        <v>44741.541666661455</v>
      </c>
      <c r="C2153" s="175" t="str">
        <f t="shared" si="200"/>
        <v>Summer</v>
      </c>
      <c r="D2153" s="175" t="str">
        <f t="shared" si="201"/>
        <v>Yes</v>
      </c>
      <c r="E2153" s="175">
        <f t="shared" si="202"/>
        <v>0</v>
      </c>
      <c r="F2153" s="797">
        <v>201379.49344292065</v>
      </c>
      <c r="G2153" s="798">
        <f t="shared" si="203"/>
        <v>0</v>
      </c>
    </row>
    <row r="2154" spans="1:7">
      <c r="A2154" s="175">
        <f t="shared" si="198"/>
        <v>6</v>
      </c>
      <c r="B2154" s="795">
        <f t="shared" si="199"/>
        <v>44741.583333328119</v>
      </c>
      <c r="C2154" s="175" t="str">
        <f t="shared" si="200"/>
        <v>Summer</v>
      </c>
      <c r="D2154" s="175" t="str">
        <f t="shared" si="201"/>
        <v>Yes</v>
      </c>
      <c r="E2154" s="175">
        <f t="shared" si="202"/>
        <v>0</v>
      </c>
      <c r="F2154" s="797">
        <v>220628.92539135553</v>
      </c>
      <c r="G2154" s="798">
        <f t="shared" si="203"/>
        <v>0</v>
      </c>
    </row>
    <row r="2155" spans="1:7">
      <c r="A2155" s="175">
        <f t="shared" si="198"/>
        <v>6</v>
      </c>
      <c r="B2155" s="795">
        <f t="shared" si="199"/>
        <v>44741.624999994783</v>
      </c>
      <c r="C2155" s="175" t="str">
        <f t="shared" si="200"/>
        <v>Summer</v>
      </c>
      <c r="D2155" s="175" t="str">
        <f t="shared" si="201"/>
        <v>Yes</v>
      </c>
      <c r="E2155" s="175">
        <f t="shared" si="202"/>
        <v>0</v>
      </c>
      <c r="F2155" s="797">
        <v>242960.98879694947</v>
      </c>
      <c r="G2155" s="798">
        <f t="shared" si="203"/>
        <v>0</v>
      </c>
    </row>
    <row r="2156" spans="1:7">
      <c r="A2156" s="175">
        <f t="shared" si="198"/>
        <v>6</v>
      </c>
      <c r="B2156" s="795">
        <f t="shared" si="199"/>
        <v>44741.666666661447</v>
      </c>
      <c r="C2156" s="175" t="str">
        <f t="shared" si="200"/>
        <v>Summer</v>
      </c>
      <c r="D2156" s="175" t="str">
        <f t="shared" si="201"/>
        <v>Yes</v>
      </c>
      <c r="E2156" s="175">
        <f t="shared" si="202"/>
        <v>1</v>
      </c>
      <c r="F2156" s="797">
        <v>256582.22022738468</v>
      </c>
      <c r="G2156" s="798">
        <f t="shared" si="203"/>
        <v>256582.22022738468</v>
      </c>
    </row>
    <row r="2157" spans="1:7">
      <c r="A2157" s="175">
        <f t="shared" si="198"/>
        <v>6</v>
      </c>
      <c r="B2157" s="795">
        <f t="shared" si="199"/>
        <v>44741.708333328112</v>
      </c>
      <c r="C2157" s="175" t="str">
        <f t="shared" si="200"/>
        <v>Summer</v>
      </c>
      <c r="D2157" s="175" t="str">
        <f t="shared" si="201"/>
        <v>Yes</v>
      </c>
      <c r="E2157" s="175">
        <f t="shared" si="202"/>
        <v>1</v>
      </c>
      <c r="F2157" s="797">
        <v>270223.15965683607</v>
      </c>
      <c r="G2157" s="798">
        <f t="shared" si="203"/>
        <v>270223.15965683607</v>
      </c>
    </row>
    <row r="2158" spans="1:7">
      <c r="A2158" s="175">
        <f t="shared" si="198"/>
        <v>6</v>
      </c>
      <c r="B2158" s="795">
        <f t="shared" si="199"/>
        <v>44741.749999994776</v>
      </c>
      <c r="C2158" s="175" t="str">
        <f t="shared" si="200"/>
        <v>Summer</v>
      </c>
      <c r="D2158" s="175" t="str">
        <f t="shared" si="201"/>
        <v>Yes</v>
      </c>
      <c r="E2158" s="175">
        <f t="shared" si="202"/>
        <v>1</v>
      </c>
      <c r="F2158" s="797">
        <v>274404.36314851255</v>
      </c>
      <c r="G2158" s="798">
        <f t="shared" si="203"/>
        <v>274404.36314851255</v>
      </c>
    </row>
    <row r="2159" spans="1:7">
      <c r="A2159" s="175">
        <f t="shared" si="198"/>
        <v>6</v>
      </c>
      <c r="B2159" s="795">
        <f t="shared" si="199"/>
        <v>44741.79166666144</v>
      </c>
      <c r="C2159" s="175" t="str">
        <f t="shared" si="200"/>
        <v>Summer</v>
      </c>
      <c r="D2159" s="175" t="str">
        <f t="shared" si="201"/>
        <v>Yes</v>
      </c>
      <c r="E2159" s="175">
        <f t="shared" si="202"/>
        <v>1</v>
      </c>
      <c r="F2159" s="797">
        <v>245103.41144427453</v>
      </c>
      <c r="G2159" s="798">
        <f t="shared" si="203"/>
        <v>245103.41144427453</v>
      </c>
    </row>
    <row r="2160" spans="1:7">
      <c r="A2160" s="175">
        <f t="shared" si="198"/>
        <v>6</v>
      </c>
      <c r="B2160" s="795">
        <f t="shared" si="199"/>
        <v>44741.833333328104</v>
      </c>
      <c r="C2160" s="175" t="str">
        <f t="shared" si="200"/>
        <v>Summer</v>
      </c>
      <c r="D2160" s="175" t="str">
        <f t="shared" si="201"/>
        <v>Yes</v>
      </c>
      <c r="E2160" s="175">
        <f t="shared" si="202"/>
        <v>1</v>
      </c>
      <c r="F2160" s="797">
        <v>208312.61729131328</v>
      </c>
      <c r="G2160" s="798">
        <f t="shared" si="203"/>
        <v>208312.61729131328</v>
      </c>
    </row>
    <row r="2161" spans="1:7">
      <c r="A2161" s="175">
        <f t="shared" si="198"/>
        <v>6</v>
      </c>
      <c r="B2161" s="795">
        <f t="shared" si="199"/>
        <v>44741.874999994769</v>
      </c>
      <c r="C2161" s="175" t="str">
        <f t="shared" si="200"/>
        <v>Summer</v>
      </c>
      <c r="D2161" s="175" t="str">
        <f t="shared" si="201"/>
        <v>Yes</v>
      </c>
      <c r="E2161" s="175">
        <f t="shared" si="202"/>
        <v>0</v>
      </c>
      <c r="F2161" s="797">
        <v>184737.39609757828</v>
      </c>
      <c r="G2161" s="798">
        <f t="shared" si="203"/>
        <v>0</v>
      </c>
    </row>
    <row r="2162" spans="1:7">
      <c r="A2162" s="175">
        <f t="shared" si="198"/>
        <v>6</v>
      </c>
      <c r="B2162" s="795">
        <f t="shared" si="199"/>
        <v>44741.916666661433</v>
      </c>
      <c r="C2162" s="175" t="str">
        <f t="shared" si="200"/>
        <v>Summer</v>
      </c>
      <c r="D2162" s="175" t="str">
        <f t="shared" si="201"/>
        <v>Yes</v>
      </c>
      <c r="E2162" s="175">
        <f t="shared" si="202"/>
        <v>0</v>
      </c>
      <c r="F2162" s="797">
        <v>164112.06871454031</v>
      </c>
      <c r="G2162" s="798">
        <f t="shared" si="203"/>
        <v>0</v>
      </c>
    </row>
    <row r="2163" spans="1:7">
      <c r="A2163" s="175">
        <f t="shared" si="198"/>
        <v>6</v>
      </c>
      <c r="B2163" s="795">
        <f t="shared" si="199"/>
        <v>44741.958333328097</v>
      </c>
      <c r="C2163" s="175" t="str">
        <f t="shared" si="200"/>
        <v>Summer</v>
      </c>
      <c r="D2163" s="175" t="str">
        <f t="shared" si="201"/>
        <v>Yes</v>
      </c>
      <c r="E2163" s="175">
        <f t="shared" si="202"/>
        <v>0</v>
      </c>
      <c r="F2163" s="797">
        <v>139437.09714994719</v>
      </c>
      <c r="G2163" s="798">
        <f t="shared" si="203"/>
        <v>0</v>
      </c>
    </row>
    <row r="2164" spans="1:7">
      <c r="A2164" s="175">
        <f t="shared" si="198"/>
        <v>6</v>
      </c>
      <c r="B2164" s="795">
        <f t="shared" si="199"/>
        <v>44741.999999994761</v>
      </c>
      <c r="C2164" s="175" t="str">
        <f t="shared" si="200"/>
        <v>Summer</v>
      </c>
      <c r="D2164" s="175" t="str">
        <f t="shared" si="201"/>
        <v>Yes</v>
      </c>
      <c r="E2164" s="175">
        <f t="shared" si="202"/>
        <v>0</v>
      </c>
      <c r="F2164" s="797">
        <v>111704.01906258184</v>
      </c>
      <c r="G2164" s="798">
        <f t="shared" si="203"/>
        <v>0</v>
      </c>
    </row>
    <row r="2165" spans="1:7">
      <c r="A2165" s="175">
        <f t="shared" si="198"/>
        <v>6</v>
      </c>
      <c r="B2165" s="795">
        <f t="shared" si="199"/>
        <v>44742.041666661426</v>
      </c>
      <c r="C2165" s="175" t="str">
        <f t="shared" si="200"/>
        <v>Summer</v>
      </c>
      <c r="D2165" s="175" t="str">
        <f t="shared" si="201"/>
        <v>Yes</v>
      </c>
      <c r="E2165" s="175">
        <f t="shared" si="202"/>
        <v>0</v>
      </c>
      <c r="F2165" s="797">
        <v>94617.831353073852</v>
      </c>
      <c r="G2165" s="798">
        <f t="shared" si="203"/>
        <v>0</v>
      </c>
    </row>
    <row r="2166" spans="1:7">
      <c r="A2166" s="175">
        <f t="shared" si="198"/>
        <v>6</v>
      </c>
      <c r="B2166" s="795">
        <f t="shared" si="199"/>
        <v>44742.08333332809</v>
      </c>
      <c r="C2166" s="175" t="str">
        <f t="shared" si="200"/>
        <v>Summer</v>
      </c>
      <c r="D2166" s="175" t="str">
        <f t="shared" si="201"/>
        <v>Yes</v>
      </c>
      <c r="E2166" s="175">
        <f t="shared" si="202"/>
        <v>0</v>
      </c>
      <c r="F2166" s="797">
        <v>84307.14234608179</v>
      </c>
      <c r="G2166" s="798">
        <f t="shared" si="203"/>
        <v>0</v>
      </c>
    </row>
    <row r="2167" spans="1:7">
      <c r="A2167" s="175">
        <f t="shared" si="198"/>
        <v>6</v>
      </c>
      <c r="B2167" s="795">
        <f t="shared" si="199"/>
        <v>44742.124999994754</v>
      </c>
      <c r="C2167" s="175" t="str">
        <f t="shared" si="200"/>
        <v>Summer</v>
      </c>
      <c r="D2167" s="175" t="str">
        <f t="shared" si="201"/>
        <v>Yes</v>
      </c>
      <c r="E2167" s="175">
        <f t="shared" si="202"/>
        <v>0</v>
      </c>
      <c r="F2167" s="797">
        <v>81431.470776095011</v>
      </c>
      <c r="G2167" s="798">
        <f t="shared" si="203"/>
        <v>0</v>
      </c>
    </row>
    <row r="2168" spans="1:7">
      <c r="A2168" s="175">
        <f t="shared" si="198"/>
        <v>6</v>
      </c>
      <c r="B2168" s="795">
        <f t="shared" si="199"/>
        <v>44742.166666661418</v>
      </c>
      <c r="C2168" s="175" t="str">
        <f t="shared" si="200"/>
        <v>Summer</v>
      </c>
      <c r="D2168" s="175" t="str">
        <f t="shared" si="201"/>
        <v>Yes</v>
      </c>
      <c r="E2168" s="175">
        <f t="shared" si="202"/>
        <v>0</v>
      </c>
      <c r="F2168" s="797">
        <v>73679.739838473703</v>
      </c>
      <c r="G2168" s="798">
        <f t="shared" si="203"/>
        <v>0</v>
      </c>
    </row>
    <row r="2169" spans="1:7">
      <c r="A2169" s="175">
        <f t="shared" si="198"/>
        <v>6</v>
      </c>
      <c r="B2169" s="795">
        <f t="shared" si="199"/>
        <v>44742.208333328083</v>
      </c>
      <c r="C2169" s="175" t="str">
        <f t="shared" si="200"/>
        <v>Summer</v>
      </c>
      <c r="D2169" s="175" t="str">
        <f t="shared" si="201"/>
        <v>Yes</v>
      </c>
      <c r="E2169" s="175">
        <f t="shared" si="202"/>
        <v>0</v>
      </c>
      <c r="F2169" s="797">
        <v>76967.693165803954</v>
      </c>
      <c r="G2169" s="798">
        <f t="shared" si="203"/>
        <v>0</v>
      </c>
    </row>
    <row r="2170" spans="1:7">
      <c r="A2170" s="175">
        <f t="shared" si="198"/>
        <v>6</v>
      </c>
      <c r="B2170" s="795">
        <f t="shared" si="199"/>
        <v>44742.249999994747</v>
      </c>
      <c r="C2170" s="175" t="str">
        <f t="shared" si="200"/>
        <v>Summer</v>
      </c>
      <c r="D2170" s="175" t="str">
        <f t="shared" si="201"/>
        <v>Yes</v>
      </c>
      <c r="E2170" s="175">
        <f t="shared" si="202"/>
        <v>0</v>
      </c>
      <c r="F2170" s="797">
        <v>86794.532668696556</v>
      </c>
      <c r="G2170" s="798">
        <f t="shared" si="203"/>
        <v>0</v>
      </c>
    </row>
    <row r="2171" spans="1:7">
      <c r="A2171" s="175">
        <f t="shared" si="198"/>
        <v>6</v>
      </c>
      <c r="B2171" s="795">
        <f t="shared" si="199"/>
        <v>44742.291666661411</v>
      </c>
      <c r="C2171" s="175" t="str">
        <f t="shared" si="200"/>
        <v>Summer</v>
      </c>
      <c r="D2171" s="175" t="str">
        <f t="shared" si="201"/>
        <v>Yes</v>
      </c>
      <c r="E2171" s="175">
        <f t="shared" si="202"/>
        <v>0</v>
      </c>
      <c r="F2171" s="797">
        <v>95822.589620135681</v>
      </c>
      <c r="G2171" s="798">
        <f t="shared" si="203"/>
        <v>0</v>
      </c>
    </row>
    <row r="2172" spans="1:7">
      <c r="A2172" s="175">
        <f t="shared" si="198"/>
        <v>6</v>
      </c>
      <c r="B2172" s="795">
        <f t="shared" si="199"/>
        <v>44742.333333328075</v>
      </c>
      <c r="C2172" s="175" t="str">
        <f t="shared" si="200"/>
        <v>Summer</v>
      </c>
      <c r="D2172" s="175" t="str">
        <f t="shared" si="201"/>
        <v>Yes</v>
      </c>
      <c r="E2172" s="175">
        <f t="shared" si="202"/>
        <v>0</v>
      </c>
      <c r="F2172" s="797">
        <v>103198.67081698176</v>
      </c>
      <c r="G2172" s="798">
        <f t="shared" si="203"/>
        <v>0</v>
      </c>
    </row>
    <row r="2173" spans="1:7">
      <c r="A2173" s="175">
        <f t="shared" si="198"/>
        <v>6</v>
      </c>
      <c r="B2173" s="795">
        <f t="shared" si="199"/>
        <v>44742.374999994739</v>
      </c>
      <c r="C2173" s="175" t="str">
        <f t="shared" si="200"/>
        <v>Summer</v>
      </c>
      <c r="D2173" s="175" t="str">
        <f t="shared" si="201"/>
        <v>Yes</v>
      </c>
      <c r="E2173" s="175">
        <f t="shared" si="202"/>
        <v>0</v>
      </c>
      <c r="F2173" s="797">
        <v>121776.94310378171</v>
      </c>
      <c r="G2173" s="798">
        <f t="shared" si="203"/>
        <v>0</v>
      </c>
    </row>
    <row r="2174" spans="1:7">
      <c r="A2174" s="175">
        <f t="shared" si="198"/>
        <v>6</v>
      </c>
      <c r="B2174" s="795">
        <f t="shared" si="199"/>
        <v>44742.416666661404</v>
      </c>
      <c r="C2174" s="175" t="str">
        <f t="shared" si="200"/>
        <v>Summer</v>
      </c>
      <c r="D2174" s="175" t="str">
        <f t="shared" si="201"/>
        <v>Yes</v>
      </c>
      <c r="E2174" s="175">
        <f t="shared" si="202"/>
        <v>0</v>
      </c>
      <c r="F2174" s="797">
        <v>144838.29311423254</v>
      </c>
      <c r="G2174" s="798">
        <f t="shared" si="203"/>
        <v>0</v>
      </c>
    </row>
    <row r="2175" spans="1:7">
      <c r="A2175" s="175">
        <f t="shared" si="198"/>
        <v>6</v>
      </c>
      <c r="B2175" s="795">
        <f t="shared" si="199"/>
        <v>44742.458333328068</v>
      </c>
      <c r="C2175" s="175" t="str">
        <f t="shared" si="200"/>
        <v>Summer</v>
      </c>
      <c r="D2175" s="175" t="str">
        <f t="shared" si="201"/>
        <v>Yes</v>
      </c>
      <c r="E2175" s="175">
        <f t="shared" si="202"/>
        <v>0</v>
      </c>
      <c r="F2175" s="797">
        <v>182969.04991778242</v>
      </c>
      <c r="G2175" s="798">
        <f t="shared" si="203"/>
        <v>0</v>
      </c>
    </row>
    <row r="2176" spans="1:7">
      <c r="A2176" s="175">
        <f t="shared" si="198"/>
        <v>6</v>
      </c>
      <c r="B2176" s="795">
        <f t="shared" si="199"/>
        <v>44742.499999994732</v>
      </c>
      <c r="C2176" s="175" t="str">
        <f t="shared" si="200"/>
        <v>Summer</v>
      </c>
      <c r="D2176" s="175" t="str">
        <f t="shared" si="201"/>
        <v>Yes</v>
      </c>
      <c r="E2176" s="175">
        <f t="shared" si="202"/>
        <v>0</v>
      </c>
      <c r="F2176" s="797">
        <v>230491.16030509627</v>
      </c>
      <c r="G2176" s="798">
        <f t="shared" si="203"/>
        <v>0</v>
      </c>
    </row>
    <row r="2177" spans="1:7">
      <c r="A2177" s="175">
        <f t="shared" si="198"/>
        <v>6</v>
      </c>
      <c r="B2177" s="795">
        <f t="shared" si="199"/>
        <v>44742.541666661396</v>
      </c>
      <c r="C2177" s="175" t="str">
        <f t="shared" si="200"/>
        <v>Summer</v>
      </c>
      <c r="D2177" s="175" t="str">
        <f t="shared" si="201"/>
        <v>Yes</v>
      </c>
      <c r="E2177" s="175">
        <f t="shared" si="202"/>
        <v>0</v>
      </c>
      <c r="F2177" s="797">
        <v>255690.82820880634</v>
      </c>
      <c r="G2177" s="798">
        <f t="shared" si="203"/>
        <v>0</v>
      </c>
    </row>
    <row r="2178" spans="1:7">
      <c r="A2178" s="175">
        <f t="shared" si="198"/>
        <v>6</v>
      </c>
      <c r="B2178" s="795">
        <f t="shared" si="199"/>
        <v>44742.583333328061</v>
      </c>
      <c r="C2178" s="175" t="str">
        <f t="shared" si="200"/>
        <v>Summer</v>
      </c>
      <c r="D2178" s="175" t="str">
        <f t="shared" si="201"/>
        <v>Yes</v>
      </c>
      <c r="E2178" s="175">
        <f t="shared" si="202"/>
        <v>0</v>
      </c>
      <c r="F2178" s="797">
        <v>275459.73814970674</v>
      </c>
      <c r="G2178" s="798">
        <f t="shared" si="203"/>
        <v>0</v>
      </c>
    </row>
    <row r="2179" spans="1:7">
      <c r="A2179" s="175">
        <f t="shared" si="198"/>
        <v>6</v>
      </c>
      <c r="B2179" s="795">
        <f t="shared" si="199"/>
        <v>44742.624999994725</v>
      </c>
      <c r="C2179" s="175" t="str">
        <f t="shared" si="200"/>
        <v>Summer</v>
      </c>
      <c r="D2179" s="175" t="str">
        <f t="shared" si="201"/>
        <v>Yes</v>
      </c>
      <c r="E2179" s="175">
        <f t="shared" si="202"/>
        <v>0</v>
      </c>
      <c r="F2179" s="797">
        <v>313628.92684621335</v>
      </c>
      <c r="G2179" s="798">
        <f t="shared" si="203"/>
        <v>0</v>
      </c>
    </row>
    <row r="2180" spans="1:7">
      <c r="A2180" s="175">
        <f t="shared" ref="A2180:A2243" si="204">MONTH(B2180)</f>
        <v>6</v>
      </c>
      <c r="B2180" s="795">
        <f t="shared" si="199"/>
        <v>44742.666666661389</v>
      </c>
      <c r="C2180" s="175" t="str">
        <f t="shared" si="200"/>
        <v>Summer</v>
      </c>
      <c r="D2180" s="175" t="str">
        <f t="shared" si="201"/>
        <v>Yes</v>
      </c>
      <c r="E2180" s="175">
        <f t="shared" si="202"/>
        <v>1</v>
      </c>
      <c r="F2180" s="797">
        <v>310864.16132850898</v>
      </c>
      <c r="G2180" s="798">
        <f t="shared" si="203"/>
        <v>310864.16132850898</v>
      </c>
    </row>
    <row r="2181" spans="1:7">
      <c r="A2181" s="175">
        <f t="shared" si="204"/>
        <v>6</v>
      </c>
      <c r="B2181" s="795">
        <f t="shared" ref="B2181:B2244" si="205">+B2180+1/24</f>
        <v>44742.708333328053</v>
      </c>
      <c r="C2181" s="175" t="str">
        <f t="shared" ref="C2181:C2244" si="206">IF(A2181&gt;5,IF(A2181&lt;10,"Summer","Winter"),"Winter")</f>
        <v>Summer</v>
      </c>
      <c r="D2181" s="175" t="str">
        <f t="shared" ref="D2181:D2244" si="207">IF(WEEKDAY(B2181,2)&lt;6,"Yes","No")</f>
        <v>Yes</v>
      </c>
      <c r="E2181" s="175">
        <f t="shared" ref="E2181:E2244" si="208">IF(D2181="No",0,IF(C2181="Winter",IF(HOUR(B2181)&gt;6,IF(HOUR(B2181)&lt;11,1,0),0),IF(HOUR(B2181)&gt;15,IF(HOUR(B2181)&lt;21,1,0),0)))</f>
        <v>1</v>
      </c>
      <c r="F2181" s="797">
        <v>318936.38680203725</v>
      </c>
      <c r="G2181" s="798">
        <f t="shared" ref="G2181:G2244" si="209">E2181*F2181</f>
        <v>318936.38680203725</v>
      </c>
    </row>
    <row r="2182" spans="1:7">
      <c r="A2182" s="175">
        <f t="shared" si="204"/>
        <v>6</v>
      </c>
      <c r="B2182" s="795">
        <f t="shared" si="205"/>
        <v>44742.749999994718</v>
      </c>
      <c r="C2182" s="175" t="str">
        <f t="shared" si="206"/>
        <v>Summer</v>
      </c>
      <c r="D2182" s="175" t="str">
        <f t="shared" si="207"/>
        <v>Yes</v>
      </c>
      <c r="E2182" s="175">
        <f t="shared" si="208"/>
        <v>1</v>
      </c>
      <c r="F2182" s="797">
        <v>313468.46592386847</v>
      </c>
      <c r="G2182" s="798">
        <f t="shared" si="209"/>
        <v>313468.46592386847</v>
      </c>
    </row>
    <row r="2183" spans="1:7">
      <c r="A2183" s="175">
        <f t="shared" si="204"/>
        <v>6</v>
      </c>
      <c r="B2183" s="795">
        <f t="shared" si="205"/>
        <v>44742.791666661382</v>
      </c>
      <c r="C2183" s="175" t="str">
        <f t="shared" si="206"/>
        <v>Summer</v>
      </c>
      <c r="D2183" s="175" t="str">
        <f t="shared" si="207"/>
        <v>Yes</v>
      </c>
      <c r="E2183" s="175">
        <f t="shared" si="208"/>
        <v>1</v>
      </c>
      <c r="F2183" s="797">
        <v>290275.62134705123</v>
      </c>
      <c r="G2183" s="798">
        <f t="shared" si="209"/>
        <v>290275.62134705123</v>
      </c>
    </row>
    <row r="2184" spans="1:7">
      <c r="A2184" s="175">
        <f t="shared" si="204"/>
        <v>6</v>
      </c>
      <c r="B2184" s="795">
        <f t="shared" si="205"/>
        <v>44742.833333328046</v>
      </c>
      <c r="C2184" s="175" t="str">
        <f t="shared" si="206"/>
        <v>Summer</v>
      </c>
      <c r="D2184" s="175" t="str">
        <f t="shared" si="207"/>
        <v>Yes</v>
      </c>
      <c r="E2184" s="175">
        <f t="shared" si="208"/>
        <v>1</v>
      </c>
      <c r="F2184" s="797">
        <v>264540.96284718224</v>
      </c>
      <c r="G2184" s="798">
        <f t="shared" si="209"/>
        <v>264540.96284718224</v>
      </c>
    </row>
    <row r="2185" spans="1:7">
      <c r="A2185" s="175">
        <f t="shared" si="204"/>
        <v>6</v>
      </c>
      <c r="B2185" s="795">
        <f t="shared" si="205"/>
        <v>44742.87499999471</v>
      </c>
      <c r="C2185" s="175" t="str">
        <f t="shared" si="206"/>
        <v>Summer</v>
      </c>
      <c r="D2185" s="175" t="str">
        <f t="shared" si="207"/>
        <v>Yes</v>
      </c>
      <c r="E2185" s="175">
        <f t="shared" si="208"/>
        <v>0</v>
      </c>
      <c r="F2185" s="797">
        <v>259101.34793869115</v>
      </c>
      <c r="G2185" s="798">
        <f t="shared" si="209"/>
        <v>0</v>
      </c>
    </row>
    <row r="2186" spans="1:7">
      <c r="A2186" s="175">
        <f t="shared" si="204"/>
        <v>6</v>
      </c>
      <c r="B2186" s="795">
        <f t="shared" si="205"/>
        <v>44742.916666661375</v>
      </c>
      <c r="C2186" s="175" t="str">
        <f t="shared" si="206"/>
        <v>Summer</v>
      </c>
      <c r="D2186" s="175" t="str">
        <f t="shared" si="207"/>
        <v>Yes</v>
      </c>
      <c r="E2186" s="175">
        <f t="shared" si="208"/>
        <v>0</v>
      </c>
      <c r="F2186" s="797">
        <v>243084.90834398309</v>
      </c>
      <c r="G2186" s="798">
        <f t="shared" si="209"/>
        <v>0</v>
      </c>
    </row>
    <row r="2187" spans="1:7">
      <c r="A2187" s="175">
        <f t="shared" si="204"/>
        <v>6</v>
      </c>
      <c r="B2187" s="795">
        <f t="shared" si="205"/>
        <v>44742.958333328039</v>
      </c>
      <c r="C2187" s="175" t="str">
        <f t="shared" si="206"/>
        <v>Summer</v>
      </c>
      <c r="D2187" s="175" t="str">
        <f t="shared" si="207"/>
        <v>Yes</v>
      </c>
      <c r="E2187" s="175">
        <f t="shared" si="208"/>
        <v>0</v>
      </c>
      <c r="F2187" s="797">
        <v>198394.89697955383</v>
      </c>
      <c r="G2187" s="798">
        <f t="shared" si="209"/>
        <v>0</v>
      </c>
    </row>
    <row r="2188" spans="1:7">
      <c r="A2188" s="175">
        <f t="shared" si="204"/>
        <v>7</v>
      </c>
      <c r="B2188" s="795">
        <f t="shared" si="205"/>
        <v>44742.999999994703</v>
      </c>
      <c r="C2188" s="175" t="str">
        <f t="shared" si="206"/>
        <v>Summer</v>
      </c>
      <c r="D2188" s="175" t="str">
        <f t="shared" si="207"/>
        <v>Yes</v>
      </c>
      <c r="E2188" s="175">
        <f t="shared" si="208"/>
        <v>0</v>
      </c>
      <c r="F2188" s="797">
        <v>193191.92448135358</v>
      </c>
      <c r="G2188" s="798">
        <f t="shared" si="209"/>
        <v>0</v>
      </c>
    </row>
    <row r="2189" spans="1:7">
      <c r="A2189" s="175">
        <f t="shared" si="204"/>
        <v>7</v>
      </c>
      <c r="B2189" s="795">
        <f t="shared" si="205"/>
        <v>44743.041666661367</v>
      </c>
      <c r="C2189" s="175" t="str">
        <f t="shared" si="206"/>
        <v>Summer</v>
      </c>
      <c r="D2189" s="175" t="str">
        <f t="shared" si="207"/>
        <v>Yes</v>
      </c>
      <c r="E2189" s="175">
        <f t="shared" si="208"/>
        <v>0</v>
      </c>
      <c r="F2189" s="797">
        <v>167453.44442291133</v>
      </c>
      <c r="G2189" s="798">
        <f t="shared" si="209"/>
        <v>0</v>
      </c>
    </row>
    <row r="2190" spans="1:7">
      <c r="A2190" s="175">
        <f t="shared" si="204"/>
        <v>7</v>
      </c>
      <c r="B2190" s="795">
        <f t="shared" si="205"/>
        <v>44743.083333328032</v>
      </c>
      <c r="C2190" s="175" t="str">
        <f t="shared" si="206"/>
        <v>Summer</v>
      </c>
      <c r="D2190" s="175" t="str">
        <f t="shared" si="207"/>
        <v>Yes</v>
      </c>
      <c r="E2190" s="175">
        <f t="shared" si="208"/>
        <v>0</v>
      </c>
      <c r="F2190" s="797">
        <v>140951.424804051</v>
      </c>
      <c r="G2190" s="798">
        <f t="shared" si="209"/>
        <v>0</v>
      </c>
    </row>
    <row r="2191" spans="1:7">
      <c r="A2191" s="175">
        <f t="shared" si="204"/>
        <v>7</v>
      </c>
      <c r="B2191" s="795">
        <f t="shared" si="205"/>
        <v>44743.124999994696</v>
      </c>
      <c r="C2191" s="175" t="str">
        <f t="shared" si="206"/>
        <v>Summer</v>
      </c>
      <c r="D2191" s="175" t="str">
        <f t="shared" si="207"/>
        <v>Yes</v>
      </c>
      <c r="E2191" s="175">
        <f t="shared" si="208"/>
        <v>0</v>
      </c>
      <c r="F2191" s="797">
        <v>131906.83936068599</v>
      </c>
      <c r="G2191" s="798">
        <f t="shared" si="209"/>
        <v>0</v>
      </c>
    </row>
    <row r="2192" spans="1:7">
      <c r="A2192" s="175">
        <f t="shared" si="204"/>
        <v>7</v>
      </c>
      <c r="B2192" s="795">
        <f t="shared" si="205"/>
        <v>44743.16666666136</v>
      </c>
      <c r="C2192" s="175" t="str">
        <f t="shared" si="206"/>
        <v>Summer</v>
      </c>
      <c r="D2192" s="175" t="str">
        <f t="shared" si="207"/>
        <v>Yes</v>
      </c>
      <c r="E2192" s="175">
        <f t="shared" si="208"/>
        <v>0</v>
      </c>
      <c r="F2192" s="797">
        <v>123455.25826488694</v>
      </c>
      <c r="G2192" s="798">
        <f t="shared" si="209"/>
        <v>0</v>
      </c>
    </row>
    <row r="2193" spans="1:7">
      <c r="A2193" s="175">
        <f t="shared" si="204"/>
        <v>7</v>
      </c>
      <c r="B2193" s="795">
        <f t="shared" si="205"/>
        <v>44743.208333328024</v>
      </c>
      <c r="C2193" s="175" t="str">
        <f t="shared" si="206"/>
        <v>Summer</v>
      </c>
      <c r="D2193" s="175" t="str">
        <f t="shared" si="207"/>
        <v>Yes</v>
      </c>
      <c r="E2193" s="175">
        <f t="shared" si="208"/>
        <v>0</v>
      </c>
      <c r="F2193" s="797">
        <v>133491.07692111094</v>
      </c>
      <c r="G2193" s="798">
        <f t="shared" si="209"/>
        <v>0</v>
      </c>
    </row>
    <row r="2194" spans="1:7">
      <c r="A2194" s="175">
        <f t="shared" si="204"/>
        <v>7</v>
      </c>
      <c r="B2194" s="795">
        <f t="shared" si="205"/>
        <v>44743.249999994689</v>
      </c>
      <c r="C2194" s="175" t="str">
        <f t="shared" si="206"/>
        <v>Summer</v>
      </c>
      <c r="D2194" s="175" t="str">
        <f t="shared" si="207"/>
        <v>Yes</v>
      </c>
      <c r="E2194" s="175">
        <f t="shared" si="208"/>
        <v>0</v>
      </c>
      <c r="F2194" s="797">
        <v>139227.82015762458</v>
      </c>
      <c r="G2194" s="798">
        <f t="shared" si="209"/>
        <v>0</v>
      </c>
    </row>
    <row r="2195" spans="1:7">
      <c r="A2195" s="175">
        <f t="shared" si="204"/>
        <v>7</v>
      </c>
      <c r="B2195" s="795">
        <f t="shared" si="205"/>
        <v>44743.291666661353</v>
      </c>
      <c r="C2195" s="175" t="str">
        <f t="shared" si="206"/>
        <v>Summer</v>
      </c>
      <c r="D2195" s="175" t="str">
        <f t="shared" si="207"/>
        <v>Yes</v>
      </c>
      <c r="E2195" s="175">
        <f t="shared" si="208"/>
        <v>0</v>
      </c>
      <c r="F2195" s="797">
        <v>139887.77450945586</v>
      </c>
      <c r="G2195" s="798">
        <f t="shared" si="209"/>
        <v>0</v>
      </c>
    </row>
    <row r="2196" spans="1:7">
      <c r="A2196" s="175">
        <f t="shared" si="204"/>
        <v>7</v>
      </c>
      <c r="B2196" s="795">
        <f t="shared" si="205"/>
        <v>44743.333333328017</v>
      </c>
      <c r="C2196" s="175" t="str">
        <f t="shared" si="206"/>
        <v>Summer</v>
      </c>
      <c r="D2196" s="175" t="str">
        <f t="shared" si="207"/>
        <v>Yes</v>
      </c>
      <c r="E2196" s="175">
        <f t="shared" si="208"/>
        <v>0</v>
      </c>
      <c r="F2196" s="797">
        <v>160769.11781429756</v>
      </c>
      <c r="G2196" s="798">
        <f t="shared" si="209"/>
        <v>0</v>
      </c>
    </row>
    <row r="2197" spans="1:7">
      <c r="A2197" s="175">
        <f t="shared" si="204"/>
        <v>7</v>
      </c>
      <c r="B2197" s="795">
        <f t="shared" si="205"/>
        <v>44743.374999994681</v>
      </c>
      <c r="C2197" s="175" t="str">
        <f t="shared" si="206"/>
        <v>Summer</v>
      </c>
      <c r="D2197" s="175" t="str">
        <f t="shared" si="207"/>
        <v>Yes</v>
      </c>
      <c r="E2197" s="175">
        <f t="shared" si="208"/>
        <v>0</v>
      </c>
      <c r="F2197" s="797">
        <v>193576.10961060392</v>
      </c>
      <c r="G2197" s="798">
        <f t="shared" si="209"/>
        <v>0</v>
      </c>
    </row>
    <row r="2198" spans="1:7">
      <c r="A2198" s="175">
        <f t="shared" si="204"/>
        <v>7</v>
      </c>
      <c r="B2198" s="795">
        <f t="shared" si="205"/>
        <v>44743.416666661346</v>
      </c>
      <c r="C2198" s="175" t="str">
        <f t="shared" si="206"/>
        <v>Summer</v>
      </c>
      <c r="D2198" s="175" t="str">
        <f t="shared" si="207"/>
        <v>Yes</v>
      </c>
      <c r="E2198" s="175">
        <f t="shared" si="208"/>
        <v>0</v>
      </c>
      <c r="F2198" s="797">
        <v>240648.12391866118</v>
      </c>
      <c r="G2198" s="798">
        <f t="shared" si="209"/>
        <v>0</v>
      </c>
    </row>
    <row r="2199" spans="1:7">
      <c r="A2199" s="175">
        <f t="shared" si="204"/>
        <v>7</v>
      </c>
      <c r="B2199" s="795">
        <f t="shared" si="205"/>
        <v>44743.45833332801</v>
      </c>
      <c r="C2199" s="175" t="str">
        <f t="shared" si="206"/>
        <v>Summer</v>
      </c>
      <c r="D2199" s="175" t="str">
        <f t="shared" si="207"/>
        <v>Yes</v>
      </c>
      <c r="E2199" s="175">
        <f t="shared" si="208"/>
        <v>0</v>
      </c>
      <c r="F2199" s="797">
        <v>259791.24031431726</v>
      </c>
      <c r="G2199" s="798">
        <f t="shared" si="209"/>
        <v>0</v>
      </c>
    </row>
    <row r="2200" spans="1:7">
      <c r="A2200" s="175">
        <f t="shared" si="204"/>
        <v>7</v>
      </c>
      <c r="B2200" s="795">
        <f t="shared" si="205"/>
        <v>44743.499999994674</v>
      </c>
      <c r="C2200" s="175" t="str">
        <f t="shared" si="206"/>
        <v>Summer</v>
      </c>
      <c r="D2200" s="175" t="str">
        <f t="shared" si="207"/>
        <v>Yes</v>
      </c>
      <c r="E2200" s="175">
        <f t="shared" si="208"/>
        <v>0</v>
      </c>
      <c r="F2200" s="797">
        <v>294007.79799217364</v>
      </c>
      <c r="G2200" s="798">
        <f t="shared" si="209"/>
        <v>0</v>
      </c>
    </row>
    <row r="2201" spans="1:7">
      <c r="A2201" s="175">
        <f t="shared" si="204"/>
        <v>7</v>
      </c>
      <c r="B2201" s="795">
        <f t="shared" si="205"/>
        <v>44743.541666661338</v>
      </c>
      <c r="C2201" s="175" t="str">
        <f t="shared" si="206"/>
        <v>Summer</v>
      </c>
      <c r="D2201" s="175" t="str">
        <f t="shared" si="207"/>
        <v>Yes</v>
      </c>
      <c r="E2201" s="175">
        <f t="shared" si="208"/>
        <v>0</v>
      </c>
      <c r="F2201" s="797">
        <v>317422.48086217116</v>
      </c>
      <c r="G2201" s="798">
        <f t="shared" si="209"/>
        <v>0</v>
      </c>
    </row>
    <row r="2202" spans="1:7">
      <c r="A2202" s="175">
        <f t="shared" si="204"/>
        <v>7</v>
      </c>
      <c r="B2202" s="795">
        <f t="shared" si="205"/>
        <v>44743.583333328002</v>
      </c>
      <c r="C2202" s="175" t="str">
        <f t="shared" si="206"/>
        <v>Summer</v>
      </c>
      <c r="D2202" s="175" t="str">
        <f t="shared" si="207"/>
        <v>Yes</v>
      </c>
      <c r="E2202" s="175">
        <f t="shared" si="208"/>
        <v>0</v>
      </c>
      <c r="F2202" s="797">
        <v>324329.54025663203</v>
      </c>
      <c r="G2202" s="798">
        <f t="shared" si="209"/>
        <v>0</v>
      </c>
    </row>
    <row r="2203" spans="1:7">
      <c r="A2203" s="175">
        <f t="shared" si="204"/>
        <v>7</v>
      </c>
      <c r="B2203" s="795">
        <f t="shared" si="205"/>
        <v>44743.624999994667</v>
      </c>
      <c r="C2203" s="175" t="str">
        <f t="shared" si="206"/>
        <v>Summer</v>
      </c>
      <c r="D2203" s="175" t="str">
        <f t="shared" si="207"/>
        <v>Yes</v>
      </c>
      <c r="E2203" s="175">
        <f t="shared" si="208"/>
        <v>0</v>
      </c>
      <c r="F2203" s="797">
        <v>306598.65096542169</v>
      </c>
      <c r="G2203" s="798">
        <f t="shared" si="209"/>
        <v>0</v>
      </c>
    </row>
    <row r="2204" spans="1:7">
      <c r="A2204" s="175">
        <f t="shared" si="204"/>
        <v>7</v>
      </c>
      <c r="B2204" s="795">
        <f t="shared" si="205"/>
        <v>44743.666666661331</v>
      </c>
      <c r="C2204" s="175" t="str">
        <f t="shared" si="206"/>
        <v>Summer</v>
      </c>
      <c r="D2204" s="175" t="str">
        <f t="shared" si="207"/>
        <v>Yes</v>
      </c>
      <c r="E2204" s="175">
        <f t="shared" si="208"/>
        <v>1</v>
      </c>
      <c r="F2204" s="797">
        <v>299408.34489056939</v>
      </c>
      <c r="G2204" s="798">
        <f t="shared" si="209"/>
        <v>299408.34489056939</v>
      </c>
    </row>
    <row r="2205" spans="1:7">
      <c r="A2205" s="175">
        <f t="shared" si="204"/>
        <v>7</v>
      </c>
      <c r="B2205" s="795">
        <f t="shared" si="205"/>
        <v>44743.708333327995</v>
      </c>
      <c r="C2205" s="175" t="str">
        <f t="shared" si="206"/>
        <v>Summer</v>
      </c>
      <c r="D2205" s="175" t="str">
        <f t="shared" si="207"/>
        <v>Yes</v>
      </c>
      <c r="E2205" s="175">
        <f t="shared" si="208"/>
        <v>1</v>
      </c>
      <c r="F2205" s="797">
        <v>306361.71534868493</v>
      </c>
      <c r="G2205" s="798">
        <f t="shared" si="209"/>
        <v>306361.71534868493</v>
      </c>
    </row>
    <row r="2206" spans="1:7">
      <c r="A2206" s="175">
        <f t="shared" si="204"/>
        <v>7</v>
      </c>
      <c r="B2206" s="795">
        <f t="shared" si="205"/>
        <v>44743.749999994659</v>
      </c>
      <c r="C2206" s="175" t="str">
        <f t="shared" si="206"/>
        <v>Summer</v>
      </c>
      <c r="D2206" s="175" t="str">
        <f t="shared" si="207"/>
        <v>Yes</v>
      </c>
      <c r="E2206" s="175">
        <f t="shared" si="208"/>
        <v>1</v>
      </c>
      <c r="F2206" s="797">
        <v>312303.93681172648</v>
      </c>
      <c r="G2206" s="798">
        <f t="shared" si="209"/>
        <v>312303.93681172648</v>
      </c>
    </row>
    <row r="2207" spans="1:7">
      <c r="A2207" s="175">
        <f t="shared" si="204"/>
        <v>7</v>
      </c>
      <c r="B2207" s="795">
        <f t="shared" si="205"/>
        <v>44743.791666661324</v>
      </c>
      <c r="C2207" s="175" t="str">
        <f t="shared" si="206"/>
        <v>Summer</v>
      </c>
      <c r="D2207" s="175" t="str">
        <f t="shared" si="207"/>
        <v>Yes</v>
      </c>
      <c r="E2207" s="175">
        <f t="shared" si="208"/>
        <v>1</v>
      </c>
      <c r="F2207" s="797">
        <v>304223.65416256804</v>
      </c>
      <c r="G2207" s="798">
        <f t="shared" si="209"/>
        <v>304223.65416256804</v>
      </c>
    </row>
    <row r="2208" spans="1:7">
      <c r="A2208" s="175">
        <f t="shared" si="204"/>
        <v>7</v>
      </c>
      <c r="B2208" s="795">
        <f t="shared" si="205"/>
        <v>44743.833333327988</v>
      </c>
      <c r="C2208" s="175" t="str">
        <f t="shared" si="206"/>
        <v>Summer</v>
      </c>
      <c r="D2208" s="175" t="str">
        <f t="shared" si="207"/>
        <v>Yes</v>
      </c>
      <c r="E2208" s="175">
        <f t="shared" si="208"/>
        <v>1</v>
      </c>
      <c r="F2208" s="797">
        <v>297832.90093623503</v>
      </c>
      <c r="G2208" s="798">
        <f t="shared" si="209"/>
        <v>297832.90093623503</v>
      </c>
    </row>
    <row r="2209" spans="1:7">
      <c r="A2209" s="175">
        <f t="shared" si="204"/>
        <v>7</v>
      </c>
      <c r="B2209" s="795">
        <f t="shared" si="205"/>
        <v>44743.874999994652</v>
      </c>
      <c r="C2209" s="175" t="str">
        <f t="shared" si="206"/>
        <v>Summer</v>
      </c>
      <c r="D2209" s="175" t="str">
        <f t="shared" si="207"/>
        <v>Yes</v>
      </c>
      <c r="E2209" s="175">
        <f t="shared" si="208"/>
        <v>0</v>
      </c>
      <c r="F2209" s="797">
        <v>275636.36392047018</v>
      </c>
      <c r="G2209" s="798">
        <f t="shared" si="209"/>
        <v>0</v>
      </c>
    </row>
    <row r="2210" spans="1:7">
      <c r="A2210" s="175">
        <f t="shared" si="204"/>
        <v>7</v>
      </c>
      <c r="B2210" s="795">
        <f t="shared" si="205"/>
        <v>44743.916666661316</v>
      </c>
      <c r="C2210" s="175" t="str">
        <f t="shared" si="206"/>
        <v>Summer</v>
      </c>
      <c r="D2210" s="175" t="str">
        <f t="shared" si="207"/>
        <v>Yes</v>
      </c>
      <c r="E2210" s="175">
        <f t="shared" si="208"/>
        <v>0</v>
      </c>
      <c r="F2210" s="797">
        <v>259097.67356025812</v>
      </c>
      <c r="G2210" s="798">
        <f t="shared" si="209"/>
        <v>0</v>
      </c>
    </row>
    <row r="2211" spans="1:7">
      <c r="A2211" s="175">
        <f t="shared" si="204"/>
        <v>7</v>
      </c>
      <c r="B2211" s="795">
        <f t="shared" si="205"/>
        <v>44743.958333327981</v>
      </c>
      <c r="C2211" s="175" t="str">
        <f t="shared" si="206"/>
        <v>Summer</v>
      </c>
      <c r="D2211" s="175" t="str">
        <f t="shared" si="207"/>
        <v>Yes</v>
      </c>
      <c r="E2211" s="175">
        <f t="shared" si="208"/>
        <v>0</v>
      </c>
      <c r="F2211" s="797">
        <v>222808.9344261247</v>
      </c>
      <c r="G2211" s="798">
        <f t="shared" si="209"/>
        <v>0</v>
      </c>
    </row>
    <row r="2212" spans="1:7">
      <c r="A2212" s="175">
        <f t="shared" si="204"/>
        <v>7</v>
      </c>
      <c r="B2212" s="795">
        <f t="shared" si="205"/>
        <v>44743.999999994645</v>
      </c>
      <c r="C2212" s="175" t="str">
        <f t="shared" si="206"/>
        <v>Summer</v>
      </c>
      <c r="D2212" s="175" t="str">
        <f t="shared" si="207"/>
        <v>No</v>
      </c>
      <c r="E2212" s="175">
        <f t="shared" si="208"/>
        <v>0</v>
      </c>
      <c r="F2212" s="797">
        <v>189819.12818740876</v>
      </c>
      <c r="G2212" s="798">
        <f t="shared" si="209"/>
        <v>0</v>
      </c>
    </row>
    <row r="2213" spans="1:7">
      <c r="A2213" s="175">
        <f t="shared" si="204"/>
        <v>7</v>
      </c>
      <c r="B2213" s="795">
        <f t="shared" si="205"/>
        <v>44744.041666661309</v>
      </c>
      <c r="C2213" s="175" t="str">
        <f t="shared" si="206"/>
        <v>Summer</v>
      </c>
      <c r="D2213" s="175" t="str">
        <f t="shared" si="207"/>
        <v>No</v>
      </c>
      <c r="E2213" s="175">
        <f t="shared" si="208"/>
        <v>0</v>
      </c>
      <c r="F2213" s="797">
        <v>160344.26225687822</v>
      </c>
      <c r="G2213" s="798">
        <f t="shared" si="209"/>
        <v>0</v>
      </c>
    </row>
    <row r="2214" spans="1:7">
      <c r="A2214" s="175">
        <f t="shared" si="204"/>
        <v>7</v>
      </c>
      <c r="B2214" s="795">
        <f t="shared" si="205"/>
        <v>44744.083333327973</v>
      </c>
      <c r="C2214" s="175" t="str">
        <f t="shared" si="206"/>
        <v>Summer</v>
      </c>
      <c r="D2214" s="175" t="str">
        <f t="shared" si="207"/>
        <v>No</v>
      </c>
      <c r="E2214" s="175">
        <f t="shared" si="208"/>
        <v>0</v>
      </c>
      <c r="F2214" s="797">
        <v>145905.97099353987</v>
      </c>
      <c r="G2214" s="798">
        <f t="shared" si="209"/>
        <v>0</v>
      </c>
    </row>
    <row r="2215" spans="1:7">
      <c r="A2215" s="175">
        <f t="shared" si="204"/>
        <v>7</v>
      </c>
      <c r="B2215" s="795">
        <f t="shared" si="205"/>
        <v>44744.124999994638</v>
      </c>
      <c r="C2215" s="175" t="str">
        <f t="shared" si="206"/>
        <v>Summer</v>
      </c>
      <c r="D2215" s="175" t="str">
        <f t="shared" si="207"/>
        <v>No</v>
      </c>
      <c r="E2215" s="175">
        <f t="shared" si="208"/>
        <v>0</v>
      </c>
      <c r="F2215" s="797">
        <v>132761.82953181257</v>
      </c>
      <c r="G2215" s="798">
        <f t="shared" si="209"/>
        <v>0</v>
      </c>
    </row>
    <row r="2216" spans="1:7">
      <c r="A2216" s="175">
        <f t="shared" si="204"/>
        <v>7</v>
      </c>
      <c r="B2216" s="795">
        <f t="shared" si="205"/>
        <v>44744.166666661302</v>
      </c>
      <c r="C2216" s="175" t="str">
        <f t="shared" si="206"/>
        <v>Summer</v>
      </c>
      <c r="D2216" s="175" t="str">
        <f t="shared" si="207"/>
        <v>No</v>
      </c>
      <c r="E2216" s="175">
        <f t="shared" si="208"/>
        <v>0</v>
      </c>
      <c r="F2216" s="797">
        <v>116377.64919440604</v>
      </c>
      <c r="G2216" s="798">
        <f t="shared" si="209"/>
        <v>0</v>
      </c>
    </row>
    <row r="2217" spans="1:7">
      <c r="A2217" s="175">
        <f t="shared" si="204"/>
        <v>7</v>
      </c>
      <c r="B2217" s="795">
        <f t="shared" si="205"/>
        <v>44744.208333327966</v>
      </c>
      <c r="C2217" s="175" t="str">
        <f t="shared" si="206"/>
        <v>Summer</v>
      </c>
      <c r="D2217" s="175" t="str">
        <f t="shared" si="207"/>
        <v>No</v>
      </c>
      <c r="E2217" s="175">
        <f t="shared" si="208"/>
        <v>0</v>
      </c>
      <c r="F2217" s="797">
        <v>112335.83737393298</v>
      </c>
      <c r="G2217" s="798">
        <f t="shared" si="209"/>
        <v>0</v>
      </c>
    </row>
    <row r="2218" spans="1:7">
      <c r="A2218" s="175">
        <f t="shared" si="204"/>
        <v>7</v>
      </c>
      <c r="B2218" s="795">
        <f t="shared" si="205"/>
        <v>44744.24999999463</v>
      </c>
      <c r="C2218" s="175" t="str">
        <f t="shared" si="206"/>
        <v>Summer</v>
      </c>
      <c r="D2218" s="175" t="str">
        <f t="shared" si="207"/>
        <v>No</v>
      </c>
      <c r="E2218" s="175">
        <f t="shared" si="208"/>
        <v>0</v>
      </c>
      <c r="F2218" s="797">
        <v>106522.51166332453</v>
      </c>
      <c r="G2218" s="798">
        <f t="shared" si="209"/>
        <v>0</v>
      </c>
    </row>
    <row r="2219" spans="1:7">
      <c r="A2219" s="175">
        <f t="shared" si="204"/>
        <v>7</v>
      </c>
      <c r="B2219" s="795">
        <f t="shared" si="205"/>
        <v>44744.291666661295</v>
      </c>
      <c r="C2219" s="175" t="str">
        <f t="shared" si="206"/>
        <v>Summer</v>
      </c>
      <c r="D2219" s="175" t="str">
        <f t="shared" si="207"/>
        <v>No</v>
      </c>
      <c r="E2219" s="175">
        <f t="shared" si="208"/>
        <v>0</v>
      </c>
      <c r="F2219" s="797">
        <v>135766.45142338579</v>
      </c>
      <c r="G2219" s="798">
        <f t="shared" si="209"/>
        <v>0</v>
      </c>
    </row>
    <row r="2220" spans="1:7">
      <c r="A2220" s="175">
        <f t="shared" si="204"/>
        <v>7</v>
      </c>
      <c r="B2220" s="795">
        <f t="shared" si="205"/>
        <v>44744.333333327959</v>
      </c>
      <c r="C2220" s="175" t="str">
        <f t="shared" si="206"/>
        <v>Summer</v>
      </c>
      <c r="D2220" s="175" t="str">
        <f t="shared" si="207"/>
        <v>No</v>
      </c>
      <c r="E2220" s="175">
        <f t="shared" si="208"/>
        <v>0</v>
      </c>
      <c r="F2220" s="797">
        <v>155726.1872056975</v>
      </c>
      <c r="G2220" s="798">
        <f t="shared" si="209"/>
        <v>0</v>
      </c>
    </row>
    <row r="2221" spans="1:7">
      <c r="A2221" s="175">
        <f t="shared" si="204"/>
        <v>7</v>
      </c>
      <c r="B2221" s="795">
        <f t="shared" si="205"/>
        <v>44744.374999994623</v>
      </c>
      <c r="C2221" s="175" t="str">
        <f t="shared" si="206"/>
        <v>Summer</v>
      </c>
      <c r="D2221" s="175" t="str">
        <f t="shared" si="207"/>
        <v>No</v>
      </c>
      <c r="E2221" s="175">
        <f t="shared" si="208"/>
        <v>0</v>
      </c>
      <c r="F2221" s="797">
        <v>165323.61277933643</v>
      </c>
      <c r="G2221" s="798">
        <f t="shared" si="209"/>
        <v>0</v>
      </c>
    </row>
    <row r="2222" spans="1:7">
      <c r="A2222" s="175">
        <f t="shared" si="204"/>
        <v>7</v>
      </c>
      <c r="B2222" s="795">
        <f t="shared" si="205"/>
        <v>44744.416666661287</v>
      </c>
      <c r="C2222" s="175" t="str">
        <f t="shared" si="206"/>
        <v>Summer</v>
      </c>
      <c r="D2222" s="175" t="str">
        <f t="shared" si="207"/>
        <v>No</v>
      </c>
      <c r="E2222" s="175">
        <f t="shared" si="208"/>
        <v>0</v>
      </c>
      <c r="F2222" s="797">
        <v>210925.44606912386</v>
      </c>
      <c r="G2222" s="798">
        <f t="shared" si="209"/>
        <v>0</v>
      </c>
    </row>
    <row r="2223" spans="1:7">
      <c r="A2223" s="175">
        <f t="shared" si="204"/>
        <v>7</v>
      </c>
      <c r="B2223" s="795">
        <f t="shared" si="205"/>
        <v>44744.458333327952</v>
      </c>
      <c r="C2223" s="175" t="str">
        <f t="shared" si="206"/>
        <v>Summer</v>
      </c>
      <c r="D2223" s="175" t="str">
        <f t="shared" si="207"/>
        <v>No</v>
      </c>
      <c r="E2223" s="175">
        <f t="shared" si="208"/>
        <v>0</v>
      </c>
      <c r="F2223" s="797">
        <v>246691.51524124815</v>
      </c>
      <c r="G2223" s="798">
        <f t="shared" si="209"/>
        <v>0</v>
      </c>
    </row>
    <row r="2224" spans="1:7">
      <c r="A2224" s="175">
        <f t="shared" si="204"/>
        <v>7</v>
      </c>
      <c r="B2224" s="795">
        <f t="shared" si="205"/>
        <v>44744.499999994616</v>
      </c>
      <c r="C2224" s="175" t="str">
        <f t="shared" si="206"/>
        <v>Summer</v>
      </c>
      <c r="D2224" s="175" t="str">
        <f t="shared" si="207"/>
        <v>No</v>
      </c>
      <c r="E2224" s="175">
        <f t="shared" si="208"/>
        <v>0</v>
      </c>
      <c r="F2224" s="797">
        <v>287732.46084577951</v>
      </c>
      <c r="G2224" s="798">
        <f t="shared" si="209"/>
        <v>0</v>
      </c>
    </row>
    <row r="2225" spans="1:7">
      <c r="A2225" s="175">
        <f t="shared" si="204"/>
        <v>7</v>
      </c>
      <c r="B2225" s="795">
        <f t="shared" si="205"/>
        <v>44744.54166666128</v>
      </c>
      <c r="C2225" s="175" t="str">
        <f t="shared" si="206"/>
        <v>Summer</v>
      </c>
      <c r="D2225" s="175" t="str">
        <f t="shared" si="207"/>
        <v>No</v>
      </c>
      <c r="E2225" s="175">
        <f t="shared" si="208"/>
        <v>0</v>
      </c>
      <c r="F2225" s="797">
        <v>293568.00198230101</v>
      </c>
      <c r="G2225" s="798">
        <f t="shared" si="209"/>
        <v>0</v>
      </c>
    </row>
    <row r="2226" spans="1:7">
      <c r="A2226" s="175">
        <f t="shared" si="204"/>
        <v>7</v>
      </c>
      <c r="B2226" s="795">
        <f t="shared" si="205"/>
        <v>44744.583333327944</v>
      </c>
      <c r="C2226" s="175" t="str">
        <f t="shared" si="206"/>
        <v>Summer</v>
      </c>
      <c r="D2226" s="175" t="str">
        <f t="shared" si="207"/>
        <v>No</v>
      </c>
      <c r="E2226" s="175">
        <f t="shared" si="208"/>
        <v>0</v>
      </c>
      <c r="F2226" s="797">
        <v>324431.04276903952</v>
      </c>
      <c r="G2226" s="798">
        <f t="shared" si="209"/>
        <v>0</v>
      </c>
    </row>
    <row r="2227" spans="1:7">
      <c r="A2227" s="175">
        <f t="shared" si="204"/>
        <v>7</v>
      </c>
      <c r="B2227" s="795">
        <f t="shared" si="205"/>
        <v>44744.624999994609</v>
      </c>
      <c r="C2227" s="175" t="str">
        <f t="shared" si="206"/>
        <v>Summer</v>
      </c>
      <c r="D2227" s="175" t="str">
        <f t="shared" si="207"/>
        <v>No</v>
      </c>
      <c r="E2227" s="175">
        <f t="shared" si="208"/>
        <v>0</v>
      </c>
      <c r="F2227" s="797">
        <v>336904.62837685586</v>
      </c>
      <c r="G2227" s="798">
        <f t="shared" si="209"/>
        <v>0</v>
      </c>
    </row>
    <row r="2228" spans="1:7">
      <c r="A2228" s="175">
        <f t="shared" si="204"/>
        <v>7</v>
      </c>
      <c r="B2228" s="795">
        <f t="shared" si="205"/>
        <v>44744.666666661273</v>
      </c>
      <c r="C2228" s="175" t="str">
        <f t="shared" si="206"/>
        <v>Summer</v>
      </c>
      <c r="D2228" s="175" t="str">
        <f t="shared" si="207"/>
        <v>No</v>
      </c>
      <c r="E2228" s="175">
        <f t="shared" si="208"/>
        <v>0</v>
      </c>
      <c r="F2228" s="797">
        <v>309801.25916254433</v>
      </c>
      <c r="G2228" s="798">
        <f t="shared" si="209"/>
        <v>0</v>
      </c>
    </row>
    <row r="2229" spans="1:7">
      <c r="A2229" s="175">
        <f t="shared" si="204"/>
        <v>7</v>
      </c>
      <c r="B2229" s="795">
        <f t="shared" si="205"/>
        <v>44744.708333327937</v>
      </c>
      <c r="C2229" s="175" t="str">
        <f t="shared" si="206"/>
        <v>Summer</v>
      </c>
      <c r="D2229" s="175" t="str">
        <f t="shared" si="207"/>
        <v>No</v>
      </c>
      <c r="E2229" s="175">
        <f t="shared" si="208"/>
        <v>0</v>
      </c>
      <c r="F2229" s="797">
        <v>304962.17244249809</v>
      </c>
      <c r="G2229" s="798">
        <f t="shared" si="209"/>
        <v>0</v>
      </c>
    </row>
    <row r="2230" spans="1:7">
      <c r="A2230" s="175">
        <f t="shared" si="204"/>
        <v>7</v>
      </c>
      <c r="B2230" s="795">
        <f t="shared" si="205"/>
        <v>44744.749999994601</v>
      </c>
      <c r="C2230" s="175" t="str">
        <f t="shared" si="206"/>
        <v>Summer</v>
      </c>
      <c r="D2230" s="175" t="str">
        <f t="shared" si="207"/>
        <v>No</v>
      </c>
      <c r="E2230" s="175">
        <f t="shared" si="208"/>
        <v>0</v>
      </c>
      <c r="F2230" s="797">
        <v>270874.1923273807</v>
      </c>
      <c r="G2230" s="798">
        <f t="shared" si="209"/>
        <v>0</v>
      </c>
    </row>
    <row r="2231" spans="1:7">
      <c r="A2231" s="175">
        <f t="shared" si="204"/>
        <v>7</v>
      </c>
      <c r="B2231" s="795">
        <f t="shared" si="205"/>
        <v>44744.791666661265</v>
      </c>
      <c r="C2231" s="175" t="str">
        <f t="shared" si="206"/>
        <v>Summer</v>
      </c>
      <c r="D2231" s="175" t="str">
        <f t="shared" si="207"/>
        <v>No</v>
      </c>
      <c r="E2231" s="175">
        <f t="shared" si="208"/>
        <v>0</v>
      </c>
      <c r="F2231" s="797">
        <v>272040.53111415211</v>
      </c>
      <c r="G2231" s="798">
        <f t="shared" si="209"/>
        <v>0</v>
      </c>
    </row>
    <row r="2232" spans="1:7">
      <c r="A2232" s="175">
        <f t="shared" si="204"/>
        <v>7</v>
      </c>
      <c r="B2232" s="795">
        <f t="shared" si="205"/>
        <v>44744.83333332793</v>
      </c>
      <c r="C2232" s="175" t="str">
        <f t="shared" si="206"/>
        <v>Summer</v>
      </c>
      <c r="D2232" s="175" t="str">
        <f t="shared" si="207"/>
        <v>No</v>
      </c>
      <c r="E2232" s="175">
        <f t="shared" si="208"/>
        <v>0</v>
      </c>
      <c r="F2232" s="797">
        <v>234355.47436027625</v>
      </c>
      <c r="G2232" s="798">
        <f t="shared" si="209"/>
        <v>0</v>
      </c>
    </row>
    <row r="2233" spans="1:7">
      <c r="A2233" s="175">
        <f t="shared" si="204"/>
        <v>7</v>
      </c>
      <c r="B2233" s="795">
        <f t="shared" si="205"/>
        <v>44744.874999994594</v>
      </c>
      <c r="C2233" s="175" t="str">
        <f t="shared" si="206"/>
        <v>Summer</v>
      </c>
      <c r="D2233" s="175" t="str">
        <f t="shared" si="207"/>
        <v>No</v>
      </c>
      <c r="E2233" s="175">
        <f t="shared" si="208"/>
        <v>0</v>
      </c>
      <c r="F2233" s="797">
        <v>227725.02305213522</v>
      </c>
      <c r="G2233" s="798">
        <f t="shared" si="209"/>
        <v>0</v>
      </c>
    </row>
    <row r="2234" spans="1:7">
      <c r="A2234" s="175">
        <f t="shared" si="204"/>
        <v>7</v>
      </c>
      <c r="B2234" s="795">
        <f t="shared" si="205"/>
        <v>44744.916666661258</v>
      </c>
      <c r="C2234" s="175" t="str">
        <f t="shared" si="206"/>
        <v>Summer</v>
      </c>
      <c r="D2234" s="175" t="str">
        <f t="shared" si="207"/>
        <v>No</v>
      </c>
      <c r="E2234" s="175">
        <f t="shared" si="208"/>
        <v>0</v>
      </c>
      <c r="F2234" s="797">
        <v>202028.0667487687</v>
      </c>
      <c r="G2234" s="798">
        <f t="shared" si="209"/>
        <v>0</v>
      </c>
    </row>
    <row r="2235" spans="1:7">
      <c r="A2235" s="175">
        <f t="shared" si="204"/>
        <v>7</v>
      </c>
      <c r="B2235" s="795">
        <f t="shared" si="205"/>
        <v>44744.958333327922</v>
      </c>
      <c r="C2235" s="175" t="str">
        <f t="shared" si="206"/>
        <v>Summer</v>
      </c>
      <c r="D2235" s="175" t="str">
        <f t="shared" si="207"/>
        <v>No</v>
      </c>
      <c r="E2235" s="175">
        <f t="shared" si="208"/>
        <v>0</v>
      </c>
      <c r="F2235" s="797">
        <v>174251.79864734449</v>
      </c>
      <c r="G2235" s="798">
        <f t="shared" si="209"/>
        <v>0</v>
      </c>
    </row>
    <row r="2236" spans="1:7">
      <c r="A2236" s="175">
        <f t="shared" si="204"/>
        <v>7</v>
      </c>
      <c r="B2236" s="795">
        <f t="shared" si="205"/>
        <v>44744.999999994587</v>
      </c>
      <c r="C2236" s="175" t="str">
        <f t="shared" si="206"/>
        <v>Summer</v>
      </c>
      <c r="D2236" s="175" t="str">
        <f t="shared" si="207"/>
        <v>No</v>
      </c>
      <c r="E2236" s="175">
        <f t="shared" si="208"/>
        <v>0</v>
      </c>
      <c r="F2236" s="797">
        <v>165687.86766320386</v>
      </c>
      <c r="G2236" s="798">
        <f t="shared" si="209"/>
        <v>0</v>
      </c>
    </row>
    <row r="2237" spans="1:7">
      <c r="A2237" s="175">
        <f t="shared" si="204"/>
        <v>7</v>
      </c>
      <c r="B2237" s="795">
        <f t="shared" si="205"/>
        <v>44745.041666661251</v>
      </c>
      <c r="C2237" s="175" t="str">
        <f t="shared" si="206"/>
        <v>Summer</v>
      </c>
      <c r="D2237" s="175" t="str">
        <f t="shared" si="207"/>
        <v>No</v>
      </c>
      <c r="E2237" s="175">
        <f t="shared" si="208"/>
        <v>0</v>
      </c>
      <c r="F2237" s="797">
        <v>145868.29444112873</v>
      </c>
      <c r="G2237" s="798">
        <f t="shared" si="209"/>
        <v>0</v>
      </c>
    </row>
    <row r="2238" spans="1:7">
      <c r="A2238" s="175">
        <f t="shared" si="204"/>
        <v>7</v>
      </c>
      <c r="B2238" s="795">
        <f t="shared" si="205"/>
        <v>44745.083333327915</v>
      </c>
      <c r="C2238" s="175" t="str">
        <f t="shared" si="206"/>
        <v>Summer</v>
      </c>
      <c r="D2238" s="175" t="str">
        <f t="shared" si="207"/>
        <v>No</v>
      </c>
      <c r="E2238" s="175">
        <f t="shared" si="208"/>
        <v>0</v>
      </c>
      <c r="F2238" s="797">
        <v>131509.69523298636</v>
      </c>
      <c r="G2238" s="798">
        <f t="shared" si="209"/>
        <v>0</v>
      </c>
    </row>
    <row r="2239" spans="1:7">
      <c r="A2239" s="175">
        <f t="shared" si="204"/>
        <v>7</v>
      </c>
      <c r="B2239" s="795">
        <f t="shared" si="205"/>
        <v>44745.124999994579</v>
      </c>
      <c r="C2239" s="175" t="str">
        <f t="shared" si="206"/>
        <v>Summer</v>
      </c>
      <c r="D2239" s="175" t="str">
        <f t="shared" si="207"/>
        <v>No</v>
      </c>
      <c r="E2239" s="175">
        <f t="shared" si="208"/>
        <v>0</v>
      </c>
      <c r="F2239" s="797">
        <v>124917.20974061469</v>
      </c>
      <c r="G2239" s="798">
        <f t="shared" si="209"/>
        <v>0</v>
      </c>
    </row>
    <row r="2240" spans="1:7">
      <c r="A2240" s="175">
        <f t="shared" si="204"/>
        <v>7</v>
      </c>
      <c r="B2240" s="795">
        <f t="shared" si="205"/>
        <v>44745.166666661244</v>
      </c>
      <c r="C2240" s="175" t="str">
        <f t="shared" si="206"/>
        <v>Summer</v>
      </c>
      <c r="D2240" s="175" t="str">
        <f t="shared" si="207"/>
        <v>No</v>
      </c>
      <c r="E2240" s="175">
        <f t="shared" si="208"/>
        <v>0</v>
      </c>
      <c r="F2240" s="797">
        <v>117418.37536786043</v>
      </c>
      <c r="G2240" s="798">
        <f t="shared" si="209"/>
        <v>0</v>
      </c>
    </row>
    <row r="2241" spans="1:7">
      <c r="A2241" s="175">
        <f t="shared" si="204"/>
        <v>7</v>
      </c>
      <c r="B2241" s="795">
        <f t="shared" si="205"/>
        <v>44745.208333327908</v>
      </c>
      <c r="C2241" s="175" t="str">
        <f t="shared" si="206"/>
        <v>Summer</v>
      </c>
      <c r="D2241" s="175" t="str">
        <f t="shared" si="207"/>
        <v>No</v>
      </c>
      <c r="E2241" s="175">
        <f t="shared" si="208"/>
        <v>0</v>
      </c>
      <c r="F2241" s="797">
        <v>115609.43079916839</v>
      </c>
      <c r="G2241" s="798">
        <f t="shared" si="209"/>
        <v>0</v>
      </c>
    </row>
    <row r="2242" spans="1:7">
      <c r="A2242" s="175">
        <f t="shared" si="204"/>
        <v>7</v>
      </c>
      <c r="B2242" s="795">
        <f t="shared" si="205"/>
        <v>44745.249999994572</v>
      </c>
      <c r="C2242" s="175" t="str">
        <f t="shared" si="206"/>
        <v>Summer</v>
      </c>
      <c r="D2242" s="175" t="str">
        <f t="shared" si="207"/>
        <v>No</v>
      </c>
      <c r="E2242" s="175">
        <f t="shared" si="208"/>
        <v>0</v>
      </c>
      <c r="F2242" s="797">
        <v>112707.19367324527</v>
      </c>
      <c r="G2242" s="798">
        <f t="shared" si="209"/>
        <v>0</v>
      </c>
    </row>
    <row r="2243" spans="1:7">
      <c r="A2243" s="175">
        <f t="shared" si="204"/>
        <v>7</v>
      </c>
      <c r="B2243" s="795">
        <f t="shared" si="205"/>
        <v>44745.291666661236</v>
      </c>
      <c r="C2243" s="175" t="str">
        <f t="shared" si="206"/>
        <v>Summer</v>
      </c>
      <c r="D2243" s="175" t="str">
        <f t="shared" si="207"/>
        <v>No</v>
      </c>
      <c r="E2243" s="175">
        <f t="shared" si="208"/>
        <v>0</v>
      </c>
      <c r="F2243" s="797">
        <v>121407.72204673216</v>
      </c>
      <c r="G2243" s="798">
        <f t="shared" si="209"/>
        <v>0</v>
      </c>
    </row>
    <row r="2244" spans="1:7">
      <c r="A2244" s="175">
        <f t="shared" ref="A2244:A2307" si="210">MONTH(B2244)</f>
        <v>7</v>
      </c>
      <c r="B2244" s="795">
        <f t="shared" si="205"/>
        <v>44745.333333327901</v>
      </c>
      <c r="C2244" s="175" t="str">
        <f t="shared" si="206"/>
        <v>Summer</v>
      </c>
      <c r="D2244" s="175" t="str">
        <f t="shared" si="207"/>
        <v>No</v>
      </c>
      <c r="E2244" s="175">
        <f t="shared" si="208"/>
        <v>0</v>
      </c>
      <c r="F2244" s="797">
        <v>135075.37233420755</v>
      </c>
      <c r="G2244" s="798">
        <f t="shared" si="209"/>
        <v>0</v>
      </c>
    </row>
    <row r="2245" spans="1:7">
      <c r="A2245" s="175">
        <f t="shared" si="210"/>
        <v>7</v>
      </c>
      <c r="B2245" s="795">
        <f t="shared" ref="B2245:B2308" si="211">+B2244+1/24</f>
        <v>44745.374999994565</v>
      </c>
      <c r="C2245" s="175" t="str">
        <f t="shared" ref="C2245:C2308" si="212">IF(A2245&gt;5,IF(A2245&lt;10,"Summer","Winter"),"Winter")</f>
        <v>Summer</v>
      </c>
      <c r="D2245" s="175" t="str">
        <f t="shared" ref="D2245:D2308" si="213">IF(WEEKDAY(B2245,2)&lt;6,"Yes","No")</f>
        <v>No</v>
      </c>
      <c r="E2245" s="175">
        <f t="shared" ref="E2245:E2308" si="214">IF(D2245="No",0,IF(C2245="Winter",IF(HOUR(B2245)&gt;6,IF(HOUR(B2245)&lt;11,1,0),0),IF(HOUR(B2245)&gt;15,IF(HOUR(B2245)&lt;21,1,0),0)))</f>
        <v>0</v>
      </c>
      <c r="F2245" s="797">
        <v>148964.52603825746</v>
      </c>
      <c r="G2245" s="798">
        <f t="shared" ref="G2245:G2308" si="215">E2245*F2245</f>
        <v>0</v>
      </c>
    </row>
    <row r="2246" spans="1:7">
      <c r="A2246" s="175">
        <f t="shared" si="210"/>
        <v>7</v>
      </c>
      <c r="B2246" s="795">
        <f t="shared" si="211"/>
        <v>44745.416666661229</v>
      </c>
      <c r="C2246" s="175" t="str">
        <f t="shared" si="212"/>
        <v>Summer</v>
      </c>
      <c r="D2246" s="175" t="str">
        <f t="shared" si="213"/>
        <v>No</v>
      </c>
      <c r="E2246" s="175">
        <f t="shared" si="214"/>
        <v>0</v>
      </c>
      <c r="F2246" s="797">
        <v>141134.60082565833</v>
      </c>
      <c r="G2246" s="798">
        <f t="shared" si="215"/>
        <v>0</v>
      </c>
    </row>
    <row r="2247" spans="1:7">
      <c r="A2247" s="175">
        <f t="shared" si="210"/>
        <v>7</v>
      </c>
      <c r="B2247" s="795">
        <f t="shared" si="211"/>
        <v>44745.458333327893</v>
      </c>
      <c r="C2247" s="175" t="str">
        <f t="shared" si="212"/>
        <v>Summer</v>
      </c>
      <c r="D2247" s="175" t="str">
        <f t="shared" si="213"/>
        <v>No</v>
      </c>
      <c r="E2247" s="175">
        <f t="shared" si="214"/>
        <v>0</v>
      </c>
      <c r="F2247" s="797">
        <v>170255.35055302788</v>
      </c>
      <c r="G2247" s="798">
        <f t="shared" si="215"/>
        <v>0</v>
      </c>
    </row>
    <row r="2248" spans="1:7">
      <c r="A2248" s="175">
        <f t="shared" si="210"/>
        <v>7</v>
      </c>
      <c r="B2248" s="795">
        <f t="shared" si="211"/>
        <v>44745.499999994558</v>
      </c>
      <c r="C2248" s="175" t="str">
        <f t="shared" si="212"/>
        <v>Summer</v>
      </c>
      <c r="D2248" s="175" t="str">
        <f t="shared" si="213"/>
        <v>No</v>
      </c>
      <c r="E2248" s="175">
        <f t="shared" si="214"/>
        <v>0</v>
      </c>
      <c r="F2248" s="797">
        <v>183055.87607149838</v>
      </c>
      <c r="G2248" s="798">
        <f t="shared" si="215"/>
        <v>0</v>
      </c>
    </row>
    <row r="2249" spans="1:7">
      <c r="A2249" s="175">
        <f t="shared" si="210"/>
        <v>7</v>
      </c>
      <c r="B2249" s="795">
        <f t="shared" si="211"/>
        <v>44745.541666661222</v>
      </c>
      <c r="C2249" s="175" t="str">
        <f t="shared" si="212"/>
        <v>Summer</v>
      </c>
      <c r="D2249" s="175" t="str">
        <f t="shared" si="213"/>
        <v>No</v>
      </c>
      <c r="E2249" s="175">
        <f t="shared" si="214"/>
        <v>0</v>
      </c>
      <c r="F2249" s="797">
        <v>216804.30439354229</v>
      </c>
      <c r="G2249" s="798">
        <f t="shared" si="215"/>
        <v>0</v>
      </c>
    </row>
    <row r="2250" spans="1:7">
      <c r="A2250" s="175">
        <f t="shared" si="210"/>
        <v>7</v>
      </c>
      <c r="B2250" s="795">
        <f t="shared" si="211"/>
        <v>44745.583333327886</v>
      </c>
      <c r="C2250" s="175" t="str">
        <f t="shared" si="212"/>
        <v>Summer</v>
      </c>
      <c r="D2250" s="175" t="str">
        <f t="shared" si="213"/>
        <v>No</v>
      </c>
      <c r="E2250" s="175">
        <f t="shared" si="214"/>
        <v>0</v>
      </c>
      <c r="F2250" s="797">
        <v>240463.29909591185</v>
      </c>
      <c r="G2250" s="798">
        <f t="shared" si="215"/>
        <v>0</v>
      </c>
    </row>
    <row r="2251" spans="1:7">
      <c r="A2251" s="175">
        <f t="shared" si="210"/>
        <v>7</v>
      </c>
      <c r="B2251" s="795">
        <f t="shared" si="211"/>
        <v>44745.62499999455</v>
      </c>
      <c r="C2251" s="175" t="str">
        <f t="shared" si="212"/>
        <v>Summer</v>
      </c>
      <c r="D2251" s="175" t="str">
        <f t="shared" si="213"/>
        <v>No</v>
      </c>
      <c r="E2251" s="175">
        <f t="shared" si="214"/>
        <v>0</v>
      </c>
      <c r="F2251" s="797">
        <v>273595.49522272288</v>
      </c>
      <c r="G2251" s="798">
        <f t="shared" si="215"/>
        <v>0</v>
      </c>
    </row>
    <row r="2252" spans="1:7">
      <c r="A2252" s="175">
        <f t="shared" si="210"/>
        <v>7</v>
      </c>
      <c r="B2252" s="795">
        <f t="shared" si="211"/>
        <v>44745.666666661215</v>
      </c>
      <c r="C2252" s="175" t="str">
        <f t="shared" si="212"/>
        <v>Summer</v>
      </c>
      <c r="D2252" s="175" t="str">
        <f t="shared" si="213"/>
        <v>No</v>
      </c>
      <c r="E2252" s="175">
        <f t="shared" si="214"/>
        <v>0</v>
      </c>
      <c r="F2252" s="797">
        <v>275911.68478484574</v>
      </c>
      <c r="G2252" s="798">
        <f t="shared" si="215"/>
        <v>0</v>
      </c>
    </row>
    <row r="2253" spans="1:7">
      <c r="A2253" s="175">
        <f t="shared" si="210"/>
        <v>7</v>
      </c>
      <c r="B2253" s="795">
        <f t="shared" si="211"/>
        <v>44745.708333327879</v>
      </c>
      <c r="C2253" s="175" t="str">
        <f t="shared" si="212"/>
        <v>Summer</v>
      </c>
      <c r="D2253" s="175" t="str">
        <f t="shared" si="213"/>
        <v>No</v>
      </c>
      <c r="E2253" s="175">
        <f t="shared" si="214"/>
        <v>0</v>
      </c>
      <c r="F2253" s="797">
        <v>315501.48290007981</v>
      </c>
      <c r="G2253" s="798">
        <f t="shared" si="215"/>
        <v>0</v>
      </c>
    </row>
    <row r="2254" spans="1:7">
      <c r="A2254" s="175">
        <f t="shared" si="210"/>
        <v>7</v>
      </c>
      <c r="B2254" s="795">
        <f t="shared" si="211"/>
        <v>44745.749999994543</v>
      </c>
      <c r="C2254" s="175" t="str">
        <f t="shared" si="212"/>
        <v>Summer</v>
      </c>
      <c r="D2254" s="175" t="str">
        <f t="shared" si="213"/>
        <v>No</v>
      </c>
      <c r="E2254" s="175">
        <f t="shared" si="214"/>
        <v>0</v>
      </c>
      <c r="F2254" s="797">
        <v>283344.48033291317</v>
      </c>
      <c r="G2254" s="798">
        <f t="shared" si="215"/>
        <v>0</v>
      </c>
    </row>
    <row r="2255" spans="1:7">
      <c r="A2255" s="175">
        <f t="shared" si="210"/>
        <v>7</v>
      </c>
      <c r="B2255" s="795">
        <f t="shared" si="211"/>
        <v>44745.791666661207</v>
      </c>
      <c r="C2255" s="175" t="str">
        <f t="shared" si="212"/>
        <v>Summer</v>
      </c>
      <c r="D2255" s="175" t="str">
        <f t="shared" si="213"/>
        <v>No</v>
      </c>
      <c r="E2255" s="175">
        <f t="shared" si="214"/>
        <v>0</v>
      </c>
      <c r="F2255" s="797">
        <v>274576.85009189788</v>
      </c>
      <c r="G2255" s="798">
        <f t="shared" si="215"/>
        <v>0</v>
      </c>
    </row>
    <row r="2256" spans="1:7">
      <c r="A2256" s="175">
        <f t="shared" si="210"/>
        <v>7</v>
      </c>
      <c r="B2256" s="795">
        <f t="shared" si="211"/>
        <v>44745.833333327872</v>
      </c>
      <c r="C2256" s="175" t="str">
        <f t="shared" si="212"/>
        <v>Summer</v>
      </c>
      <c r="D2256" s="175" t="str">
        <f t="shared" si="213"/>
        <v>No</v>
      </c>
      <c r="E2256" s="175">
        <f t="shared" si="214"/>
        <v>0</v>
      </c>
      <c r="F2256" s="797">
        <v>242905.20251352713</v>
      </c>
      <c r="G2256" s="798">
        <f t="shared" si="215"/>
        <v>0</v>
      </c>
    </row>
    <row r="2257" spans="1:7">
      <c r="A2257" s="175">
        <f t="shared" si="210"/>
        <v>7</v>
      </c>
      <c r="B2257" s="795">
        <f t="shared" si="211"/>
        <v>44745.874999994536</v>
      </c>
      <c r="C2257" s="175" t="str">
        <f t="shared" si="212"/>
        <v>Summer</v>
      </c>
      <c r="D2257" s="175" t="str">
        <f t="shared" si="213"/>
        <v>No</v>
      </c>
      <c r="E2257" s="175">
        <f t="shared" si="214"/>
        <v>0</v>
      </c>
      <c r="F2257" s="797">
        <v>216074.10243516168</v>
      </c>
      <c r="G2257" s="798">
        <f t="shared" si="215"/>
        <v>0</v>
      </c>
    </row>
    <row r="2258" spans="1:7">
      <c r="A2258" s="175">
        <f t="shared" si="210"/>
        <v>7</v>
      </c>
      <c r="B2258" s="795">
        <f t="shared" si="211"/>
        <v>44745.9166666612</v>
      </c>
      <c r="C2258" s="175" t="str">
        <f t="shared" si="212"/>
        <v>Summer</v>
      </c>
      <c r="D2258" s="175" t="str">
        <f t="shared" si="213"/>
        <v>No</v>
      </c>
      <c r="E2258" s="175">
        <f t="shared" si="214"/>
        <v>0</v>
      </c>
      <c r="F2258" s="797">
        <v>194543.76785976617</v>
      </c>
      <c r="G2258" s="798">
        <f t="shared" si="215"/>
        <v>0</v>
      </c>
    </row>
    <row r="2259" spans="1:7">
      <c r="A2259" s="175">
        <f t="shared" si="210"/>
        <v>7</v>
      </c>
      <c r="B2259" s="795">
        <f t="shared" si="211"/>
        <v>44745.958333327864</v>
      </c>
      <c r="C2259" s="175" t="str">
        <f t="shared" si="212"/>
        <v>Summer</v>
      </c>
      <c r="D2259" s="175" t="str">
        <f t="shared" si="213"/>
        <v>No</v>
      </c>
      <c r="E2259" s="175">
        <f t="shared" si="214"/>
        <v>0</v>
      </c>
      <c r="F2259" s="797">
        <v>170586.31122436153</v>
      </c>
      <c r="G2259" s="798">
        <f t="shared" si="215"/>
        <v>0</v>
      </c>
    </row>
    <row r="2260" spans="1:7">
      <c r="A2260" s="175">
        <f t="shared" si="210"/>
        <v>7</v>
      </c>
      <c r="B2260" s="795">
        <f t="shared" si="211"/>
        <v>44745.999999994528</v>
      </c>
      <c r="C2260" s="175" t="str">
        <f t="shared" si="212"/>
        <v>Summer</v>
      </c>
      <c r="D2260" s="175" t="str">
        <f t="shared" si="213"/>
        <v>Yes</v>
      </c>
      <c r="E2260" s="175">
        <f t="shared" si="214"/>
        <v>0</v>
      </c>
      <c r="F2260" s="797">
        <v>141173.1162418084</v>
      </c>
      <c r="G2260" s="798">
        <f t="shared" si="215"/>
        <v>0</v>
      </c>
    </row>
    <row r="2261" spans="1:7">
      <c r="A2261" s="175">
        <f t="shared" si="210"/>
        <v>7</v>
      </c>
      <c r="B2261" s="795">
        <f t="shared" si="211"/>
        <v>44746.041666661193</v>
      </c>
      <c r="C2261" s="175" t="str">
        <f t="shared" si="212"/>
        <v>Summer</v>
      </c>
      <c r="D2261" s="175" t="str">
        <f t="shared" si="213"/>
        <v>Yes</v>
      </c>
      <c r="E2261" s="175">
        <f t="shared" si="214"/>
        <v>0</v>
      </c>
      <c r="F2261" s="797">
        <v>124709.96700760153</v>
      </c>
      <c r="G2261" s="798">
        <f t="shared" si="215"/>
        <v>0</v>
      </c>
    </row>
    <row r="2262" spans="1:7">
      <c r="A2262" s="175">
        <f t="shared" si="210"/>
        <v>7</v>
      </c>
      <c r="B2262" s="795">
        <f t="shared" si="211"/>
        <v>44746.083333327857</v>
      </c>
      <c r="C2262" s="175" t="str">
        <f t="shared" si="212"/>
        <v>Summer</v>
      </c>
      <c r="D2262" s="175" t="str">
        <f t="shared" si="213"/>
        <v>Yes</v>
      </c>
      <c r="E2262" s="175">
        <f t="shared" si="214"/>
        <v>0</v>
      </c>
      <c r="F2262" s="797">
        <v>115510.56781490491</v>
      </c>
      <c r="G2262" s="798">
        <f t="shared" si="215"/>
        <v>0</v>
      </c>
    </row>
    <row r="2263" spans="1:7">
      <c r="A2263" s="175">
        <f t="shared" si="210"/>
        <v>7</v>
      </c>
      <c r="B2263" s="795">
        <f t="shared" si="211"/>
        <v>44746.124999994521</v>
      </c>
      <c r="C2263" s="175" t="str">
        <f t="shared" si="212"/>
        <v>Summer</v>
      </c>
      <c r="D2263" s="175" t="str">
        <f t="shared" si="213"/>
        <v>Yes</v>
      </c>
      <c r="E2263" s="175">
        <f t="shared" si="214"/>
        <v>0</v>
      </c>
      <c r="F2263" s="797">
        <v>107288.87877306945</v>
      </c>
      <c r="G2263" s="798">
        <f t="shared" si="215"/>
        <v>0</v>
      </c>
    </row>
    <row r="2264" spans="1:7">
      <c r="A2264" s="175">
        <f t="shared" si="210"/>
        <v>7</v>
      </c>
      <c r="B2264" s="795">
        <f t="shared" si="211"/>
        <v>44746.166666661185</v>
      </c>
      <c r="C2264" s="175" t="str">
        <f t="shared" si="212"/>
        <v>Summer</v>
      </c>
      <c r="D2264" s="175" t="str">
        <f t="shared" si="213"/>
        <v>Yes</v>
      </c>
      <c r="E2264" s="175">
        <f t="shared" si="214"/>
        <v>0</v>
      </c>
      <c r="F2264" s="797">
        <v>96075.657006621259</v>
      </c>
      <c r="G2264" s="798">
        <f t="shared" si="215"/>
        <v>0</v>
      </c>
    </row>
    <row r="2265" spans="1:7">
      <c r="A2265" s="175">
        <f t="shared" si="210"/>
        <v>7</v>
      </c>
      <c r="B2265" s="795">
        <f t="shared" si="211"/>
        <v>44746.20833332785</v>
      </c>
      <c r="C2265" s="175" t="str">
        <f t="shared" si="212"/>
        <v>Summer</v>
      </c>
      <c r="D2265" s="175" t="str">
        <f t="shared" si="213"/>
        <v>Yes</v>
      </c>
      <c r="E2265" s="175">
        <f t="shared" si="214"/>
        <v>0</v>
      </c>
      <c r="F2265" s="797">
        <v>94410.027968770693</v>
      </c>
      <c r="G2265" s="798">
        <f t="shared" si="215"/>
        <v>0</v>
      </c>
    </row>
    <row r="2266" spans="1:7">
      <c r="A2266" s="175">
        <f t="shared" si="210"/>
        <v>7</v>
      </c>
      <c r="B2266" s="795">
        <f t="shared" si="211"/>
        <v>44746.249999994514</v>
      </c>
      <c r="C2266" s="175" t="str">
        <f t="shared" si="212"/>
        <v>Summer</v>
      </c>
      <c r="D2266" s="175" t="str">
        <f t="shared" si="213"/>
        <v>Yes</v>
      </c>
      <c r="E2266" s="175">
        <f t="shared" si="214"/>
        <v>0</v>
      </c>
      <c r="F2266" s="797">
        <v>103109.54392050373</v>
      </c>
      <c r="G2266" s="798">
        <f t="shared" si="215"/>
        <v>0</v>
      </c>
    </row>
    <row r="2267" spans="1:7">
      <c r="A2267" s="175">
        <f t="shared" si="210"/>
        <v>7</v>
      </c>
      <c r="B2267" s="795">
        <f t="shared" si="211"/>
        <v>44746.291666661178</v>
      </c>
      <c r="C2267" s="175" t="str">
        <f t="shared" si="212"/>
        <v>Summer</v>
      </c>
      <c r="D2267" s="175" t="str">
        <f t="shared" si="213"/>
        <v>Yes</v>
      </c>
      <c r="E2267" s="175">
        <f t="shared" si="214"/>
        <v>0</v>
      </c>
      <c r="F2267" s="797">
        <v>126010.94342446708</v>
      </c>
      <c r="G2267" s="798">
        <f t="shared" si="215"/>
        <v>0</v>
      </c>
    </row>
    <row r="2268" spans="1:7">
      <c r="A2268" s="175">
        <f t="shared" si="210"/>
        <v>7</v>
      </c>
      <c r="B2268" s="795">
        <f t="shared" si="211"/>
        <v>44746.333333327842</v>
      </c>
      <c r="C2268" s="175" t="str">
        <f t="shared" si="212"/>
        <v>Summer</v>
      </c>
      <c r="D2268" s="175" t="str">
        <f t="shared" si="213"/>
        <v>Yes</v>
      </c>
      <c r="E2268" s="175">
        <f t="shared" si="214"/>
        <v>0</v>
      </c>
      <c r="F2268" s="797">
        <v>151034.62479835519</v>
      </c>
      <c r="G2268" s="798">
        <f t="shared" si="215"/>
        <v>0</v>
      </c>
    </row>
    <row r="2269" spans="1:7">
      <c r="A2269" s="175">
        <f t="shared" si="210"/>
        <v>7</v>
      </c>
      <c r="B2269" s="795">
        <f t="shared" si="211"/>
        <v>44746.374999994507</v>
      </c>
      <c r="C2269" s="175" t="str">
        <f t="shared" si="212"/>
        <v>Summer</v>
      </c>
      <c r="D2269" s="175" t="str">
        <f t="shared" si="213"/>
        <v>Yes</v>
      </c>
      <c r="E2269" s="175">
        <f t="shared" si="214"/>
        <v>0</v>
      </c>
      <c r="F2269" s="797">
        <v>170054.60178240726</v>
      </c>
      <c r="G2269" s="798">
        <f t="shared" si="215"/>
        <v>0</v>
      </c>
    </row>
    <row r="2270" spans="1:7">
      <c r="A2270" s="175">
        <f t="shared" si="210"/>
        <v>7</v>
      </c>
      <c r="B2270" s="795">
        <f t="shared" si="211"/>
        <v>44746.416666661171</v>
      </c>
      <c r="C2270" s="175" t="str">
        <f t="shared" si="212"/>
        <v>Summer</v>
      </c>
      <c r="D2270" s="175" t="str">
        <f t="shared" si="213"/>
        <v>Yes</v>
      </c>
      <c r="E2270" s="175">
        <f t="shared" si="214"/>
        <v>0</v>
      </c>
      <c r="F2270" s="797">
        <v>219753.06953063878</v>
      </c>
      <c r="G2270" s="798">
        <f t="shared" si="215"/>
        <v>0</v>
      </c>
    </row>
    <row r="2271" spans="1:7">
      <c r="A2271" s="175">
        <f t="shared" si="210"/>
        <v>7</v>
      </c>
      <c r="B2271" s="795">
        <f t="shared" si="211"/>
        <v>44746.458333327835</v>
      </c>
      <c r="C2271" s="175" t="str">
        <f t="shared" si="212"/>
        <v>Summer</v>
      </c>
      <c r="D2271" s="175" t="str">
        <f t="shared" si="213"/>
        <v>Yes</v>
      </c>
      <c r="E2271" s="175">
        <f t="shared" si="214"/>
        <v>0</v>
      </c>
      <c r="F2271" s="797">
        <v>262893.56090513698</v>
      </c>
      <c r="G2271" s="798">
        <f t="shared" si="215"/>
        <v>0</v>
      </c>
    </row>
    <row r="2272" spans="1:7">
      <c r="A2272" s="175">
        <f t="shared" si="210"/>
        <v>7</v>
      </c>
      <c r="B2272" s="795">
        <f t="shared" si="211"/>
        <v>44746.499999994499</v>
      </c>
      <c r="C2272" s="175" t="str">
        <f t="shared" si="212"/>
        <v>Summer</v>
      </c>
      <c r="D2272" s="175" t="str">
        <f t="shared" si="213"/>
        <v>Yes</v>
      </c>
      <c r="E2272" s="175">
        <f t="shared" si="214"/>
        <v>0</v>
      </c>
      <c r="F2272" s="797">
        <v>322746.02585460269</v>
      </c>
      <c r="G2272" s="798">
        <f t="shared" si="215"/>
        <v>0</v>
      </c>
    </row>
    <row r="2273" spans="1:7">
      <c r="A2273" s="175">
        <f t="shared" si="210"/>
        <v>7</v>
      </c>
      <c r="B2273" s="795">
        <f t="shared" si="211"/>
        <v>44746.541666661164</v>
      </c>
      <c r="C2273" s="175" t="str">
        <f t="shared" si="212"/>
        <v>Summer</v>
      </c>
      <c r="D2273" s="175" t="str">
        <f t="shared" si="213"/>
        <v>Yes</v>
      </c>
      <c r="E2273" s="175">
        <f t="shared" si="214"/>
        <v>0</v>
      </c>
      <c r="F2273" s="797">
        <v>323303.14708257862</v>
      </c>
      <c r="G2273" s="798">
        <f t="shared" si="215"/>
        <v>0</v>
      </c>
    </row>
    <row r="2274" spans="1:7">
      <c r="A2274" s="175">
        <f t="shared" si="210"/>
        <v>7</v>
      </c>
      <c r="B2274" s="795">
        <f t="shared" si="211"/>
        <v>44746.583333327828</v>
      </c>
      <c r="C2274" s="175" t="str">
        <f t="shared" si="212"/>
        <v>Summer</v>
      </c>
      <c r="D2274" s="175" t="str">
        <f t="shared" si="213"/>
        <v>Yes</v>
      </c>
      <c r="E2274" s="175">
        <f t="shared" si="214"/>
        <v>0</v>
      </c>
      <c r="F2274" s="797">
        <v>347575.40903075901</v>
      </c>
      <c r="G2274" s="798">
        <f t="shared" si="215"/>
        <v>0</v>
      </c>
    </row>
    <row r="2275" spans="1:7">
      <c r="A2275" s="175">
        <f t="shared" si="210"/>
        <v>7</v>
      </c>
      <c r="B2275" s="795">
        <f t="shared" si="211"/>
        <v>44746.624999994492</v>
      </c>
      <c r="C2275" s="175" t="str">
        <f t="shared" si="212"/>
        <v>Summer</v>
      </c>
      <c r="D2275" s="175" t="str">
        <f t="shared" si="213"/>
        <v>Yes</v>
      </c>
      <c r="E2275" s="175">
        <f t="shared" si="214"/>
        <v>0</v>
      </c>
      <c r="F2275" s="797">
        <v>348482.16287984315</v>
      </c>
      <c r="G2275" s="798">
        <f t="shared" si="215"/>
        <v>0</v>
      </c>
    </row>
    <row r="2276" spans="1:7">
      <c r="A2276" s="175">
        <f t="shared" si="210"/>
        <v>7</v>
      </c>
      <c r="B2276" s="795">
        <f t="shared" si="211"/>
        <v>44746.666666661156</v>
      </c>
      <c r="C2276" s="175" t="str">
        <f t="shared" si="212"/>
        <v>Summer</v>
      </c>
      <c r="D2276" s="175" t="str">
        <f t="shared" si="213"/>
        <v>Yes</v>
      </c>
      <c r="E2276" s="175">
        <f t="shared" si="214"/>
        <v>1</v>
      </c>
      <c r="F2276" s="797">
        <v>371848.45199000667</v>
      </c>
      <c r="G2276" s="798">
        <f t="shared" si="215"/>
        <v>371848.45199000667</v>
      </c>
    </row>
    <row r="2277" spans="1:7">
      <c r="A2277" s="175">
        <f t="shared" si="210"/>
        <v>7</v>
      </c>
      <c r="B2277" s="795">
        <f t="shared" si="211"/>
        <v>44746.708333327821</v>
      </c>
      <c r="C2277" s="175" t="str">
        <f t="shared" si="212"/>
        <v>Summer</v>
      </c>
      <c r="D2277" s="175" t="str">
        <f t="shared" si="213"/>
        <v>Yes</v>
      </c>
      <c r="E2277" s="175">
        <f t="shared" si="214"/>
        <v>1</v>
      </c>
      <c r="F2277" s="797">
        <v>370482.89752841339</v>
      </c>
      <c r="G2277" s="798">
        <f t="shared" si="215"/>
        <v>370482.89752841339</v>
      </c>
    </row>
    <row r="2278" spans="1:7">
      <c r="A2278" s="175">
        <f t="shared" si="210"/>
        <v>7</v>
      </c>
      <c r="B2278" s="795">
        <f t="shared" si="211"/>
        <v>44746.749999994485</v>
      </c>
      <c r="C2278" s="175" t="str">
        <f t="shared" si="212"/>
        <v>Summer</v>
      </c>
      <c r="D2278" s="175" t="str">
        <f t="shared" si="213"/>
        <v>Yes</v>
      </c>
      <c r="E2278" s="175">
        <f t="shared" si="214"/>
        <v>1</v>
      </c>
      <c r="F2278" s="797">
        <v>367126.97975142207</v>
      </c>
      <c r="G2278" s="798">
        <f t="shared" si="215"/>
        <v>367126.97975142207</v>
      </c>
    </row>
    <row r="2279" spans="1:7">
      <c r="A2279" s="175">
        <f t="shared" si="210"/>
        <v>7</v>
      </c>
      <c r="B2279" s="795">
        <f t="shared" si="211"/>
        <v>44746.791666661149</v>
      </c>
      <c r="C2279" s="175" t="str">
        <f t="shared" si="212"/>
        <v>Summer</v>
      </c>
      <c r="D2279" s="175" t="str">
        <f t="shared" si="213"/>
        <v>Yes</v>
      </c>
      <c r="E2279" s="175">
        <f t="shared" si="214"/>
        <v>1</v>
      </c>
      <c r="F2279" s="797">
        <v>346540.19332427916</v>
      </c>
      <c r="G2279" s="798">
        <f t="shared" si="215"/>
        <v>346540.19332427916</v>
      </c>
    </row>
    <row r="2280" spans="1:7">
      <c r="A2280" s="175">
        <f t="shared" si="210"/>
        <v>7</v>
      </c>
      <c r="B2280" s="795">
        <f t="shared" si="211"/>
        <v>44746.833333327813</v>
      </c>
      <c r="C2280" s="175" t="str">
        <f t="shared" si="212"/>
        <v>Summer</v>
      </c>
      <c r="D2280" s="175" t="str">
        <f t="shared" si="213"/>
        <v>Yes</v>
      </c>
      <c r="E2280" s="175">
        <f t="shared" si="214"/>
        <v>1</v>
      </c>
      <c r="F2280" s="797">
        <v>332152.23388527508</v>
      </c>
      <c r="G2280" s="798">
        <f t="shared" si="215"/>
        <v>332152.23388527508</v>
      </c>
    </row>
    <row r="2281" spans="1:7">
      <c r="A2281" s="175">
        <f t="shared" si="210"/>
        <v>7</v>
      </c>
      <c r="B2281" s="795">
        <f t="shared" si="211"/>
        <v>44746.874999994478</v>
      </c>
      <c r="C2281" s="175" t="str">
        <f t="shared" si="212"/>
        <v>Summer</v>
      </c>
      <c r="D2281" s="175" t="str">
        <f t="shared" si="213"/>
        <v>Yes</v>
      </c>
      <c r="E2281" s="175">
        <f t="shared" si="214"/>
        <v>0</v>
      </c>
      <c r="F2281" s="797">
        <v>297219.48905874504</v>
      </c>
      <c r="G2281" s="798">
        <f t="shared" si="215"/>
        <v>0</v>
      </c>
    </row>
    <row r="2282" spans="1:7">
      <c r="A2282" s="175">
        <f t="shared" si="210"/>
        <v>7</v>
      </c>
      <c r="B2282" s="795">
        <f t="shared" si="211"/>
        <v>44746.916666661142</v>
      </c>
      <c r="C2282" s="175" t="str">
        <f t="shared" si="212"/>
        <v>Summer</v>
      </c>
      <c r="D2282" s="175" t="str">
        <f t="shared" si="213"/>
        <v>Yes</v>
      </c>
      <c r="E2282" s="175">
        <f t="shared" si="214"/>
        <v>0</v>
      </c>
      <c r="F2282" s="797">
        <v>280771.77202470042</v>
      </c>
      <c r="G2282" s="798">
        <f t="shared" si="215"/>
        <v>0</v>
      </c>
    </row>
    <row r="2283" spans="1:7">
      <c r="A2283" s="175">
        <f t="shared" si="210"/>
        <v>7</v>
      </c>
      <c r="B2283" s="795">
        <f t="shared" si="211"/>
        <v>44746.958333327806</v>
      </c>
      <c r="C2283" s="175" t="str">
        <f t="shared" si="212"/>
        <v>Summer</v>
      </c>
      <c r="D2283" s="175" t="str">
        <f t="shared" si="213"/>
        <v>Yes</v>
      </c>
      <c r="E2283" s="175">
        <f t="shared" si="214"/>
        <v>0</v>
      </c>
      <c r="F2283" s="797">
        <v>250560.61514209831</v>
      </c>
      <c r="G2283" s="798">
        <f t="shared" si="215"/>
        <v>0</v>
      </c>
    </row>
    <row r="2284" spans="1:7">
      <c r="A2284" s="175">
        <f t="shared" si="210"/>
        <v>7</v>
      </c>
      <c r="B2284" s="795">
        <f t="shared" si="211"/>
        <v>44746.99999999447</v>
      </c>
      <c r="C2284" s="175" t="str">
        <f t="shared" si="212"/>
        <v>Summer</v>
      </c>
      <c r="D2284" s="175" t="str">
        <f t="shared" si="213"/>
        <v>Yes</v>
      </c>
      <c r="E2284" s="175">
        <f t="shared" si="214"/>
        <v>0</v>
      </c>
      <c r="F2284" s="797">
        <v>201166.38013089879</v>
      </c>
      <c r="G2284" s="798">
        <f t="shared" si="215"/>
        <v>0</v>
      </c>
    </row>
    <row r="2285" spans="1:7">
      <c r="A2285" s="175">
        <f t="shared" si="210"/>
        <v>7</v>
      </c>
      <c r="B2285" s="795">
        <f t="shared" si="211"/>
        <v>44747.041666661135</v>
      </c>
      <c r="C2285" s="175" t="str">
        <f t="shared" si="212"/>
        <v>Summer</v>
      </c>
      <c r="D2285" s="175" t="str">
        <f t="shared" si="213"/>
        <v>Yes</v>
      </c>
      <c r="E2285" s="175">
        <f t="shared" si="214"/>
        <v>0</v>
      </c>
      <c r="F2285" s="797">
        <v>171083.49708450949</v>
      </c>
      <c r="G2285" s="798">
        <f t="shared" si="215"/>
        <v>0</v>
      </c>
    </row>
    <row r="2286" spans="1:7">
      <c r="A2286" s="175">
        <f t="shared" si="210"/>
        <v>7</v>
      </c>
      <c r="B2286" s="795">
        <f t="shared" si="211"/>
        <v>44747.083333327799</v>
      </c>
      <c r="C2286" s="175" t="str">
        <f t="shared" si="212"/>
        <v>Summer</v>
      </c>
      <c r="D2286" s="175" t="str">
        <f t="shared" si="213"/>
        <v>Yes</v>
      </c>
      <c r="E2286" s="175">
        <f t="shared" si="214"/>
        <v>0</v>
      </c>
      <c r="F2286" s="797">
        <v>148858.75689131595</v>
      </c>
      <c r="G2286" s="798">
        <f t="shared" si="215"/>
        <v>0</v>
      </c>
    </row>
    <row r="2287" spans="1:7">
      <c r="A2287" s="175">
        <f t="shared" si="210"/>
        <v>7</v>
      </c>
      <c r="B2287" s="795">
        <f t="shared" si="211"/>
        <v>44747.124999994463</v>
      </c>
      <c r="C2287" s="175" t="str">
        <f t="shared" si="212"/>
        <v>Summer</v>
      </c>
      <c r="D2287" s="175" t="str">
        <f t="shared" si="213"/>
        <v>Yes</v>
      </c>
      <c r="E2287" s="175">
        <f t="shared" si="214"/>
        <v>0</v>
      </c>
      <c r="F2287" s="797">
        <v>138062.27684508837</v>
      </c>
      <c r="G2287" s="798">
        <f t="shared" si="215"/>
        <v>0</v>
      </c>
    </row>
    <row r="2288" spans="1:7">
      <c r="A2288" s="175">
        <f t="shared" si="210"/>
        <v>7</v>
      </c>
      <c r="B2288" s="795">
        <f t="shared" si="211"/>
        <v>44747.166666661127</v>
      </c>
      <c r="C2288" s="175" t="str">
        <f t="shared" si="212"/>
        <v>Summer</v>
      </c>
      <c r="D2288" s="175" t="str">
        <f t="shared" si="213"/>
        <v>Yes</v>
      </c>
      <c r="E2288" s="175">
        <f t="shared" si="214"/>
        <v>0</v>
      </c>
      <c r="F2288" s="797">
        <v>134928.74473791421</v>
      </c>
      <c r="G2288" s="798">
        <f t="shared" si="215"/>
        <v>0</v>
      </c>
    </row>
    <row r="2289" spans="1:7">
      <c r="A2289" s="175">
        <f t="shared" si="210"/>
        <v>7</v>
      </c>
      <c r="B2289" s="795">
        <f t="shared" si="211"/>
        <v>44747.208333327791</v>
      </c>
      <c r="C2289" s="175" t="str">
        <f t="shared" si="212"/>
        <v>Summer</v>
      </c>
      <c r="D2289" s="175" t="str">
        <f t="shared" si="213"/>
        <v>Yes</v>
      </c>
      <c r="E2289" s="175">
        <f t="shared" si="214"/>
        <v>0</v>
      </c>
      <c r="F2289" s="797">
        <v>134396.0518005419</v>
      </c>
      <c r="G2289" s="798">
        <f t="shared" si="215"/>
        <v>0</v>
      </c>
    </row>
    <row r="2290" spans="1:7">
      <c r="A2290" s="175">
        <f t="shared" si="210"/>
        <v>7</v>
      </c>
      <c r="B2290" s="795">
        <f t="shared" si="211"/>
        <v>44747.249999994456</v>
      </c>
      <c r="C2290" s="175" t="str">
        <f t="shared" si="212"/>
        <v>Summer</v>
      </c>
      <c r="D2290" s="175" t="str">
        <f t="shared" si="213"/>
        <v>Yes</v>
      </c>
      <c r="E2290" s="175">
        <f t="shared" si="214"/>
        <v>0</v>
      </c>
      <c r="F2290" s="797">
        <v>138028.43303217395</v>
      </c>
      <c r="G2290" s="798">
        <f t="shared" si="215"/>
        <v>0</v>
      </c>
    </row>
    <row r="2291" spans="1:7">
      <c r="A2291" s="175">
        <f t="shared" si="210"/>
        <v>7</v>
      </c>
      <c r="B2291" s="795">
        <f t="shared" si="211"/>
        <v>44747.29166666112</v>
      </c>
      <c r="C2291" s="175" t="str">
        <f t="shared" si="212"/>
        <v>Summer</v>
      </c>
      <c r="D2291" s="175" t="str">
        <f t="shared" si="213"/>
        <v>Yes</v>
      </c>
      <c r="E2291" s="175">
        <f t="shared" si="214"/>
        <v>0</v>
      </c>
      <c r="F2291" s="797">
        <v>138969.18978901955</v>
      </c>
      <c r="G2291" s="798">
        <f t="shared" si="215"/>
        <v>0</v>
      </c>
    </row>
    <row r="2292" spans="1:7">
      <c r="A2292" s="175">
        <f t="shared" si="210"/>
        <v>7</v>
      </c>
      <c r="B2292" s="795">
        <f t="shared" si="211"/>
        <v>44747.333333327784</v>
      </c>
      <c r="C2292" s="175" t="str">
        <f t="shared" si="212"/>
        <v>Summer</v>
      </c>
      <c r="D2292" s="175" t="str">
        <f t="shared" si="213"/>
        <v>Yes</v>
      </c>
      <c r="E2292" s="175">
        <f t="shared" si="214"/>
        <v>0</v>
      </c>
      <c r="F2292" s="797">
        <v>173707.76658632906</v>
      </c>
      <c r="G2292" s="798">
        <f t="shared" si="215"/>
        <v>0</v>
      </c>
    </row>
    <row r="2293" spans="1:7">
      <c r="A2293" s="175">
        <f t="shared" si="210"/>
        <v>7</v>
      </c>
      <c r="B2293" s="795">
        <f t="shared" si="211"/>
        <v>44747.374999994448</v>
      </c>
      <c r="C2293" s="175" t="str">
        <f t="shared" si="212"/>
        <v>Summer</v>
      </c>
      <c r="D2293" s="175" t="str">
        <f t="shared" si="213"/>
        <v>Yes</v>
      </c>
      <c r="E2293" s="175">
        <f t="shared" si="214"/>
        <v>0</v>
      </c>
      <c r="F2293" s="797">
        <v>205745.18768119803</v>
      </c>
      <c r="G2293" s="798">
        <f t="shared" si="215"/>
        <v>0</v>
      </c>
    </row>
    <row r="2294" spans="1:7">
      <c r="A2294" s="175">
        <f t="shared" si="210"/>
        <v>7</v>
      </c>
      <c r="B2294" s="795">
        <f t="shared" si="211"/>
        <v>44747.416666661113</v>
      </c>
      <c r="C2294" s="175" t="str">
        <f t="shared" si="212"/>
        <v>Summer</v>
      </c>
      <c r="D2294" s="175" t="str">
        <f t="shared" si="213"/>
        <v>Yes</v>
      </c>
      <c r="E2294" s="175">
        <f t="shared" si="214"/>
        <v>0</v>
      </c>
      <c r="F2294" s="797">
        <v>250444.62053544287</v>
      </c>
      <c r="G2294" s="798">
        <f t="shared" si="215"/>
        <v>0</v>
      </c>
    </row>
    <row r="2295" spans="1:7">
      <c r="A2295" s="175">
        <f t="shared" si="210"/>
        <v>7</v>
      </c>
      <c r="B2295" s="795">
        <f t="shared" si="211"/>
        <v>44747.458333327777</v>
      </c>
      <c r="C2295" s="175" t="str">
        <f t="shared" si="212"/>
        <v>Summer</v>
      </c>
      <c r="D2295" s="175" t="str">
        <f t="shared" si="213"/>
        <v>Yes</v>
      </c>
      <c r="E2295" s="175">
        <f t="shared" si="214"/>
        <v>0</v>
      </c>
      <c r="F2295" s="797">
        <v>266396.27983643662</v>
      </c>
      <c r="G2295" s="798">
        <f t="shared" si="215"/>
        <v>0</v>
      </c>
    </row>
    <row r="2296" spans="1:7">
      <c r="A2296" s="175">
        <f t="shared" si="210"/>
        <v>7</v>
      </c>
      <c r="B2296" s="795">
        <f t="shared" si="211"/>
        <v>44747.499999994441</v>
      </c>
      <c r="C2296" s="175" t="str">
        <f t="shared" si="212"/>
        <v>Summer</v>
      </c>
      <c r="D2296" s="175" t="str">
        <f t="shared" si="213"/>
        <v>Yes</v>
      </c>
      <c r="E2296" s="175">
        <f t="shared" si="214"/>
        <v>0</v>
      </c>
      <c r="F2296" s="797">
        <v>287926.67226450384</v>
      </c>
      <c r="G2296" s="798">
        <f t="shared" si="215"/>
        <v>0</v>
      </c>
    </row>
    <row r="2297" spans="1:7">
      <c r="A2297" s="175">
        <f t="shared" si="210"/>
        <v>7</v>
      </c>
      <c r="B2297" s="795">
        <f t="shared" si="211"/>
        <v>44747.541666661105</v>
      </c>
      <c r="C2297" s="175" t="str">
        <f t="shared" si="212"/>
        <v>Summer</v>
      </c>
      <c r="D2297" s="175" t="str">
        <f t="shared" si="213"/>
        <v>Yes</v>
      </c>
      <c r="E2297" s="175">
        <f t="shared" si="214"/>
        <v>0</v>
      </c>
      <c r="F2297" s="797">
        <v>306263.5393648973</v>
      </c>
      <c r="G2297" s="798">
        <f t="shared" si="215"/>
        <v>0</v>
      </c>
    </row>
    <row r="2298" spans="1:7">
      <c r="A2298" s="175">
        <f t="shared" si="210"/>
        <v>7</v>
      </c>
      <c r="B2298" s="795">
        <f t="shared" si="211"/>
        <v>44747.58333332777</v>
      </c>
      <c r="C2298" s="175" t="str">
        <f t="shared" si="212"/>
        <v>Summer</v>
      </c>
      <c r="D2298" s="175" t="str">
        <f t="shared" si="213"/>
        <v>Yes</v>
      </c>
      <c r="E2298" s="175">
        <f t="shared" si="214"/>
        <v>0</v>
      </c>
      <c r="F2298" s="797">
        <v>285942.47025863634</v>
      </c>
      <c r="G2298" s="798">
        <f t="shared" si="215"/>
        <v>0</v>
      </c>
    </row>
    <row r="2299" spans="1:7">
      <c r="A2299" s="175">
        <f t="shared" si="210"/>
        <v>7</v>
      </c>
      <c r="B2299" s="795">
        <f t="shared" si="211"/>
        <v>44747.624999994434</v>
      </c>
      <c r="C2299" s="175" t="str">
        <f t="shared" si="212"/>
        <v>Summer</v>
      </c>
      <c r="D2299" s="175" t="str">
        <f t="shared" si="213"/>
        <v>Yes</v>
      </c>
      <c r="E2299" s="175">
        <f t="shared" si="214"/>
        <v>0</v>
      </c>
      <c r="F2299" s="797">
        <v>232738.46326136234</v>
      </c>
      <c r="G2299" s="798">
        <f t="shared" si="215"/>
        <v>0</v>
      </c>
    </row>
    <row r="2300" spans="1:7">
      <c r="A2300" s="175">
        <f t="shared" si="210"/>
        <v>7</v>
      </c>
      <c r="B2300" s="795">
        <f t="shared" si="211"/>
        <v>44747.666666661098</v>
      </c>
      <c r="C2300" s="175" t="str">
        <f t="shared" si="212"/>
        <v>Summer</v>
      </c>
      <c r="D2300" s="175" t="str">
        <f t="shared" si="213"/>
        <v>Yes</v>
      </c>
      <c r="E2300" s="175">
        <f t="shared" si="214"/>
        <v>1</v>
      </c>
      <c r="F2300" s="797">
        <v>243661.22122663088</v>
      </c>
      <c r="G2300" s="798">
        <f t="shared" si="215"/>
        <v>243661.22122663088</v>
      </c>
    </row>
    <row r="2301" spans="1:7">
      <c r="A2301" s="175">
        <f t="shared" si="210"/>
        <v>7</v>
      </c>
      <c r="B2301" s="795">
        <f t="shared" si="211"/>
        <v>44747.708333327762</v>
      </c>
      <c r="C2301" s="175" t="str">
        <f t="shared" si="212"/>
        <v>Summer</v>
      </c>
      <c r="D2301" s="175" t="str">
        <f t="shared" si="213"/>
        <v>Yes</v>
      </c>
      <c r="E2301" s="175">
        <f t="shared" si="214"/>
        <v>1</v>
      </c>
      <c r="F2301" s="797">
        <v>224758.81533453666</v>
      </c>
      <c r="G2301" s="798">
        <f t="shared" si="215"/>
        <v>224758.81533453666</v>
      </c>
    </row>
    <row r="2302" spans="1:7">
      <c r="A2302" s="175">
        <f t="shared" si="210"/>
        <v>7</v>
      </c>
      <c r="B2302" s="795">
        <f t="shared" si="211"/>
        <v>44747.749999994427</v>
      </c>
      <c r="C2302" s="175" t="str">
        <f t="shared" si="212"/>
        <v>Summer</v>
      </c>
      <c r="D2302" s="175" t="str">
        <f t="shared" si="213"/>
        <v>Yes</v>
      </c>
      <c r="E2302" s="175">
        <f t="shared" si="214"/>
        <v>1</v>
      </c>
      <c r="F2302" s="797">
        <v>213478.18074244997</v>
      </c>
      <c r="G2302" s="798">
        <f t="shared" si="215"/>
        <v>213478.18074244997</v>
      </c>
    </row>
    <row r="2303" spans="1:7">
      <c r="A2303" s="175">
        <f t="shared" si="210"/>
        <v>7</v>
      </c>
      <c r="B2303" s="795">
        <f t="shared" si="211"/>
        <v>44747.791666661091</v>
      </c>
      <c r="C2303" s="175" t="str">
        <f t="shared" si="212"/>
        <v>Summer</v>
      </c>
      <c r="D2303" s="175" t="str">
        <f t="shared" si="213"/>
        <v>Yes</v>
      </c>
      <c r="E2303" s="175">
        <f t="shared" si="214"/>
        <v>1</v>
      </c>
      <c r="F2303" s="797">
        <v>214659.15625514841</v>
      </c>
      <c r="G2303" s="798">
        <f t="shared" si="215"/>
        <v>214659.15625514841</v>
      </c>
    </row>
    <row r="2304" spans="1:7">
      <c r="A2304" s="175">
        <f t="shared" si="210"/>
        <v>7</v>
      </c>
      <c r="B2304" s="795">
        <f t="shared" si="211"/>
        <v>44747.833333327755</v>
      </c>
      <c r="C2304" s="175" t="str">
        <f t="shared" si="212"/>
        <v>Summer</v>
      </c>
      <c r="D2304" s="175" t="str">
        <f t="shared" si="213"/>
        <v>Yes</v>
      </c>
      <c r="E2304" s="175">
        <f t="shared" si="214"/>
        <v>1</v>
      </c>
      <c r="F2304" s="797">
        <v>211682.01438260832</v>
      </c>
      <c r="G2304" s="798">
        <f t="shared" si="215"/>
        <v>211682.01438260832</v>
      </c>
    </row>
    <row r="2305" spans="1:7">
      <c r="A2305" s="175">
        <f t="shared" si="210"/>
        <v>7</v>
      </c>
      <c r="B2305" s="795">
        <f t="shared" si="211"/>
        <v>44747.874999994419</v>
      </c>
      <c r="C2305" s="175" t="str">
        <f t="shared" si="212"/>
        <v>Summer</v>
      </c>
      <c r="D2305" s="175" t="str">
        <f t="shared" si="213"/>
        <v>Yes</v>
      </c>
      <c r="E2305" s="175">
        <f t="shared" si="214"/>
        <v>0</v>
      </c>
      <c r="F2305" s="797">
        <v>216774.58258348281</v>
      </c>
      <c r="G2305" s="798">
        <f t="shared" si="215"/>
        <v>0</v>
      </c>
    </row>
    <row r="2306" spans="1:7">
      <c r="A2306" s="175">
        <f t="shared" si="210"/>
        <v>7</v>
      </c>
      <c r="B2306" s="795">
        <f t="shared" si="211"/>
        <v>44747.916666661084</v>
      </c>
      <c r="C2306" s="175" t="str">
        <f t="shared" si="212"/>
        <v>Summer</v>
      </c>
      <c r="D2306" s="175" t="str">
        <f t="shared" si="213"/>
        <v>Yes</v>
      </c>
      <c r="E2306" s="175">
        <f t="shared" si="214"/>
        <v>0</v>
      </c>
      <c r="F2306" s="797">
        <v>189330.46113316104</v>
      </c>
      <c r="G2306" s="798">
        <f t="shared" si="215"/>
        <v>0</v>
      </c>
    </row>
    <row r="2307" spans="1:7">
      <c r="A2307" s="175">
        <f t="shared" si="210"/>
        <v>7</v>
      </c>
      <c r="B2307" s="795">
        <f t="shared" si="211"/>
        <v>44747.958333327748</v>
      </c>
      <c r="C2307" s="175" t="str">
        <f t="shared" si="212"/>
        <v>Summer</v>
      </c>
      <c r="D2307" s="175" t="str">
        <f t="shared" si="213"/>
        <v>Yes</v>
      </c>
      <c r="E2307" s="175">
        <f t="shared" si="214"/>
        <v>0</v>
      </c>
      <c r="F2307" s="797">
        <v>160954.05834239017</v>
      </c>
      <c r="G2307" s="798">
        <f t="shared" si="215"/>
        <v>0</v>
      </c>
    </row>
    <row r="2308" spans="1:7">
      <c r="A2308" s="175">
        <f t="shared" ref="A2308:A2371" si="216">MONTH(B2308)</f>
        <v>7</v>
      </c>
      <c r="B2308" s="795">
        <f t="shared" si="211"/>
        <v>44747.999999994412</v>
      </c>
      <c r="C2308" s="175" t="str">
        <f t="shared" si="212"/>
        <v>Summer</v>
      </c>
      <c r="D2308" s="175" t="str">
        <f t="shared" si="213"/>
        <v>Yes</v>
      </c>
      <c r="E2308" s="175">
        <f t="shared" si="214"/>
        <v>0</v>
      </c>
      <c r="F2308" s="797">
        <v>139693.92466992934</v>
      </c>
      <c r="G2308" s="798">
        <f t="shared" si="215"/>
        <v>0</v>
      </c>
    </row>
    <row r="2309" spans="1:7">
      <c r="A2309" s="175">
        <f t="shared" si="216"/>
        <v>7</v>
      </c>
      <c r="B2309" s="795">
        <f t="shared" ref="B2309:B2372" si="217">+B2308+1/24</f>
        <v>44748.041666661076</v>
      </c>
      <c r="C2309" s="175" t="str">
        <f t="shared" ref="C2309:C2372" si="218">IF(A2309&gt;5,IF(A2309&lt;10,"Summer","Winter"),"Winter")</f>
        <v>Summer</v>
      </c>
      <c r="D2309" s="175" t="str">
        <f t="shared" ref="D2309:D2372" si="219">IF(WEEKDAY(B2309,2)&lt;6,"Yes","No")</f>
        <v>Yes</v>
      </c>
      <c r="E2309" s="175">
        <f t="shared" ref="E2309:E2372" si="220">IF(D2309="No",0,IF(C2309="Winter",IF(HOUR(B2309)&gt;6,IF(HOUR(B2309)&lt;11,1,0),0),IF(HOUR(B2309)&gt;15,IF(HOUR(B2309)&lt;21,1,0),0)))</f>
        <v>0</v>
      </c>
      <c r="F2309" s="797">
        <v>117553.15762963372</v>
      </c>
      <c r="G2309" s="798">
        <f t="shared" ref="G2309:G2372" si="221">E2309*F2309</f>
        <v>0</v>
      </c>
    </row>
    <row r="2310" spans="1:7">
      <c r="A2310" s="175">
        <f t="shared" si="216"/>
        <v>7</v>
      </c>
      <c r="B2310" s="795">
        <f t="shared" si="217"/>
        <v>44748.083333327741</v>
      </c>
      <c r="C2310" s="175" t="str">
        <f t="shared" si="218"/>
        <v>Summer</v>
      </c>
      <c r="D2310" s="175" t="str">
        <f t="shared" si="219"/>
        <v>Yes</v>
      </c>
      <c r="E2310" s="175">
        <f t="shared" si="220"/>
        <v>0</v>
      </c>
      <c r="F2310" s="797">
        <v>114101.5515337356</v>
      </c>
      <c r="G2310" s="798">
        <f t="shared" si="221"/>
        <v>0</v>
      </c>
    </row>
    <row r="2311" spans="1:7">
      <c r="A2311" s="175">
        <f t="shared" si="216"/>
        <v>7</v>
      </c>
      <c r="B2311" s="795">
        <f t="shared" si="217"/>
        <v>44748.124999994405</v>
      </c>
      <c r="C2311" s="175" t="str">
        <f t="shared" si="218"/>
        <v>Summer</v>
      </c>
      <c r="D2311" s="175" t="str">
        <f t="shared" si="219"/>
        <v>Yes</v>
      </c>
      <c r="E2311" s="175">
        <f t="shared" si="220"/>
        <v>0</v>
      </c>
      <c r="F2311" s="797">
        <v>102204.56180948881</v>
      </c>
      <c r="G2311" s="798">
        <f t="shared" si="221"/>
        <v>0</v>
      </c>
    </row>
    <row r="2312" spans="1:7">
      <c r="A2312" s="175">
        <f t="shared" si="216"/>
        <v>7</v>
      </c>
      <c r="B2312" s="795">
        <f t="shared" si="217"/>
        <v>44748.166666661069</v>
      </c>
      <c r="C2312" s="175" t="str">
        <f t="shared" si="218"/>
        <v>Summer</v>
      </c>
      <c r="D2312" s="175" t="str">
        <f t="shared" si="219"/>
        <v>Yes</v>
      </c>
      <c r="E2312" s="175">
        <f t="shared" si="220"/>
        <v>0</v>
      </c>
      <c r="F2312" s="797">
        <v>102820.52643611528</v>
      </c>
      <c r="G2312" s="798">
        <f t="shared" si="221"/>
        <v>0</v>
      </c>
    </row>
    <row r="2313" spans="1:7">
      <c r="A2313" s="175">
        <f t="shared" si="216"/>
        <v>7</v>
      </c>
      <c r="B2313" s="795">
        <f t="shared" si="217"/>
        <v>44748.208333327733</v>
      </c>
      <c r="C2313" s="175" t="str">
        <f t="shared" si="218"/>
        <v>Summer</v>
      </c>
      <c r="D2313" s="175" t="str">
        <f t="shared" si="219"/>
        <v>Yes</v>
      </c>
      <c r="E2313" s="175">
        <f t="shared" si="220"/>
        <v>0</v>
      </c>
      <c r="F2313" s="797">
        <v>101043.48761583745</v>
      </c>
      <c r="G2313" s="798">
        <f t="shared" si="221"/>
        <v>0</v>
      </c>
    </row>
    <row r="2314" spans="1:7">
      <c r="A2314" s="175">
        <f t="shared" si="216"/>
        <v>7</v>
      </c>
      <c r="B2314" s="795">
        <f t="shared" si="217"/>
        <v>44748.249999994398</v>
      </c>
      <c r="C2314" s="175" t="str">
        <f t="shared" si="218"/>
        <v>Summer</v>
      </c>
      <c r="D2314" s="175" t="str">
        <f t="shared" si="219"/>
        <v>Yes</v>
      </c>
      <c r="E2314" s="175">
        <f t="shared" si="220"/>
        <v>0</v>
      </c>
      <c r="F2314" s="797">
        <v>115351.08246233765</v>
      </c>
      <c r="G2314" s="798">
        <f t="shared" si="221"/>
        <v>0</v>
      </c>
    </row>
    <row r="2315" spans="1:7">
      <c r="A2315" s="175">
        <f t="shared" si="216"/>
        <v>7</v>
      </c>
      <c r="B2315" s="795">
        <f t="shared" si="217"/>
        <v>44748.291666661062</v>
      </c>
      <c r="C2315" s="175" t="str">
        <f t="shared" si="218"/>
        <v>Summer</v>
      </c>
      <c r="D2315" s="175" t="str">
        <f t="shared" si="219"/>
        <v>Yes</v>
      </c>
      <c r="E2315" s="175">
        <f t="shared" si="220"/>
        <v>0</v>
      </c>
      <c r="F2315" s="797">
        <v>123882.63041352297</v>
      </c>
      <c r="G2315" s="798">
        <f t="shared" si="221"/>
        <v>0</v>
      </c>
    </row>
    <row r="2316" spans="1:7">
      <c r="A2316" s="175">
        <f t="shared" si="216"/>
        <v>7</v>
      </c>
      <c r="B2316" s="795">
        <f t="shared" si="217"/>
        <v>44748.333333327726</v>
      </c>
      <c r="C2316" s="175" t="str">
        <f t="shared" si="218"/>
        <v>Summer</v>
      </c>
      <c r="D2316" s="175" t="str">
        <f t="shared" si="219"/>
        <v>Yes</v>
      </c>
      <c r="E2316" s="175">
        <f t="shared" si="220"/>
        <v>0</v>
      </c>
      <c r="F2316" s="797">
        <v>135026.18310013835</v>
      </c>
      <c r="G2316" s="798">
        <f t="shared" si="221"/>
        <v>0</v>
      </c>
    </row>
    <row r="2317" spans="1:7">
      <c r="A2317" s="175">
        <f t="shared" si="216"/>
        <v>7</v>
      </c>
      <c r="B2317" s="795">
        <f t="shared" si="217"/>
        <v>44748.37499999439</v>
      </c>
      <c r="C2317" s="175" t="str">
        <f t="shared" si="218"/>
        <v>Summer</v>
      </c>
      <c r="D2317" s="175" t="str">
        <f t="shared" si="219"/>
        <v>Yes</v>
      </c>
      <c r="E2317" s="175">
        <f t="shared" si="220"/>
        <v>0</v>
      </c>
      <c r="F2317" s="797">
        <v>157730.62318347409</v>
      </c>
      <c r="G2317" s="798">
        <f t="shared" si="221"/>
        <v>0</v>
      </c>
    </row>
    <row r="2318" spans="1:7">
      <c r="A2318" s="175">
        <f t="shared" si="216"/>
        <v>7</v>
      </c>
      <c r="B2318" s="795">
        <f t="shared" si="217"/>
        <v>44748.416666661054</v>
      </c>
      <c r="C2318" s="175" t="str">
        <f t="shared" si="218"/>
        <v>Summer</v>
      </c>
      <c r="D2318" s="175" t="str">
        <f t="shared" si="219"/>
        <v>Yes</v>
      </c>
      <c r="E2318" s="175">
        <f t="shared" si="220"/>
        <v>0</v>
      </c>
      <c r="F2318" s="797">
        <v>208326.54496382223</v>
      </c>
      <c r="G2318" s="798">
        <f t="shared" si="221"/>
        <v>0</v>
      </c>
    </row>
    <row r="2319" spans="1:7">
      <c r="A2319" s="175">
        <f t="shared" si="216"/>
        <v>7</v>
      </c>
      <c r="B2319" s="795">
        <f t="shared" si="217"/>
        <v>44748.458333327719</v>
      </c>
      <c r="C2319" s="175" t="str">
        <f t="shared" si="218"/>
        <v>Summer</v>
      </c>
      <c r="D2319" s="175" t="str">
        <f t="shared" si="219"/>
        <v>Yes</v>
      </c>
      <c r="E2319" s="175">
        <f t="shared" si="220"/>
        <v>0</v>
      </c>
      <c r="F2319" s="797">
        <v>225557.87643534696</v>
      </c>
      <c r="G2319" s="798">
        <f t="shared" si="221"/>
        <v>0</v>
      </c>
    </row>
    <row r="2320" spans="1:7">
      <c r="A2320" s="175">
        <f t="shared" si="216"/>
        <v>7</v>
      </c>
      <c r="B2320" s="795">
        <f t="shared" si="217"/>
        <v>44748.499999994383</v>
      </c>
      <c r="C2320" s="175" t="str">
        <f t="shared" si="218"/>
        <v>Summer</v>
      </c>
      <c r="D2320" s="175" t="str">
        <f t="shared" si="219"/>
        <v>Yes</v>
      </c>
      <c r="E2320" s="175">
        <f t="shared" si="220"/>
        <v>0</v>
      </c>
      <c r="F2320" s="797">
        <v>266251.61923097936</v>
      </c>
      <c r="G2320" s="798">
        <f t="shared" si="221"/>
        <v>0</v>
      </c>
    </row>
    <row r="2321" spans="1:7">
      <c r="A2321" s="175">
        <f t="shared" si="216"/>
        <v>7</v>
      </c>
      <c r="B2321" s="795">
        <f t="shared" si="217"/>
        <v>44748.541666661047</v>
      </c>
      <c r="C2321" s="175" t="str">
        <f t="shared" si="218"/>
        <v>Summer</v>
      </c>
      <c r="D2321" s="175" t="str">
        <f t="shared" si="219"/>
        <v>Yes</v>
      </c>
      <c r="E2321" s="175">
        <f t="shared" si="220"/>
        <v>0</v>
      </c>
      <c r="F2321" s="797">
        <v>308982.73063772428</v>
      </c>
      <c r="G2321" s="798">
        <f t="shared" si="221"/>
        <v>0</v>
      </c>
    </row>
    <row r="2322" spans="1:7">
      <c r="A2322" s="175">
        <f t="shared" si="216"/>
        <v>7</v>
      </c>
      <c r="B2322" s="795">
        <f t="shared" si="217"/>
        <v>44748.583333327711</v>
      </c>
      <c r="C2322" s="175" t="str">
        <f t="shared" si="218"/>
        <v>Summer</v>
      </c>
      <c r="D2322" s="175" t="str">
        <f t="shared" si="219"/>
        <v>Yes</v>
      </c>
      <c r="E2322" s="175">
        <f t="shared" si="220"/>
        <v>0</v>
      </c>
      <c r="F2322" s="797">
        <v>288680.26116539835</v>
      </c>
      <c r="G2322" s="798">
        <f t="shared" si="221"/>
        <v>0</v>
      </c>
    </row>
    <row r="2323" spans="1:7">
      <c r="A2323" s="175">
        <f t="shared" si="216"/>
        <v>7</v>
      </c>
      <c r="B2323" s="795">
        <f t="shared" si="217"/>
        <v>44748.624999994376</v>
      </c>
      <c r="C2323" s="175" t="str">
        <f t="shared" si="218"/>
        <v>Summer</v>
      </c>
      <c r="D2323" s="175" t="str">
        <f t="shared" si="219"/>
        <v>Yes</v>
      </c>
      <c r="E2323" s="175">
        <f t="shared" si="220"/>
        <v>0</v>
      </c>
      <c r="F2323" s="797">
        <v>280971.13233120146</v>
      </c>
      <c r="G2323" s="798">
        <f t="shared" si="221"/>
        <v>0</v>
      </c>
    </row>
    <row r="2324" spans="1:7">
      <c r="A2324" s="175">
        <f t="shared" si="216"/>
        <v>7</v>
      </c>
      <c r="B2324" s="795">
        <f t="shared" si="217"/>
        <v>44748.66666666104</v>
      </c>
      <c r="C2324" s="175" t="str">
        <f t="shared" si="218"/>
        <v>Summer</v>
      </c>
      <c r="D2324" s="175" t="str">
        <f t="shared" si="219"/>
        <v>Yes</v>
      </c>
      <c r="E2324" s="175">
        <f t="shared" si="220"/>
        <v>1</v>
      </c>
      <c r="F2324" s="797">
        <v>279929.61068351194</v>
      </c>
      <c r="G2324" s="798">
        <f t="shared" si="221"/>
        <v>279929.61068351194</v>
      </c>
    </row>
    <row r="2325" spans="1:7">
      <c r="A2325" s="175">
        <f t="shared" si="216"/>
        <v>7</v>
      </c>
      <c r="B2325" s="795">
        <f t="shared" si="217"/>
        <v>44748.708333327704</v>
      </c>
      <c r="C2325" s="175" t="str">
        <f t="shared" si="218"/>
        <v>Summer</v>
      </c>
      <c r="D2325" s="175" t="str">
        <f t="shared" si="219"/>
        <v>Yes</v>
      </c>
      <c r="E2325" s="175">
        <f t="shared" si="220"/>
        <v>1</v>
      </c>
      <c r="F2325" s="797">
        <v>289574.25850038399</v>
      </c>
      <c r="G2325" s="798">
        <f t="shared" si="221"/>
        <v>289574.25850038399</v>
      </c>
    </row>
    <row r="2326" spans="1:7">
      <c r="A2326" s="175">
        <f t="shared" si="216"/>
        <v>7</v>
      </c>
      <c r="B2326" s="795">
        <f t="shared" si="217"/>
        <v>44748.749999994368</v>
      </c>
      <c r="C2326" s="175" t="str">
        <f t="shared" si="218"/>
        <v>Summer</v>
      </c>
      <c r="D2326" s="175" t="str">
        <f t="shared" si="219"/>
        <v>Yes</v>
      </c>
      <c r="E2326" s="175">
        <f t="shared" si="220"/>
        <v>1</v>
      </c>
      <c r="F2326" s="797">
        <v>258434.62409049366</v>
      </c>
      <c r="G2326" s="798">
        <f t="shared" si="221"/>
        <v>258434.62409049366</v>
      </c>
    </row>
    <row r="2327" spans="1:7">
      <c r="A2327" s="175">
        <f t="shared" si="216"/>
        <v>7</v>
      </c>
      <c r="B2327" s="795">
        <f t="shared" si="217"/>
        <v>44748.791666661033</v>
      </c>
      <c r="C2327" s="175" t="str">
        <f t="shared" si="218"/>
        <v>Summer</v>
      </c>
      <c r="D2327" s="175" t="str">
        <f t="shared" si="219"/>
        <v>Yes</v>
      </c>
      <c r="E2327" s="175">
        <f t="shared" si="220"/>
        <v>1</v>
      </c>
      <c r="F2327" s="797">
        <v>253149.00152432779</v>
      </c>
      <c r="G2327" s="798">
        <f t="shared" si="221"/>
        <v>253149.00152432779</v>
      </c>
    </row>
    <row r="2328" spans="1:7">
      <c r="A2328" s="175">
        <f t="shared" si="216"/>
        <v>7</v>
      </c>
      <c r="B2328" s="795">
        <f t="shared" si="217"/>
        <v>44748.833333327697</v>
      </c>
      <c r="C2328" s="175" t="str">
        <f t="shared" si="218"/>
        <v>Summer</v>
      </c>
      <c r="D2328" s="175" t="str">
        <f t="shared" si="219"/>
        <v>Yes</v>
      </c>
      <c r="E2328" s="175">
        <f t="shared" si="220"/>
        <v>1</v>
      </c>
      <c r="F2328" s="797">
        <v>231008.10431552099</v>
      </c>
      <c r="G2328" s="798">
        <f t="shared" si="221"/>
        <v>231008.10431552099</v>
      </c>
    </row>
    <row r="2329" spans="1:7">
      <c r="A2329" s="175">
        <f t="shared" si="216"/>
        <v>7</v>
      </c>
      <c r="B2329" s="795">
        <f t="shared" si="217"/>
        <v>44748.874999994361</v>
      </c>
      <c r="C2329" s="175" t="str">
        <f t="shared" si="218"/>
        <v>Summer</v>
      </c>
      <c r="D2329" s="175" t="str">
        <f t="shared" si="219"/>
        <v>Yes</v>
      </c>
      <c r="E2329" s="175">
        <f t="shared" si="220"/>
        <v>0</v>
      </c>
      <c r="F2329" s="797">
        <v>209631.57106770319</v>
      </c>
      <c r="G2329" s="798">
        <f t="shared" si="221"/>
        <v>0</v>
      </c>
    </row>
    <row r="2330" spans="1:7">
      <c r="A2330" s="175">
        <f t="shared" si="216"/>
        <v>7</v>
      </c>
      <c r="B2330" s="795">
        <f t="shared" si="217"/>
        <v>44748.916666661025</v>
      </c>
      <c r="C2330" s="175" t="str">
        <f t="shared" si="218"/>
        <v>Summer</v>
      </c>
      <c r="D2330" s="175" t="str">
        <f t="shared" si="219"/>
        <v>Yes</v>
      </c>
      <c r="E2330" s="175">
        <f t="shared" si="220"/>
        <v>0</v>
      </c>
      <c r="F2330" s="797">
        <v>189496.44044812085</v>
      </c>
      <c r="G2330" s="798">
        <f t="shared" si="221"/>
        <v>0</v>
      </c>
    </row>
    <row r="2331" spans="1:7">
      <c r="A2331" s="175">
        <f t="shared" si="216"/>
        <v>7</v>
      </c>
      <c r="B2331" s="795">
        <f t="shared" si="217"/>
        <v>44748.95833332769</v>
      </c>
      <c r="C2331" s="175" t="str">
        <f t="shared" si="218"/>
        <v>Summer</v>
      </c>
      <c r="D2331" s="175" t="str">
        <f t="shared" si="219"/>
        <v>Yes</v>
      </c>
      <c r="E2331" s="175">
        <f t="shared" si="220"/>
        <v>0</v>
      </c>
      <c r="F2331" s="797">
        <v>161820.15622647328</v>
      </c>
      <c r="G2331" s="798">
        <f t="shared" si="221"/>
        <v>0</v>
      </c>
    </row>
    <row r="2332" spans="1:7">
      <c r="A2332" s="175">
        <f t="shared" si="216"/>
        <v>7</v>
      </c>
      <c r="B2332" s="795">
        <f t="shared" si="217"/>
        <v>44748.999999994354</v>
      </c>
      <c r="C2332" s="175" t="str">
        <f t="shared" si="218"/>
        <v>Summer</v>
      </c>
      <c r="D2332" s="175" t="str">
        <f t="shared" si="219"/>
        <v>Yes</v>
      </c>
      <c r="E2332" s="175">
        <f t="shared" si="220"/>
        <v>0</v>
      </c>
      <c r="F2332" s="797">
        <v>153176.04143942773</v>
      </c>
      <c r="G2332" s="798">
        <f t="shared" si="221"/>
        <v>0</v>
      </c>
    </row>
    <row r="2333" spans="1:7">
      <c r="A2333" s="175">
        <f t="shared" si="216"/>
        <v>7</v>
      </c>
      <c r="B2333" s="795">
        <f t="shared" si="217"/>
        <v>44749.041666661018</v>
      </c>
      <c r="C2333" s="175" t="str">
        <f t="shared" si="218"/>
        <v>Summer</v>
      </c>
      <c r="D2333" s="175" t="str">
        <f t="shared" si="219"/>
        <v>Yes</v>
      </c>
      <c r="E2333" s="175">
        <f t="shared" si="220"/>
        <v>0</v>
      </c>
      <c r="F2333" s="797">
        <v>127630.97732547461</v>
      </c>
      <c r="G2333" s="798">
        <f t="shared" si="221"/>
        <v>0</v>
      </c>
    </row>
    <row r="2334" spans="1:7">
      <c r="A2334" s="175">
        <f t="shared" si="216"/>
        <v>7</v>
      </c>
      <c r="B2334" s="795">
        <f t="shared" si="217"/>
        <v>44749.083333327682</v>
      </c>
      <c r="C2334" s="175" t="str">
        <f t="shared" si="218"/>
        <v>Summer</v>
      </c>
      <c r="D2334" s="175" t="str">
        <f t="shared" si="219"/>
        <v>Yes</v>
      </c>
      <c r="E2334" s="175">
        <f t="shared" si="220"/>
        <v>0</v>
      </c>
      <c r="F2334" s="797">
        <v>118189.56594410402</v>
      </c>
      <c r="G2334" s="798">
        <f t="shared" si="221"/>
        <v>0</v>
      </c>
    </row>
    <row r="2335" spans="1:7">
      <c r="A2335" s="175">
        <f t="shared" si="216"/>
        <v>7</v>
      </c>
      <c r="B2335" s="795">
        <f t="shared" si="217"/>
        <v>44749.124999994347</v>
      </c>
      <c r="C2335" s="175" t="str">
        <f t="shared" si="218"/>
        <v>Summer</v>
      </c>
      <c r="D2335" s="175" t="str">
        <f t="shared" si="219"/>
        <v>Yes</v>
      </c>
      <c r="E2335" s="175">
        <f t="shared" si="220"/>
        <v>0</v>
      </c>
      <c r="F2335" s="797">
        <v>108242.46435985313</v>
      </c>
      <c r="G2335" s="798">
        <f t="shared" si="221"/>
        <v>0</v>
      </c>
    </row>
    <row r="2336" spans="1:7">
      <c r="A2336" s="175">
        <f t="shared" si="216"/>
        <v>7</v>
      </c>
      <c r="B2336" s="795">
        <f t="shared" si="217"/>
        <v>44749.166666661011</v>
      </c>
      <c r="C2336" s="175" t="str">
        <f t="shared" si="218"/>
        <v>Summer</v>
      </c>
      <c r="D2336" s="175" t="str">
        <f t="shared" si="219"/>
        <v>Yes</v>
      </c>
      <c r="E2336" s="175">
        <f t="shared" si="220"/>
        <v>0</v>
      </c>
      <c r="F2336" s="797">
        <v>103955.1330324874</v>
      </c>
      <c r="G2336" s="798">
        <f t="shared" si="221"/>
        <v>0</v>
      </c>
    </row>
    <row r="2337" spans="1:7">
      <c r="A2337" s="175">
        <f t="shared" si="216"/>
        <v>7</v>
      </c>
      <c r="B2337" s="795">
        <f t="shared" si="217"/>
        <v>44749.208333327675</v>
      </c>
      <c r="C2337" s="175" t="str">
        <f t="shared" si="218"/>
        <v>Summer</v>
      </c>
      <c r="D2337" s="175" t="str">
        <f t="shared" si="219"/>
        <v>Yes</v>
      </c>
      <c r="E2337" s="175">
        <f t="shared" si="220"/>
        <v>0</v>
      </c>
      <c r="F2337" s="797">
        <v>113561.2871279613</v>
      </c>
      <c r="G2337" s="798">
        <f t="shared" si="221"/>
        <v>0</v>
      </c>
    </row>
    <row r="2338" spans="1:7">
      <c r="A2338" s="175">
        <f t="shared" si="216"/>
        <v>7</v>
      </c>
      <c r="B2338" s="795">
        <f t="shared" si="217"/>
        <v>44749.249999994339</v>
      </c>
      <c r="C2338" s="175" t="str">
        <f t="shared" si="218"/>
        <v>Summer</v>
      </c>
      <c r="D2338" s="175" t="str">
        <f t="shared" si="219"/>
        <v>Yes</v>
      </c>
      <c r="E2338" s="175">
        <f t="shared" si="220"/>
        <v>0</v>
      </c>
      <c r="F2338" s="797">
        <v>114918.13476247148</v>
      </c>
      <c r="G2338" s="798">
        <f t="shared" si="221"/>
        <v>0</v>
      </c>
    </row>
    <row r="2339" spans="1:7">
      <c r="A2339" s="175">
        <f t="shared" si="216"/>
        <v>7</v>
      </c>
      <c r="B2339" s="795">
        <f t="shared" si="217"/>
        <v>44749.291666661004</v>
      </c>
      <c r="C2339" s="175" t="str">
        <f t="shared" si="218"/>
        <v>Summer</v>
      </c>
      <c r="D2339" s="175" t="str">
        <f t="shared" si="219"/>
        <v>Yes</v>
      </c>
      <c r="E2339" s="175">
        <f t="shared" si="220"/>
        <v>0</v>
      </c>
      <c r="F2339" s="797">
        <v>121266.79293859621</v>
      </c>
      <c r="G2339" s="798">
        <f t="shared" si="221"/>
        <v>0</v>
      </c>
    </row>
    <row r="2340" spans="1:7">
      <c r="A2340" s="175">
        <f t="shared" si="216"/>
        <v>7</v>
      </c>
      <c r="B2340" s="795">
        <f t="shared" si="217"/>
        <v>44749.333333327668</v>
      </c>
      <c r="C2340" s="175" t="str">
        <f t="shared" si="218"/>
        <v>Summer</v>
      </c>
      <c r="D2340" s="175" t="str">
        <f t="shared" si="219"/>
        <v>Yes</v>
      </c>
      <c r="E2340" s="175">
        <f t="shared" si="220"/>
        <v>0</v>
      </c>
      <c r="F2340" s="797">
        <v>132888.94631459244</v>
      </c>
      <c r="G2340" s="798">
        <f t="shared" si="221"/>
        <v>0</v>
      </c>
    </row>
    <row r="2341" spans="1:7">
      <c r="A2341" s="175">
        <f t="shared" si="216"/>
        <v>7</v>
      </c>
      <c r="B2341" s="795">
        <f t="shared" si="217"/>
        <v>44749.374999994332</v>
      </c>
      <c r="C2341" s="175" t="str">
        <f t="shared" si="218"/>
        <v>Summer</v>
      </c>
      <c r="D2341" s="175" t="str">
        <f t="shared" si="219"/>
        <v>Yes</v>
      </c>
      <c r="E2341" s="175">
        <f t="shared" si="220"/>
        <v>0</v>
      </c>
      <c r="F2341" s="797">
        <v>164558.71368113463</v>
      </c>
      <c r="G2341" s="798">
        <f t="shared" si="221"/>
        <v>0</v>
      </c>
    </row>
    <row r="2342" spans="1:7">
      <c r="A2342" s="175">
        <f t="shared" si="216"/>
        <v>7</v>
      </c>
      <c r="B2342" s="795">
        <f t="shared" si="217"/>
        <v>44749.416666660996</v>
      </c>
      <c r="C2342" s="175" t="str">
        <f t="shared" si="218"/>
        <v>Summer</v>
      </c>
      <c r="D2342" s="175" t="str">
        <f t="shared" si="219"/>
        <v>Yes</v>
      </c>
      <c r="E2342" s="175">
        <f t="shared" si="220"/>
        <v>0</v>
      </c>
      <c r="F2342" s="797">
        <v>177687.75559556164</v>
      </c>
      <c r="G2342" s="798">
        <f t="shared" si="221"/>
        <v>0</v>
      </c>
    </row>
    <row r="2343" spans="1:7">
      <c r="A2343" s="175">
        <f t="shared" si="216"/>
        <v>7</v>
      </c>
      <c r="B2343" s="795">
        <f t="shared" si="217"/>
        <v>44749.458333327661</v>
      </c>
      <c r="C2343" s="175" t="str">
        <f t="shared" si="218"/>
        <v>Summer</v>
      </c>
      <c r="D2343" s="175" t="str">
        <f t="shared" si="219"/>
        <v>Yes</v>
      </c>
      <c r="E2343" s="175">
        <f t="shared" si="220"/>
        <v>0</v>
      </c>
      <c r="F2343" s="797">
        <v>213478.18074244997</v>
      </c>
      <c r="G2343" s="798">
        <f t="shared" si="221"/>
        <v>0</v>
      </c>
    </row>
    <row r="2344" spans="1:7">
      <c r="A2344" s="175">
        <f t="shared" si="216"/>
        <v>7</v>
      </c>
      <c r="B2344" s="795">
        <f t="shared" si="217"/>
        <v>44749.499999994325</v>
      </c>
      <c r="C2344" s="175" t="str">
        <f t="shared" si="218"/>
        <v>Summer</v>
      </c>
      <c r="D2344" s="175" t="str">
        <f t="shared" si="219"/>
        <v>Yes</v>
      </c>
      <c r="E2344" s="175">
        <f t="shared" si="220"/>
        <v>0</v>
      </c>
      <c r="F2344" s="797">
        <v>244108.827347176</v>
      </c>
      <c r="G2344" s="798">
        <f t="shared" si="221"/>
        <v>0</v>
      </c>
    </row>
    <row r="2345" spans="1:7">
      <c r="A2345" s="175">
        <f t="shared" si="216"/>
        <v>7</v>
      </c>
      <c r="B2345" s="795">
        <f t="shared" si="217"/>
        <v>44749.541666660989</v>
      </c>
      <c r="C2345" s="175" t="str">
        <f t="shared" si="218"/>
        <v>Summer</v>
      </c>
      <c r="D2345" s="175" t="str">
        <f t="shared" si="219"/>
        <v>Yes</v>
      </c>
      <c r="E2345" s="175">
        <f t="shared" si="220"/>
        <v>0</v>
      </c>
      <c r="F2345" s="797">
        <v>271903.36242967326</v>
      </c>
      <c r="G2345" s="798">
        <f t="shared" si="221"/>
        <v>0</v>
      </c>
    </row>
    <row r="2346" spans="1:7">
      <c r="A2346" s="175">
        <f t="shared" si="216"/>
        <v>7</v>
      </c>
      <c r="B2346" s="795">
        <f t="shared" si="217"/>
        <v>44749.583333327653</v>
      </c>
      <c r="C2346" s="175" t="str">
        <f t="shared" si="218"/>
        <v>Summer</v>
      </c>
      <c r="D2346" s="175" t="str">
        <f t="shared" si="219"/>
        <v>Yes</v>
      </c>
      <c r="E2346" s="175">
        <f t="shared" si="220"/>
        <v>0</v>
      </c>
      <c r="F2346" s="797">
        <v>289745.93630350119</v>
      </c>
      <c r="G2346" s="798">
        <f t="shared" si="221"/>
        <v>0</v>
      </c>
    </row>
    <row r="2347" spans="1:7">
      <c r="A2347" s="175">
        <f t="shared" si="216"/>
        <v>7</v>
      </c>
      <c r="B2347" s="795">
        <f t="shared" si="217"/>
        <v>44749.624999994317</v>
      </c>
      <c r="C2347" s="175" t="str">
        <f t="shared" si="218"/>
        <v>Summer</v>
      </c>
      <c r="D2347" s="175" t="str">
        <f t="shared" si="219"/>
        <v>Yes</v>
      </c>
      <c r="E2347" s="175">
        <f t="shared" si="220"/>
        <v>0</v>
      </c>
      <c r="F2347" s="797">
        <v>286714.311677436</v>
      </c>
      <c r="G2347" s="798">
        <f t="shared" si="221"/>
        <v>0</v>
      </c>
    </row>
    <row r="2348" spans="1:7">
      <c r="A2348" s="175">
        <f t="shared" si="216"/>
        <v>7</v>
      </c>
      <c r="B2348" s="795">
        <f t="shared" si="217"/>
        <v>44749.666666660982</v>
      </c>
      <c r="C2348" s="175" t="str">
        <f t="shared" si="218"/>
        <v>Summer</v>
      </c>
      <c r="D2348" s="175" t="str">
        <f t="shared" si="219"/>
        <v>Yes</v>
      </c>
      <c r="E2348" s="175">
        <f t="shared" si="220"/>
        <v>1</v>
      </c>
      <c r="F2348" s="797">
        <v>307412.75376086071</v>
      </c>
      <c r="G2348" s="798">
        <f t="shared" si="221"/>
        <v>307412.75376086071</v>
      </c>
    </row>
    <row r="2349" spans="1:7">
      <c r="A2349" s="175">
        <f t="shared" si="216"/>
        <v>7</v>
      </c>
      <c r="B2349" s="795">
        <f t="shared" si="217"/>
        <v>44749.708333327646</v>
      </c>
      <c r="C2349" s="175" t="str">
        <f t="shared" si="218"/>
        <v>Summer</v>
      </c>
      <c r="D2349" s="175" t="str">
        <f t="shared" si="219"/>
        <v>Yes</v>
      </c>
      <c r="E2349" s="175">
        <f t="shared" si="220"/>
        <v>1</v>
      </c>
      <c r="F2349" s="797">
        <v>315491.44546154875</v>
      </c>
      <c r="G2349" s="798">
        <f t="shared" si="221"/>
        <v>315491.44546154875</v>
      </c>
    </row>
    <row r="2350" spans="1:7">
      <c r="A2350" s="175">
        <f t="shared" si="216"/>
        <v>7</v>
      </c>
      <c r="B2350" s="795">
        <f t="shared" si="217"/>
        <v>44749.74999999431</v>
      </c>
      <c r="C2350" s="175" t="str">
        <f t="shared" si="218"/>
        <v>Summer</v>
      </c>
      <c r="D2350" s="175" t="str">
        <f t="shared" si="219"/>
        <v>Yes</v>
      </c>
      <c r="E2350" s="175">
        <f t="shared" si="220"/>
        <v>1</v>
      </c>
      <c r="F2350" s="797">
        <v>304415.75395877718</v>
      </c>
      <c r="G2350" s="798">
        <f t="shared" si="221"/>
        <v>304415.75395877718</v>
      </c>
    </row>
    <row r="2351" spans="1:7">
      <c r="A2351" s="175">
        <f t="shared" si="216"/>
        <v>7</v>
      </c>
      <c r="B2351" s="795">
        <f t="shared" si="217"/>
        <v>44749.791666660974</v>
      </c>
      <c r="C2351" s="175" t="str">
        <f t="shared" si="218"/>
        <v>Summer</v>
      </c>
      <c r="D2351" s="175" t="str">
        <f t="shared" si="219"/>
        <v>Yes</v>
      </c>
      <c r="E2351" s="175">
        <f t="shared" si="220"/>
        <v>1</v>
      </c>
      <c r="F2351" s="797">
        <v>296791.72640457534</v>
      </c>
      <c r="G2351" s="798">
        <f t="shared" si="221"/>
        <v>296791.72640457534</v>
      </c>
    </row>
    <row r="2352" spans="1:7">
      <c r="A2352" s="175">
        <f t="shared" si="216"/>
        <v>7</v>
      </c>
      <c r="B2352" s="795">
        <f t="shared" si="217"/>
        <v>44749.833333327639</v>
      </c>
      <c r="C2352" s="175" t="str">
        <f t="shared" si="218"/>
        <v>Summer</v>
      </c>
      <c r="D2352" s="175" t="str">
        <f t="shared" si="219"/>
        <v>Yes</v>
      </c>
      <c r="E2352" s="175">
        <f t="shared" si="220"/>
        <v>1</v>
      </c>
      <c r="F2352" s="797">
        <v>273596.59442348417</v>
      </c>
      <c r="G2352" s="798">
        <f t="shared" si="221"/>
        <v>273596.59442348417</v>
      </c>
    </row>
    <row r="2353" spans="1:7">
      <c r="A2353" s="175">
        <f t="shared" si="216"/>
        <v>7</v>
      </c>
      <c r="B2353" s="795">
        <f t="shared" si="217"/>
        <v>44749.874999994303</v>
      </c>
      <c r="C2353" s="175" t="str">
        <f t="shared" si="218"/>
        <v>Summer</v>
      </c>
      <c r="D2353" s="175" t="str">
        <f t="shared" si="219"/>
        <v>Yes</v>
      </c>
      <c r="E2353" s="175">
        <f t="shared" si="220"/>
        <v>0</v>
      </c>
      <c r="F2353" s="797">
        <v>268047.71327498148</v>
      </c>
      <c r="G2353" s="798">
        <f t="shared" si="221"/>
        <v>0</v>
      </c>
    </row>
    <row r="2354" spans="1:7">
      <c r="A2354" s="175">
        <f t="shared" si="216"/>
        <v>7</v>
      </c>
      <c r="B2354" s="795">
        <f t="shared" si="217"/>
        <v>44749.916666660967</v>
      </c>
      <c r="C2354" s="175" t="str">
        <f t="shared" si="218"/>
        <v>Summer</v>
      </c>
      <c r="D2354" s="175" t="str">
        <f t="shared" si="219"/>
        <v>Yes</v>
      </c>
      <c r="E2354" s="175">
        <f t="shared" si="220"/>
        <v>0</v>
      </c>
      <c r="F2354" s="797">
        <v>225713.67368009663</v>
      </c>
      <c r="G2354" s="798">
        <f t="shared" si="221"/>
        <v>0</v>
      </c>
    </row>
    <row r="2355" spans="1:7">
      <c r="A2355" s="175">
        <f t="shared" si="216"/>
        <v>7</v>
      </c>
      <c r="B2355" s="795">
        <f t="shared" si="217"/>
        <v>44749.958333327631</v>
      </c>
      <c r="C2355" s="175" t="str">
        <f t="shared" si="218"/>
        <v>Summer</v>
      </c>
      <c r="D2355" s="175" t="str">
        <f t="shared" si="219"/>
        <v>Yes</v>
      </c>
      <c r="E2355" s="175">
        <f t="shared" si="220"/>
        <v>0</v>
      </c>
      <c r="F2355" s="797">
        <v>209283.5583214011</v>
      </c>
      <c r="G2355" s="798">
        <f t="shared" si="221"/>
        <v>0</v>
      </c>
    </row>
    <row r="2356" spans="1:7">
      <c r="A2356" s="175">
        <f t="shared" si="216"/>
        <v>7</v>
      </c>
      <c r="B2356" s="795">
        <f t="shared" si="217"/>
        <v>44749.999999994296</v>
      </c>
      <c r="C2356" s="175" t="str">
        <f t="shared" si="218"/>
        <v>Summer</v>
      </c>
      <c r="D2356" s="175" t="str">
        <f t="shared" si="219"/>
        <v>Yes</v>
      </c>
      <c r="E2356" s="175">
        <f t="shared" si="220"/>
        <v>0</v>
      </c>
      <c r="F2356" s="797">
        <v>177119.38202295007</v>
      </c>
      <c r="G2356" s="798">
        <f t="shared" si="221"/>
        <v>0</v>
      </c>
    </row>
    <row r="2357" spans="1:7">
      <c r="A2357" s="175">
        <f t="shared" si="216"/>
        <v>7</v>
      </c>
      <c r="B2357" s="795">
        <f t="shared" si="217"/>
        <v>44750.04166666096</v>
      </c>
      <c r="C2357" s="175" t="str">
        <f t="shared" si="218"/>
        <v>Summer</v>
      </c>
      <c r="D2357" s="175" t="str">
        <f t="shared" si="219"/>
        <v>Yes</v>
      </c>
      <c r="E2357" s="175">
        <f t="shared" si="220"/>
        <v>0</v>
      </c>
      <c r="F2357" s="797">
        <v>152117.84375913549</v>
      </c>
      <c r="G2357" s="798">
        <f t="shared" si="221"/>
        <v>0</v>
      </c>
    </row>
    <row r="2358" spans="1:7">
      <c r="A2358" s="175">
        <f t="shared" si="216"/>
        <v>7</v>
      </c>
      <c r="B2358" s="795">
        <f t="shared" si="217"/>
        <v>44750.083333327624</v>
      </c>
      <c r="C2358" s="175" t="str">
        <f t="shared" si="218"/>
        <v>Summer</v>
      </c>
      <c r="D2358" s="175" t="str">
        <f t="shared" si="219"/>
        <v>Yes</v>
      </c>
      <c r="E2358" s="175">
        <f t="shared" si="220"/>
        <v>0</v>
      </c>
      <c r="F2358" s="797">
        <v>133412.09356114271</v>
      </c>
      <c r="G2358" s="798">
        <f t="shared" si="221"/>
        <v>0</v>
      </c>
    </row>
    <row r="2359" spans="1:7">
      <c r="A2359" s="175">
        <f t="shared" si="216"/>
        <v>7</v>
      </c>
      <c r="B2359" s="795">
        <f t="shared" si="217"/>
        <v>44750.124999994288</v>
      </c>
      <c r="C2359" s="175" t="str">
        <f t="shared" si="218"/>
        <v>Summer</v>
      </c>
      <c r="D2359" s="175" t="str">
        <f t="shared" si="219"/>
        <v>Yes</v>
      </c>
      <c r="E2359" s="175">
        <f t="shared" si="220"/>
        <v>0</v>
      </c>
      <c r="F2359" s="797">
        <v>125212.3885345337</v>
      </c>
      <c r="G2359" s="798">
        <f t="shared" si="221"/>
        <v>0</v>
      </c>
    </row>
    <row r="2360" spans="1:7">
      <c r="A2360" s="175">
        <f t="shared" si="216"/>
        <v>7</v>
      </c>
      <c r="B2360" s="795">
        <f t="shared" si="217"/>
        <v>44750.166666660953</v>
      </c>
      <c r="C2360" s="175" t="str">
        <f t="shared" si="218"/>
        <v>Summer</v>
      </c>
      <c r="D2360" s="175" t="str">
        <f t="shared" si="219"/>
        <v>Yes</v>
      </c>
      <c r="E2360" s="175">
        <f t="shared" si="220"/>
        <v>0</v>
      </c>
      <c r="F2360" s="797">
        <v>124042.37610311263</v>
      </c>
      <c r="G2360" s="798">
        <f t="shared" si="221"/>
        <v>0</v>
      </c>
    </row>
    <row r="2361" spans="1:7">
      <c r="A2361" s="175">
        <f t="shared" si="216"/>
        <v>7</v>
      </c>
      <c r="B2361" s="795">
        <f t="shared" si="217"/>
        <v>44750.208333327617</v>
      </c>
      <c r="C2361" s="175" t="str">
        <f t="shared" si="218"/>
        <v>Summer</v>
      </c>
      <c r="D2361" s="175" t="str">
        <f t="shared" si="219"/>
        <v>Yes</v>
      </c>
      <c r="E2361" s="175">
        <f t="shared" si="220"/>
        <v>0</v>
      </c>
      <c r="F2361" s="797">
        <v>131555.91951763356</v>
      </c>
      <c r="G2361" s="798">
        <f t="shared" si="221"/>
        <v>0</v>
      </c>
    </row>
    <row r="2362" spans="1:7">
      <c r="A2362" s="175">
        <f t="shared" si="216"/>
        <v>7</v>
      </c>
      <c r="B2362" s="795">
        <f t="shared" si="217"/>
        <v>44750.249999994281</v>
      </c>
      <c r="C2362" s="175" t="str">
        <f t="shared" si="218"/>
        <v>Summer</v>
      </c>
      <c r="D2362" s="175" t="str">
        <f t="shared" si="219"/>
        <v>Yes</v>
      </c>
      <c r="E2362" s="175">
        <f t="shared" si="220"/>
        <v>0</v>
      </c>
      <c r="F2362" s="797">
        <v>137192.53424269141</v>
      </c>
      <c r="G2362" s="798">
        <f t="shared" si="221"/>
        <v>0</v>
      </c>
    </row>
    <row r="2363" spans="1:7">
      <c r="A2363" s="175">
        <f t="shared" si="216"/>
        <v>7</v>
      </c>
      <c r="B2363" s="795">
        <f t="shared" si="217"/>
        <v>44750.291666660945</v>
      </c>
      <c r="C2363" s="175" t="str">
        <f t="shared" si="218"/>
        <v>Summer</v>
      </c>
      <c r="D2363" s="175" t="str">
        <f t="shared" si="219"/>
        <v>Yes</v>
      </c>
      <c r="E2363" s="175">
        <f t="shared" si="220"/>
        <v>0</v>
      </c>
      <c r="F2363" s="797">
        <v>131473.88442923586</v>
      </c>
      <c r="G2363" s="798">
        <f t="shared" si="221"/>
        <v>0</v>
      </c>
    </row>
    <row r="2364" spans="1:7">
      <c r="A2364" s="175">
        <f t="shared" si="216"/>
        <v>7</v>
      </c>
      <c r="B2364" s="795">
        <f t="shared" si="217"/>
        <v>44750.33333332761</v>
      </c>
      <c r="C2364" s="175" t="str">
        <f t="shared" si="218"/>
        <v>Summer</v>
      </c>
      <c r="D2364" s="175" t="str">
        <f t="shared" si="219"/>
        <v>Yes</v>
      </c>
      <c r="E2364" s="175">
        <f t="shared" si="220"/>
        <v>0</v>
      </c>
      <c r="F2364" s="797">
        <v>138084.36210249024</v>
      </c>
      <c r="G2364" s="798">
        <f t="shared" si="221"/>
        <v>0</v>
      </c>
    </row>
    <row r="2365" spans="1:7">
      <c r="A2365" s="175">
        <f t="shared" si="216"/>
        <v>7</v>
      </c>
      <c r="B2365" s="795">
        <f t="shared" si="217"/>
        <v>44750.374999994274</v>
      </c>
      <c r="C2365" s="175" t="str">
        <f t="shared" si="218"/>
        <v>Summer</v>
      </c>
      <c r="D2365" s="175" t="str">
        <f t="shared" si="219"/>
        <v>Yes</v>
      </c>
      <c r="E2365" s="175">
        <f t="shared" si="220"/>
        <v>0</v>
      </c>
      <c r="F2365" s="797">
        <v>151064.60694543709</v>
      </c>
      <c r="G2365" s="798">
        <f t="shared" si="221"/>
        <v>0</v>
      </c>
    </row>
    <row r="2366" spans="1:7">
      <c r="A2366" s="175">
        <f t="shared" si="216"/>
        <v>7</v>
      </c>
      <c r="B2366" s="795">
        <f t="shared" si="217"/>
        <v>44750.416666660938</v>
      </c>
      <c r="C2366" s="175" t="str">
        <f t="shared" si="218"/>
        <v>Summer</v>
      </c>
      <c r="D2366" s="175" t="str">
        <f t="shared" si="219"/>
        <v>Yes</v>
      </c>
      <c r="E2366" s="175">
        <f t="shared" si="220"/>
        <v>0</v>
      </c>
      <c r="F2366" s="797">
        <v>184686.36684290637</v>
      </c>
      <c r="G2366" s="798">
        <f t="shared" si="221"/>
        <v>0</v>
      </c>
    </row>
    <row r="2367" spans="1:7">
      <c r="A2367" s="175">
        <f t="shared" si="216"/>
        <v>7</v>
      </c>
      <c r="B2367" s="795">
        <f t="shared" si="217"/>
        <v>44750.458333327602</v>
      </c>
      <c r="C2367" s="175" t="str">
        <f t="shared" si="218"/>
        <v>Summer</v>
      </c>
      <c r="D2367" s="175" t="str">
        <f t="shared" si="219"/>
        <v>Yes</v>
      </c>
      <c r="E2367" s="175">
        <f t="shared" si="220"/>
        <v>0</v>
      </c>
      <c r="F2367" s="797">
        <v>216075.27395176259</v>
      </c>
      <c r="G2367" s="798">
        <f t="shared" si="221"/>
        <v>0</v>
      </c>
    </row>
    <row r="2368" spans="1:7">
      <c r="A2368" s="175">
        <f t="shared" si="216"/>
        <v>7</v>
      </c>
      <c r="B2368" s="795">
        <f t="shared" si="217"/>
        <v>44750.499999994267</v>
      </c>
      <c r="C2368" s="175" t="str">
        <f t="shared" si="218"/>
        <v>Summer</v>
      </c>
      <c r="D2368" s="175" t="str">
        <f t="shared" si="219"/>
        <v>Yes</v>
      </c>
      <c r="E2368" s="175">
        <f t="shared" si="220"/>
        <v>0</v>
      </c>
      <c r="F2368" s="797">
        <v>245431.36834739856</v>
      </c>
      <c r="G2368" s="798">
        <f t="shared" si="221"/>
        <v>0</v>
      </c>
    </row>
    <row r="2369" spans="1:7">
      <c r="A2369" s="175">
        <f t="shared" si="216"/>
        <v>7</v>
      </c>
      <c r="B2369" s="795">
        <f t="shared" si="217"/>
        <v>44750.541666660931</v>
      </c>
      <c r="C2369" s="175" t="str">
        <f t="shared" si="218"/>
        <v>Summer</v>
      </c>
      <c r="D2369" s="175" t="str">
        <f t="shared" si="219"/>
        <v>Yes</v>
      </c>
      <c r="E2369" s="175">
        <f t="shared" si="220"/>
        <v>0</v>
      </c>
      <c r="F2369" s="797">
        <v>295452.55276125384</v>
      </c>
      <c r="G2369" s="798">
        <f t="shared" si="221"/>
        <v>0</v>
      </c>
    </row>
    <row r="2370" spans="1:7">
      <c r="A2370" s="175">
        <f t="shared" si="216"/>
        <v>7</v>
      </c>
      <c r="B2370" s="795">
        <f t="shared" si="217"/>
        <v>44750.583333327595</v>
      </c>
      <c r="C2370" s="175" t="str">
        <f t="shared" si="218"/>
        <v>Summer</v>
      </c>
      <c r="D2370" s="175" t="str">
        <f t="shared" si="219"/>
        <v>Yes</v>
      </c>
      <c r="E2370" s="175">
        <f t="shared" si="220"/>
        <v>0</v>
      </c>
      <c r="F2370" s="797">
        <v>311776.40722529875</v>
      </c>
      <c r="G2370" s="798">
        <f t="shared" si="221"/>
        <v>0</v>
      </c>
    </row>
    <row r="2371" spans="1:7">
      <c r="A2371" s="175">
        <f t="shared" si="216"/>
        <v>7</v>
      </c>
      <c r="B2371" s="795">
        <f t="shared" si="217"/>
        <v>44750.624999994259</v>
      </c>
      <c r="C2371" s="175" t="str">
        <f t="shared" si="218"/>
        <v>Summer</v>
      </c>
      <c r="D2371" s="175" t="str">
        <f t="shared" si="219"/>
        <v>Yes</v>
      </c>
      <c r="E2371" s="175">
        <f t="shared" si="220"/>
        <v>0</v>
      </c>
      <c r="F2371" s="797">
        <v>296052.2824818989</v>
      </c>
      <c r="G2371" s="798">
        <f t="shared" si="221"/>
        <v>0</v>
      </c>
    </row>
    <row r="2372" spans="1:7">
      <c r="A2372" s="175">
        <f t="shared" ref="A2372:A2435" si="222">MONTH(B2372)</f>
        <v>7</v>
      </c>
      <c r="B2372" s="795">
        <f t="shared" si="217"/>
        <v>44750.666666660924</v>
      </c>
      <c r="C2372" s="175" t="str">
        <f t="shared" si="218"/>
        <v>Summer</v>
      </c>
      <c r="D2372" s="175" t="str">
        <f t="shared" si="219"/>
        <v>Yes</v>
      </c>
      <c r="E2372" s="175">
        <f t="shared" si="220"/>
        <v>1</v>
      </c>
      <c r="F2372" s="797">
        <v>263081.61101433076</v>
      </c>
      <c r="G2372" s="798">
        <f t="shared" si="221"/>
        <v>263081.61101433076</v>
      </c>
    </row>
    <row r="2373" spans="1:7">
      <c r="A2373" s="175">
        <f t="shared" si="222"/>
        <v>7</v>
      </c>
      <c r="B2373" s="795">
        <f t="shared" ref="B2373:B2436" si="223">+B2372+1/24</f>
        <v>44750.708333327588</v>
      </c>
      <c r="C2373" s="175" t="str">
        <f t="shared" ref="C2373:C2436" si="224">IF(A2373&gt;5,IF(A2373&lt;10,"Summer","Winter"),"Winter")</f>
        <v>Summer</v>
      </c>
      <c r="D2373" s="175" t="str">
        <f t="shared" ref="D2373:D2436" si="225">IF(WEEKDAY(B2373,2)&lt;6,"Yes","No")</f>
        <v>Yes</v>
      </c>
      <c r="E2373" s="175">
        <f t="shared" ref="E2373:E2436" si="226">IF(D2373="No",0,IF(C2373="Winter",IF(HOUR(B2373)&gt;6,IF(HOUR(B2373)&lt;11,1,0),0),IF(HOUR(B2373)&gt;15,IF(HOUR(B2373)&lt;21,1,0),0)))</f>
        <v>1</v>
      </c>
      <c r="F2373" s="797">
        <v>237025.34623052279</v>
      </c>
      <c r="G2373" s="798">
        <f t="shared" ref="G2373:G2436" si="227">E2373*F2373</f>
        <v>237025.34623052279</v>
      </c>
    </row>
    <row r="2374" spans="1:7">
      <c r="A2374" s="175">
        <f t="shared" si="222"/>
        <v>7</v>
      </c>
      <c r="B2374" s="795">
        <f t="shared" si="223"/>
        <v>44750.749999994252</v>
      </c>
      <c r="C2374" s="175" t="str">
        <f t="shared" si="224"/>
        <v>Summer</v>
      </c>
      <c r="D2374" s="175" t="str">
        <f t="shared" si="225"/>
        <v>Yes</v>
      </c>
      <c r="E2374" s="175">
        <f t="shared" si="226"/>
        <v>1</v>
      </c>
      <c r="F2374" s="797">
        <v>237232.54557403221</v>
      </c>
      <c r="G2374" s="798">
        <f t="shared" si="227"/>
        <v>237232.54557403221</v>
      </c>
    </row>
    <row r="2375" spans="1:7">
      <c r="A2375" s="175">
        <f t="shared" si="222"/>
        <v>7</v>
      </c>
      <c r="B2375" s="795">
        <f t="shared" si="223"/>
        <v>44750.791666660916</v>
      </c>
      <c r="C2375" s="175" t="str">
        <f t="shared" si="224"/>
        <v>Summer</v>
      </c>
      <c r="D2375" s="175" t="str">
        <f t="shared" si="225"/>
        <v>Yes</v>
      </c>
      <c r="E2375" s="175">
        <f t="shared" si="226"/>
        <v>1</v>
      </c>
      <c r="F2375" s="797">
        <v>219133.80007014435</v>
      </c>
      <c r="G2375" s="798">
        <f t="shared" si="227"/>
        <v>219133.80007014435</v>
      </c>
    </row>
    <row r="2376" spans="1:7">
      <c r="A2376" s="175">
        <f t="shared" si="222"/>
        <v>7</v>
      </c>
      <c r="B2376" s="795">
        <f t="shared" si="223"/>
        <v>44750.83333332758</v>
      </c>
      <c r="C2376" s="175" t="str">
        <f t="shared" si="224"/>
        <v>Summer</v>
      </c>
      <c r="D2376" s="175" t="str">
        <f t="shared" si="225"/>
        <v>Yes</v>
      </c>
      <c r="E2376" s="175">
        <f t="shared" si="226"/>
        <v>1</v>
      </c>
      <c r="F2376" s="797">
        <v>230893.06427794773</v>
      </c>
      <c r="G2376" s="798">
        <f t="shared" si="227"/>
        <v>230893.06427794773</v>
      </c>
    </row>
    <row r="2377" spans="1:7">
      <c r="A2377" s="175">
        <f t="shared" si="222"/>
        <v>7</v>
      </c>
      <c r="B2377" s="795">
        <f t="shared" si="223"/>
        <v>44750.874999994245</v>
      </c>
      <c r="C2377" s="175" t="str">
        <f t="shared" si="224"/>
        <v>Summer</v>
      </c>
      <c r="D2377" s="175" t="str">
        <f t="shared" si="225"/>
        <v>Yes</v>
      </c>
      <c r="E2377" s="175">
        <f t="shared" si="226"/>
        <v>0</v>
      </c>
      <c r="F2377" s="797">
        <v>215348.67332219213</v>
      </c>
      <c r="G2377" s="798">
        <f t="shared" si="227"/>
        <v>0</v>
      </c>
    </row>
    <row r="2378" spans="1:7">
      <c r="A2378" s="175">
        <f t="shared" si="222"/>
        <v>7</v>
      </c>
      <c r="B2378" s="795">
        <f t="shared" si="223"/>
        <v>44750.916666660909</v>
      </c>
      <c r="C2378" s="175" t="str">
        <f t="shared" si="224"/>
        <v>Summer</v>
      </c>
      <c r="D2378" s="175" t="str">
        <f t="shared" si="225"/>
        <v>Yes</v>
      </c>
      <c r="E2378" s="175">
        <f t="shared" si="226"/>
        <v>0</v>
      </c>
      <c r="F2378" s="797">
        <v>189268.67447984035</v>
      </c>
      <c r="G2378" s="798">
        <f t="shared" si="227"/>
        <v>0</v>
      </c>
    </row>
    <row r="2379" spans="1:7">
      <c r="A2379" s="175">
        <f t="shared" si="222"/>
        <v>7</v>
      </c>
      <c r="B2379" s="795">
        <f t="shared" si="223"/>
        <v>44750.958333327573</v>
      </c>
      <c r="C2379" s="175" t="str">
        <f t="shared" si="224"/>
        <v>Summer</v>
      </c>
      <c r="D2379" s="175" t="str">
        <f t="shared" si="225"/>
        <v>Yes</v>
      </c>
      <c r="E2379" s="175">
        <f t="shared" si="226"/>
        <v>0</v>
      </c>
      <c r="F2379" s="797">
        <v>171400.61650415126</v>
      </c>
      <c r="G2379" s="798">
        <f t="shared" si="227"/>
        <v>0</v>
      </c>
    </row>
    <row r="2380" spans="1:7">
      <c r="A2380" s="175">
        <f t="shared" si="222"/>
        <v>7</v>
      </c>
      <c r="B2380" s="795">
        <f t="shared" si="223"/>
        <v>44750.999999994237</v>
      </c>
      <c r="C2380" s="175" t="str">
        <f t="shared" si="224"/>
        <v>Summer</v>
      </c>
      <c r="D2380" s="175" t="str">
        <f t="shared" si="225"/>
        <v>No</v>
      </c>
      <c r="E2380" s="175">
        <f t="shared" si="226"/>
        <v>0</v>
      </c>
      <c r="F2380" s="797">
        <v>154178.83072344854</v>
      </c>
      <c r="G2380" s="798">
        <f t="shared" si="227"/>
        <v>0</v>
      </c>
    </row>
    <row r="2381" spans="1:7">
      <c r="A2381" s="175">
        <f t="shared" si="222"/>
        <v>7</v>
      </c>
      <c r="B2381" s="795">
        <f t="shared" si="223"/>
        <v>44751.041666660902</v>
      </c>
      <c r="C2381" s="175" t="str">
        <f t="shared" si="224"/>
        <v>Summer</v>
      </c>
      <c r="D2381" s="175" t="str">
        <f t="shared" si="225"/>
        <v>No</v>
      </c>
      <c r="E2381" s="175">
        <f t="shared" si="226"/>
        <v>0</v>
      </c>
      <c r="F2381" s="797">
        <v>143494.70056556253</v>
      </c>
      <c r="G2381" s="798">
        <f t="shared" si="227"/>
        <v>0</v>
      </c>
    </row>
    <row r="2382" spans="1:7">
      <c r="A2382" s="175">
        <f t="shared" si="222"/>
        <v>7</v>
      </c>
      <c r="B2382" s="795">
        <f t="shared" si="223"/>
        <v>44751.083333327566</v>
      </c>
      <c r="C2382" s="175" t="str">
        <f t="shared" si="224"/>
        <v>Summer</v>
      </c>
      <c r="D2382" s="175" t="str">
        <f t="shared" si="225"/>
        <v>No</v>
      </c>
      <c r="E2382" s="175">
        <f t="shared" si="226"/>
        <v>0</v>
      </c>
      <c r="F2382" s="797">
        <v>123540.92360843059</v>
      </c>
      <c r="G2382" s="798">
        <f t="shared" si="227"/>
        <v>0</v>
      </c>
    </row>
    <row r="2383" spans="1:7">
      <c r="A2383" s="175">
        <f t="shared" si="222"/>
        <v>7</v>
      </c>
      <c r="B2383" s="795">
        <f t="shared" si="223"/>
        <v>44751.12499999423</v>
      </c>
      <c r="C2383" s="175" t="str">
        <f t="shared" si="224"/>
        <v>Summer</v>
      </c>
      <c r="D2383" s="175" t="str">
        <f t="shared" si="225"/>
        <v>No</v>
      </c>
      <c r="E2383" s="175">
        <f t="shared" si="226"/>
        <v>0</v>
      </c>
      <c r="F2383" s="797">
        <v>118476.1753110351</v>
      </c>
      <c r="G2383" s="798">
        <f t="shared" si="227"/>
        <v>0</v>
      </c>
    </row>
    <row r="2384" spans="1:7">
      <c r="A2384" s="175">
        <f t="shared" si="222"/>
        <v>7</v>
      </c>
      <c r="B2384" s="795">
        <f t="shared" si="223"/>
        <v>44751.166666660894</v>
      </c>
      <c r="C2384" s="175" t="str">
        <f t="shared" si="224"/>
        <v>Summer</v>
      </c>
      <c r="D2384" s="175" t="str">
        <f t="shared" si="225"/>
        <v>No</v>
      </c>
      <c r="E2384" s="175">
        <f t="shared" si="226"/>
        <v>0</v>
      </c>
      <c r="F2384" s="797">
        <v>126170.16844001193</v>
      </c>
      <c r="G2384" s="798">
        <f t="shared" si="227"/>
        <v>0</v>
      </c>
    </row>
    <row r="2385" spans="1:7">
      <c r="A2385" s="175">
        <f t="shared" si="222"/>
        <v>7</v>
      </c>
      <c r="B2385" s="795">
        <f t="shared" si="223"/>
        <v>44751.208333327559</v>
      </c>
      <c r="C2385" s="175" t="str">
        <f t="shared" si="224"/>
        <v>Summer</v>
      </c>
      <c r="D2385" s="175" t="str">
        <f t="shared" si="225"/>
        <v>No</v>
      </c>
      <c r="E2385" s="175">
        <f t="shared" si="226"/>
        <v>0</v>
      </c>
      <c r="F2385" s="797">
        <v>115083.15227676512</v>
      </c>
      <c r="G2385" s="798">
        <f t="shared" si="227"/>
        <v>0</v>
      </c>
    </row>
    <row r="2386" spans="1:7">
      <c r="A2386" s="175">
        <f t="shared" si="222"/>
        <v>7</v>
      </c>
      <c r="B2386" s="795">
        <f t="shared" si="223"/>
        <v>44751.249999994223</v>
      </c>
      <c r="C2386" s="175" t="str">
        <f t="shared" si="224"/>
        <v>Summer</v>
      </c>
      <c r="D2386" s="175" t="str">
        <f t="shared" si="225"/>
        <v>No</v>
      </c>
      <c r="E2386" s="175">
        <f t="shared" si="226"/>
        <v>0</v>
      </c>
      <c r="F2386" s="797">
        <v>116237.40708674589</v>
      </c>
      <c r="G2386" s="798">
        <f t="shared" si="227"/>
        <v>0</v>
      </c>
    </row>
    <row r="2387" spans="1:7">
      <c r="A2387" s="175">
        <f t="shared" si="222"/>
        <v>7</v>
      </c>
      <c r="B2387" s="795">
        <f t="shared" si="223"/>
        <v>44751.291666660887</v>
      </c>
      <c r="C2387" s="175" t="str">
        <f t="shared" si="224"/>
        <v>Summer</v>
      </c>
      <c r="D2387" s="175" t="str">
        <f t="shared" si="225"/>
        <v>No</v>
      </c>
      <c r="E2387" s="175">
        <f t="shared" si="226"/>
        <v>0</v>
      </c>
      <c r="F2387" s="797">
        <v>128013.58596942257</v>
      </c>
      <c r="G2387" s="798">
        <f t="shared" si="227"/>
        <v>0</v>
      </c>
    </row>
    <row r="2388" spans="1:7">
      <c r="A2388" s="175">
        <f t="shared" si="222"/>
        <v>7</v>
      </c>
      <c r="B2388" s="795">
        <f t="shared" si="223"/>
        <v>44751.333333327551</v>
      </c>
      <c r="C2388" s="175" t="str">
        <f t="shared" si="224"/>
        <v>Summer</v>
      </c>
      <c r="D2388" s="175" t="str">
        <f t="shared" si="225"/>
        <v>No</v>
      </c>
      <c r="E2388" s="175">
        <f t="shared" si="226"/>
        <v>0</v>
      </c>
      <c r="F2388" s="797">
        <v>137752.80844127218</v>
      </c>
      <c r="G2388" s="798">
        <f t="shared" si="227"/>
        <v>0</v>
      </c>
    </row>
    <row r="2389" spans="1:7">
      <c r="A2389" s="175">
        <f t="shared" si="222"/>
        <v>7</v>
      </c>
      <c r="B2389" s="795">
        <f t="shared" si="223"/>
        <v>44751.374999994216</v>
      </c>
      <c r="C2389" s="175" t="str">
        <f t="shared" si="224"/>
        <v>Summer</v>
      </c>
      <c r="D2389" s="175" t="str">
        <f t="shared" si="225"/>
        <v>No</v>
      </c>
      <c r="E2389" s="175">
        <f t="shared" si="226"/>
        <v>0</v>
      </c>
      <c r="F2389" s="797">
        <v>146070.43167586892</v>
      </c>
      <c r="G2389" s="798">
        <f t="shared" si="227"/>
        <v>0</v>
      </c>
    </row>
    <row r="2390" spans="1:7">
      <c r="A2390" s="175">
        <f t="shared" si="222"/>
        <v>7</v>
      </c>
      <c r="B2390" s="795">
        <f t="shared" si="223"/>
        <v>44751.41666666088</v>
      </c>
      <c r="C2390" s="175" t="str">
        <f t="shared" si="224"/>
        <v>Summer</v>
      </c>
      <c r="D2390" s="175" t="str">
        <f t="shared" si="225"/>
        <v>No</v>
      </c>
      <c r="E2390" s="175">
        <f t="shared" si="226"/>
        <v>0</v>
      </c>
      <c r="F2390" s="797">
        <v>159223.56922803758</v>
      </c>
      <c r="G2390" s="798">
        <f t="shared" si="227"/>
        <v>0</v>
      </c>
    </row>
    <row r="2391" spans="1:7">
      <c r="A2391" s="175">
        <f t="shared" si="222"/>
        <v>7</v>
      </c>
      <c r="B2391" s="795">
        <f t="shared" si="223"/>
        <v>44751.458333327544</v>
      </c>
      <c r="C2391" s="175" t="str">
        <f t="shared" si="224"/>
        <v>Summer</v>
      </c>
      <c r="D2391" s="175" t="str">
        <f t="shared" si="225"/>
        <v>No</v>
      </c>
      <c r="E2391" s="175">
        <f t="shared" si="226"/>
        <v>0</v>
      </c>
      <c r="F2391" s="797">
        <v>172676.39808251383</v>
      </c>
      <c r="G2391" s="798">
        <f t="shared" si="227"/>
        <v>0</v>
      </c>
    </row>
    <row r="2392" spans="1:7">
      <c r="A2392" s="175">
        <f t="shared" si="222"/>
        <v>7</v>
      </c>
      <c r="B2392" s="795">
        <f t="shared" si="223"/>
        <v>44751.499999994208</v>
      </c>
      <c r="C2392" s="175" t="str">
        <f t="shared" si="224"/>
        <v>Summer</v>
      </c>
      <c r="D2392" s="175" t="str">
        <f t="shared" si="225"/>
        <v>No</v>
      </c>
      <c r="E2392" s="175">
        <f t="shared" si="226"/>
        <v>0</v>
      </c>
      <c r="F2392" s="797">
        <v>170243.05686030255</v>
      </c>
      <c r="G2392" s="798">
        <f t="shared" si="227"/>
        <v>0</v>
      </c>
    </row>
    <row r="2393" spans="1:7">
      <c r="A2393" s="175">
        <f t="shared" si="222"/>
        <v>7</v>
      </c>
      <c r="B2393" s="795">
        <f t="shared" si="223"/>
        <v>44751.541666660873</v>
      </c>
      <c r="C2393" s="175" t="str">
        <f t="shared" si="224"/>
        <v>Summer</v>
      </c>
      <c r="D2393" s="175" t="str">
        <f t="shared" si="225"/>
        <v>No</v>
      </c>
      <c r="E2393" s="175">
        <f t="shared" si="226"/>
        <v>0</v>
      </c>
      <c r="F2393" s="797">
        <v>162722.93270438159</v>
      </c>
      <c r="G2393" s="798">
        <f t="shared" si="227"/>
        <v>0</v>
      </c>
    </row>
    <row r="2394" spans="1:7">
      <c r="A2394" s="175">
        <f t="shared" si="222"/>
        <v>7</v>
      </c>
      <c r="B2394" s="795">
        <f t="shared" si="223"/>
        <v>44751.583333327537</v>
      </c>
      <c r="C2394" s="175" t="str">
        <f t="shared" si="224"/>
        <v>Summer</v>
      </c>
      <c r="D2394" s="175" t="str">
        <f t="shared" si="225"/>
        <v>No</v>
      </c>
      <c r="E2394" s="175">
        <f t="shared" si="226"/>
        <v>0</v>
      </c>
      <c r="F2394" s="797">
        <v>193509.47779603268</v>
      </c>
      <c r="G2394" s="798">
        <f t="shared" si="227"/>
        <v>0</v>
      </c>
    </row>
    <row r="2395" spans="1:7">
      <c r="A2395" s="175">
        <f t="shared" si="222"/>
        <v>7</v>
      </c>
      <c r="B2395" s="795">
        <f t="shared" si="223"/>
        <v>44751.624999994201</v>
      </c>
      <c r="C2395" s="175" t="str">
        <f t="shared" si="224"/>
        <v>Summer</v>
      </c>
      <c r="D2395" s="175" t="str">
        <f t="shared" si="225"/>
        <v>No</v>
      </c>
      <c r="E2395" s="175">
        <f t="shared" si="226"/>
        <v>0</v>
      </c>
      <c r="F2395" s="797">
        <v>188887.30966833286</v>
      </c>
      <c r="G2395" s="798">
        <f t="shared" si="227"/>
        <v>0</v>
      </c>
    </row>
    <row r="2396" spans="1:7">
      <c r="A2396" s="175">
        <f t="shared" si="222"/>
        <v>7</v>
      </c>
      <c r="B2396" s="795">
        <f t="shared" si="223"/>
        <v>44751.666666660865</v>
      </c>
      <c r="C2396" s="175" t="str">
        <f t="shared" si="224"/>
        <v>Summer</v>
      </c>
      <c r="D2396" s="175" t="str">
        <f t="shared" si="225"/>
        <v>No</v>
      </c>
      <c r="E2396" s="175">
        <f t="shared" si="226"/>
        <v>0</v>
      </c>
      <c r="F2396" s="797">
        <v>212233.30695391563</v>
      </c>
      <c r="G2396" s="798">
        <f t="shared" si="227"/>
        <v>0</v>
      </c>
    </row>
    <row r="2397" spans="1:7">
      <c r="A2397" s="175">
        <f t="shared" si="222"/>
        <v>7</v>
      </c>
      <c r="B2397" s="795">
        <f t="shared" si="223"/>
        <v>44751.70833332753</v>
      </c>
      <c r="C2397" s="175" t="str">
        <f t="shared" si="224"/>
        <v>Summer</v>
      </c>
      <c r="D2397" s="175" t="str">
        <f t="shared" si="225"/>
        <v>No</v>
      </c>
      <c r="E2397" s="175">
        <f t="shared" si="226"/>
        <v>0</v>
      </c>
      <c r="F2397" s="797">
        <v>204669.92346276945</v>
      </c>
      <c r="G2397" s="798">
        <f t="shared" si="227"/>
        <v>0</v>
      </c>
    </row>
    <row r="2398" spans="1:7">
      <c r="A2398" s="175">
        <f t="shared" si="222"/>
        <v>7</v>
      </c>
      <c r="B2398" s="795">
        <f t="shared" si="223"/>
        <v>44751.749999994194</v>
      </c>
      <c r="C2398" s="175" t="str">
        <f t="shared" si="224"/>
        <v>Summer</v>
      </c>
      <c r="D2398" s="175" t="str">
        <f t="shared" si="225"/>
        <v>No</v>
      </c>
      <c r="E2398" s="175">
        <f t="shared" si="226"/>
        <v>0</v>
      </c>
      <c r="F2398" s="797">
        <v>188614.24505815151</v>
      </c>
      <c r="G2398" s="798">
        <f t="shared" si="227"/>
        <v>0</v>
      </c>
    </row>
    <row r="2399" spans="1:7">
      <c r="A2399" s="175">
        <f t="shared" si="222"/>
        <v>7</v>
      </c>
      <c r="B2399" s="795">
        <f t="shared" si="223"/>
        <v>44751.791666660858</v>
      </c>
      <c r="C2399" s="175" t="str">
        <f t="shared" si="224"/>
        <v>Summer</v>
      </c>
      <c r="D2399" s="175" t="str">
        <f t="shared" si="225"/>
        <v>No</v>
      </c>
      <c r="E2399" s="175">
        <f t="shared" si="226"/>
        <v>0</v>
      </c>
      <c r="F2399" s="797">
        <v>172709.79353722301</v>
      </c>
      <c r="G2399" s="798">
        <f t="shared" si="227"/>
        <v>0</v>
      </c>
    </row>
    <row r="2400" spans="1:7">
      <c r="A2400" s="175">
        <f t="shared" si="222"/>
        <v>7</v>
      </c>
      <c r="B2400" s="795">
        <f t="shared" si="223"/>
        <v>44751.833333327522</v>
      </c>
      <c r="C2400" s="175" t="str">
        <f t="shared" si="224"/>
        <v>Summer</v>
      </c>
      <c r="D2400" s="175" t="str">
        <f t="shared" si="225"/>
        <v>No</v>
      </c>
      <c r="E2400" s="175">
        <f t="shared" si="226"/>
        <v>0</v>
      </c>
      <c r="F2400" s="797">
        <v>181892.2708234624</v>
      </c>
      <c r="G2400" s="798">
        <f t="shared" si="227"/>
        <v>0</v>
      </c>
    </row>
    <row r="2401" spans="1:7">
      <c r="A2401" s="175">
        <f t="shared" si="222"/>
        <v>7</v>
      </c>
      <c r="B2401" s="795">
        <f t="shared" si="223"/>
        <v>44751.874999994187</v>
      </c>
      <c r="C2401" s="175" t="str">
        <f t="shared" si="224"/>
        <v>Summer</v>
      </c>
      <c r="D2401" s="175" t="str">
        <f t="shared" si="225"/>
        <v>No</v>
      </c>
      <c r="E2401" s="175">
        <f t="shared" si="226"/>
        <v>0</v>
      </c>
      <c r="F2401" s="797">
        <v>187617.89188385158</v>
      </c>
      <c r="G2401" s="798">
        <f t="shared" si="227"/>
        <v>0</v>
      </c>
    </row>
    <row r="2402" spans="1:7">
      <c r="A2402" s="175">
        <f t="shared" si="222"/>
        <v>7</v>
      </c>
      <c r="B2402" s="795">
        <f t="shared" si="223"/>
        <v>44751.916666660851</v>
      </c>
      <c r="C2402" s="175" t="str">
        <f t="shared" si="224"/>
        <v>Summer</v>
      </c>
      <c r="D2402" s="175" t="str">
        <f t="shared" si="225"/>
        <v>No</v>
      </c>
      <c r="E2402" s="175">
        <f t="shared" si="226"/>
        <v>0</v>
      </c>
      <c r="F2402" s="797">
        <v>172600.04701910564</v>
      </c>
      <c r="G2402" s="798">
        <f t="shared" si="227"/>
        <v>0</v>
      </c>
    </row>
    <row r="2403" spans="1:7">
      <c r="A2403" s="175">
        <f t="shared" si="222"/>
        <v>7</v>
      </c>
      <c r="B2403" s="795">
        <f t="shared" si="223"/>
        <v>44751.958333327515</v>
      </c>
      <c r="C2403" s="175" t="str">
        <f t="shared" si="224"/>
        <v>Summer</v>
      </c>
      <c r="D2403" s="175" t="str">
        <f t="shared" si="225"/>
        <v>No</v>
      </c>
      <c r="E2403" s="175">
        <f t="shared" si="226"/>
        <v>0</v>
      </c>
      <c r="F2403" s="797">
        <v>166547.71745874893</v>
      </c>
      <c r="G2403" s="798">
        <f t="shared" si="227"/>
        <v>0</v>
      </c>
    </row>
    <row r="2404" spans="1:7">
      <c r="A2404" s="175">
        <f t="shared" si="222"/>
        <v>7</v>
      </c>
      <c r="B2404" s="795">
        <f t="shared" si="223"/>
        <v>44751.999999994179</v>
      </c>
      <c r="C2404" s="175" t="str">
        <f t="shared" si="224"/>
        <v>Summer</v>
      </c>
      <c r="D2404" s="175" t="str">
        <f t="shared" si="225"/>
        <v>No</v>
      </c>
      <c r="E2404" s="175">
        <f t="shared" si="226"/>
        <v>0</v>
      </c>
      <c r="F2404" s="797">
        <v>133522.11487945041</v>
      </c>
      <c r="G2404" s="798">
        <f t="shared" si="227"/>
        <v>0</v>
      </c>
    </row>
    <row r="2405" spans="1:7">
      <c r="A2405" s="175">
        <f t="shared" si="222"/>
        <v>7</v>
      </c>
      <c r="B2405" s="795">
        <f t="shared" si="223"/>
        <v>44752.041666660843</v>
      </c>
      <c r="C2405" s="175" t="str">
        <f t="shared" si="224"/>
        <v>Summer</v>
      </c>
      <c r="D2405" s="175" t="str">
        <f t="shared" si="225"/>
        <v>No</v>
      </c>
      <c r="E2405" s="175">
        <f t="shared" si="226"/>
        <v>0</v>
      </c>
      <c r="F2405" s="797">
        <v>112120.994246182</v>
      </c>
      <c r="G2405" s="798">
        <f t="shared" si="227"/>
        <v>0</v>
      </c>
    </row>
    <row r="2406" spans="1:7">
      <c r="A2406" s="175">
        <f t="shared" si="222"/>
        <v>7</v>
      </c>
      <c r="B2406" s="795">
        <f t="shared" si="223"/>
        <v>44752.083333327508</v>
      </c>
      <c r="C2406" s="175" t="str">
        <f t="shared" si="224"/>
        <v>Summer</v>
      </c>
      <c r="D2406" s="175" t="str">
        <f t="shared" si="225"/>
        <v>No</v>
      </c>
      <c r="E2406" s="175">
        <f t="shared" si="226"/>
        <v>0</v>
      </c>
      <c r="F2406" s="797">
        <v>113141.84802692509</v>
      </c>
      <c r="G2406" s="798">
        <f t="shared" si="227"/>
        <v>0</v>
      </c>
    </row>
    <row r="2407" spans="1:7">
      <c r="A2407" s="175">
        <f t="shared" si="222"/>
        <v>7</v>
      </c>
      <c r="B2407" s="795">
        <f t="shared" si="223"/>
        <v>44752.124999994172</v>
      </c>
      <c r="C2407" s="175" t="str">
        <f t="shared" si="224"/>
        <v>Summer</v>
      </c>
      <c r="D2407" s="175" t="str">
        <f t="shared" si="225"/>
        <v>No</v>
      </c>
      <c r="E2407" s="175">
        <f t="shared" si="226"/>
        <v>0</v>
      </c>
      <c r="F2407" s="797">
        <v>102477.48178799101</v>
      </c>
      <c r="G2407" s="798">
        <f t="shared" si="227"/>
        <v>0</v>
      </c>
    </row>
    <row r="2408" spans="1:7">
      <c r="A2408" s="175">
        <f t="shared" si="222"/>
        <v>7</v>
      </c>
      <c r="B2408" s="795">
        <f t="shared" si="223"/>
        <v>44752.166666660836</v>
      </c>
      <c r="C2408" s="175" t="str">
        <f t="shared" si="224"/>
        <v>Summer</v>
      </c>
      <c r="D2408" s="175" t="str">
        <f t="shared" si="225"/>
        <v>No</v>
      </c>
      <c r="E2408" s="175">
        <f t="shared" si="226"/>
        <v>0</v>
      </c>
      <c r="F2408" s="797">
        <v>97615.116599190194</v>
      </c>
      <c r="G2408" s="798">
        <f t="shared" si="227"/>
        <v>0</v>
      </c>
    </row>
    <row r="2409" spans="1:7">
      <c r="A2409" s="175">
        <f t="shared" si="222"/>
        <v>7</v>
      </c>
      <c r="B2409" s="795">
        <f t="shared" si="223"/>
        <v>44752.2083333275</v>
      </c>
      <c r="C2409" s="175" t="str">
        <f t="shared" si="224"/>
        <v>Summer</v>
      </c>
      <c r="D2409" s="175" t="str">
        <f t="shared" si="225"/>
        <v>No</v>
      </c>
      <c r="E2409" s="175">
        <f t="shared" si="226"/>
        <v>0</v>
      </c>
      <c r="F2409" s="797">
        <v>99775.574000819048</v>
      </c>
      <c r="G2409" s="798">
        <f t="shared" si="227"/>
        <v>0</v>
      </c>
    </row>
    <row r="2410" spans="1:7">
      <c r="A2410" s="175">
        <f t="shared" si="222"/>
        <v>7</v>
      </c>
      <c r="B2410" s="795">
        <f t="shared" si="223"/>
        <v>44752.249999994165</v>
      </c>
      <c r="C2410" s="175" t="str">
        <f t="shared" si="224"/>
        <v>Summer</v>
      </c>
      <c r="D2410" s="175" t="str">
        <f t="shared" si="225"/>
        <v>No</v>
      </c>
      <c r="E2410" s="175">
        <f t="shared" si="226"/>
        <v>0</v>
      </c>
      <c r="F2410" s="797">
        <v>102365.39223667188</v>
      </c>
      <c r="G2410" s="798">
        <f t="shared" si="227"/>
        <v>0</v>
      </c>
    </row>
    <row r="2411" spans="1:7">
      <c r="A2411" s="175">
        <f t="shared" si="222"/>
        <v>7</v>
      </c>
      <c r="B2411" s="795">
        <f t="shared" si="223"/>
        <v>44752.291666660829</v>
      </c>
      <c r="C2411" s="175" t="str">
        <f t="shared" si="224"/>
        <v>Summer</v>
      </c>
      <c r="D2411" s="175" t="str">
        <f t="shared" si="225"/>
        <v>No</v>
      </c>
      <c r="E2411" s="175">
        <f t="shared" si="226"/>
        <v>0</v>
      </c>
      <c r="F2411" s="797">
        <v>120604.40877455569</v>
      </c>
      <c r="G2411" s="798">
        <f t="shared" si="227"/>
        <v>0</v>
      </c>
    </row>
    <row r="2412" spans="1:7">
      <c r="A2412" s="175">
        <f t="shared" si="222"/>
        <v>7</v>
      </c>
      <c r="B2412" s="795">
        <f t="shared" si="223"/>
        <v>44752.333333327493</v>
      </c>
      <c r="C2412" s="175" t="str">
        <f t="shared" si="224"/>
        <v>Summer</v>
      </c>
      <c r="D2412" s="175" t="str">
        <f t="shared" si="225"/>
        <v>No</v>
      </c>
      <c r="E2412" s="175">
        <f t="shared" si="226"/>
        <v>0</v>
      </c>
      <c r="F2412" s="797">
        <v>133635.99786359066</v>
      </c>
      <c r="G2412" s="798">
        <f t="shared" si="227"/>
        <v>0</v>
      </c>
    </row>
    <row r="2413" spans="1:7">
      <c r="A2413" s="175">
        <f t="shared" si="222"/>
        <v>7</v>
      </c>
      <c r="B2413" s="795">
        <f t="shared" si="223"/>
        <v>44752.374999994157</v>
      </c>
      <c r="C2413" s="175" t="str">
        <f t="shared" si="224"/>
        <v>Summer</v>
      </c>
      <c r="D2413" s="175" t="str">
        <f t="shared" si="225"/>
        <v>No</v>
      </c>
      <c r="E2413" s="175">
        <f t="shared" si="226"/>
        <v>0</v>
      </c>
      <c r="F2413" s="797">
        <v>155806.64580879279</v>
      </c>
      <c r="G2413" s="798">
        <f t="shared" si="227"/>
        <v>0</v>
      </c>
    </row>
    <row r="2414" spans="1:7">
      <c r="A2414" s="175">
        <f t="shared" si="222"/>
        <v>7</v>
      </c>
      <c r="B2414" s="795">
        <f t="shared" si="223"/>
        <v>44752.416666660822</v>
      </c>
      <c r="C2414" s="175" t="str">
        <f t="shared" si="224"/>
        <v>Summer</v>
      </c>
      <c r="D2414" s="175" t="str">
        <f t="shared" si="225"/>
        <v>No</v>
      </c>
      <c r="E2414" s="175">
        <f t="shared" si="226"/>
        <v>0</v>
      </c>
      <c r="F2414" s="797">
        <v>168101.56790339045</v>
      </c>
      <c r="G2414" s="798">
        <f t="shared" si="227"/>
        <v>0</v>
      </c>
    </row>
    <row r="2415" spans="1:7">
      <c r="A2415" s="175">
        <f t="shared" si="222"/>
        <v>7</v>
      </c>
      <c r="B2415" s="795">
        <f t="shared" si="223"/>
        <v>44752.458333327486</v>
      </c>
      <c r="C2415" s="175" t="str">
        <f t="shared" si="224"/>
        <v>Summer</v>
      </c>
      <c r="D2415" s="175" t="str">
        <f t="shared" si="225"/>
        <v>No</v>
      </c>
      <c r="E2415" s="175">
        <f t="shared" si="226"/>
        <v>0</v>
      </c>
      <c r="F2415" s="797">
        <v>199896.7453988989</v>
      </c>
      <c r="G2415" s="798">
        <f t="shared" si="227"/>
        <v>0</v>
      </c>
    </row>
    <row r="2416" spans="1:7">
      <c r="A2416" s="175">
        <f t="shared" si="222"/>
        <v>7</v>
      </c>
      <c r="B2416" s="795">
        <f t="shared" si="223"/>
        <v>44752.49999999415</v>
      </c>
      <c r="C2416" s="175" t="str">
        <f t="shared" si="224"/>
        <v>Summer</v>
      </c>
      <c r="D2416" s="175" t="str">
        <f t="shared" si="225"/>
        <v>No</v>
      </c>
      <c r="E2416" s="175">
        <f t="shared" si="226"/>
        <v>0</v>
      </c>
      <c r="F2416" s="797">
        <v>223125.59102439327</v>
      </c>
      <c r="G2416" s="798">
        <f t="shared" si="227"/>
        <v>0</v>
      </c>
    </row>
    <row r="2417" spans="1:7">
      <c r="A2417" s="175">
        <f t="shared" si="222"/>
        <v>7</v>
      </c>
      <c r="B2417" s="795">
        <f t="shared" si="223"/>
        <v>44752.541666660814</v>
      </c>
      <c r="C2417" s="175" t="str">
        <f t="shared" si="224"/>
        <v>Summer</v>
      </c>
      <c r="D2417" s="175" t="str">
        <f t="shared" si="225"/>
        <v>No</v>
      </c>
      <c r="E2417" s="175">
        <f t="shared" si="226"/>
        <v>0</v>
      </c>
      <c r="F2417" s="797">
        <v>244605.40575427169</v>
      </c>
      <c r="G2417" s="798">
        <f t="shared" si="227"/>
        <v>0</v>
      </c>
    </row>
    <row r="2418" spans="1:7">
      <c r="A2418" s="175">
        <f t="shared" si="222"/>
        <v>7</v>
      </c>
      <c r="B2418" s="795">
        <f t="shared" si="223"/>
        <v>44752.583333327479</v>
      </c>
      <c r="C2418" s="175" t="str">
        <f t="shared" si="224"/>
        <v>Summer</v>
      </c>
      <c r="D2418" s="175" t="str">
        <f t="shared" si="225"/>
        <v>No</v>
      </c>
      <c r="E2418" s="175">
        <f t="shared" si="226"/>
        <v>0</v>
      </c>
      <c r="F2418" s="797">
        <v>261908.93736001384</v>
      </c>
      <c r="G2418" s="798">
        <f t="shared" si="227"/>
        <v>0</v>
      </c>
    </row>
    <row r="2419" spans="1:7">
      <c r="A2419" s="175">
        <f t="shared" si="222"/>
        <v>7</v>
      </c>
      <c r="B2419" s="795">
        <f t="shared" si="223"/>
        <v>44752.624999994143</v>
      </c>
      <c r="C2419" s="175" t="str">
        <f t="shared" si="224"/>
        <v>Summer</v>
      </c>
      <c r="D2419" s="175" t="str">
        <f t="shared" si="225"/>
        <v>No</v>
      </c>
      <c r="E2419" s="175">
        <f t="shared" si="226"/>
        <v>0</v>
      </c>
      <c r="F2419" s="797">
        <v>279527.41891021095</v>
      </c>
      <c r="G2419" s="798">
        <f t="shared" si="227"/>
        <v>0</v>
      </c>
    </row>
    <row r="2420" spans="1:7">
      <c r="A2420" s="175">
        <f t="shared" si="222"/>
        <v>7</v>
      </c>
      <c r="B2420" s="795">
        <f t="shared" si="223"/>
        <v>44752.666666660807</v>
      </c>
      <c r="C2420" s="175" t="str">
        <f t="shared" si="224"/>
        <v>Summer</v>
      </c>
      <c r="D2420" s="175" t="str">
        <f t="shared" si="225"/>
        <v>No</v>
      </c>
      <c r="E2420" s="175">
        <f t="shared" si="226"/>
        <v>0</v>
      </c>
      <c r="F2420" s="797">
        <v>281013.24907616165</v>
      </c>
      <c r="G2420" s="798">
        <f t="shared" si="227"/>
        <v>0</v>
      </c>
    </row>
    <row r="2421" spans="1:7">
      <c r="A2421" s="175">
        <f t="shared" si="222"/>
        <v>7</v>
      </c>
      <c r="B2421" s="795">
        <f t="shared" si="223"/>
        <v>44752.708333327471</v>
      </c>
      <c r="C2421" s="175" t="str">
        <f t="shared" si="224"/>
        <v>Summer</v>
      </c>
      <c r="D2421" s="175" t="str">
        <f t="shared" si="225"/>
        <v>No</v>
      </c>
      <c r="E2421" s="175">
        <f t="shared" si="226"/>
        <v>0</v>
      </c>
      <c r="F2421" s="797">
        <v>309487.55305052979</v>
      </c>
      <c r="G2421" s="798">
        <f t="shared" si="227"/>
        <v>0</v>
      </c>
    </row>
    <row r="2422" spans="1:7">
      <c r="A2422" s="175">
        <f t="shared" si="222"/>
        <v>7</v>
      </c>
      <c r="B2422" s="795">
        <f t="shared" si="223"/>
        <v>44752.749999994136</v>
      </c>
      <c r="C2422" s="175" t="str">
        <f t="shared" si="224"/>
        <v>Summer</v>
      </c>
      <c r="D2422" s="175" t="str">
        <f t="shared" si="225"/>
        <v>No</v>
      </c>
      <c r="E2422" s="175">
        <f t="shared" si="226"/>
        <v>0</v>
      </c>
      <c r="F2422" s="797">
        <v>291194.94324394758</v>
      </c>
      <c r="G2422" s="798">
        <f t="shared" si="227"/>
        <v>0</v>
      </c>
    </row>
    <row r="2423" spans="1:7">
      <c r="A2423" s="175">
        <f t="shared" si="222"/>
        <v>7</v>
      </c>
      <c r="B2423" s="795">
        <f t="shared" si="223"/>
        <v>44752.7916666608</v>
      </c>
      <c r="C2423" s="175" t="str">
        <f t="shared" si="224"/>
        <v>Summer</v>
      </c>
      <c r="D2423" s="175" t="str">
        <f t="shared" si="225"/>
        <v>No</v>
      </c>
      <c r="E2423" s="175">
        <f t="shared" si="226"/>
        <v>0</v>
      </c>
      <c r="F2423" s="797">
        <v>276167.88534124155</v>
      </c>
      <c r="G2423" s="798">
        <f t="shared" si="227"/>
        <v>0</v>
      </c>
    </row>
    <row r="2424" spans="1:7">
      <c r="A2424" s="175">
        <f t="shared" si="222"/>
        <v>7</v>
      </c>
      <c r="B2424" s="795">
        <f t="shared" si="223"/>
        <v>44752.833333327464</v>
      </c>
      <c r="C2424" s="175" t="str">
        <f t="shared" si="224"/>
        <v>Summer</v>
      </c>
      <c r="D2424" s="175" t="str">
        <f t="shared" si="225"/>
        <v>No</v>
      </c>
      <c r="E2424" s="175">
        <f t="shared" si="226"/>
        <v>0</v>
      </c>
      <c r="F2424" s="797">
        <v>256505.70031238641</v>
      </c>
      <c r="G2424" s="798">
        <f t="shared" si="227"/>
        <v>0</v>
      </c>
    </row>
    <row r="2425" spans="1:7">
      <c r="A2425" s="175">
        <f t="shared" si="222"/>
        <v>7</v>
      </c>
      <c r="B2425" s="795">
        <f t="shared" si="223"/>
        <v>44752.874999994128</v>
      </c>
      <c r="C2425" s="175" t="str">
        <f t="shared" si="224"/>
        <v>Summer</v>
      </c>
      <c r="D2425" s="175" t="str">
        <f t="shared" si="225"/>
        <v>No</v>
      </c>
      <c r="E2425" s="175">
        <f t="shared" si="226"/>
        <v>0</v>
      </c>
      <c r="F2425" s="797">
        <v>273603.44996507454</v>
      </c>
      <c r="G2425" s="798">
        <f t="shared" si="227"/>
        <v>0</v>
      </c>
    </row>
    <row r="2426" spans="1:7">
      <c r="A2426" s="175">
        <f t="shared" si="222"/>
        <v>7</v>
      </c>
      <c r="B2426" s="795">
        <f t="shared" si="223"/>
        <v>44752.916666660793</v>
      </c>
      <c r="C2426" s="175" t="str">
        <f t="shared" si="224"/>
        <v>Summer</v>
      </c>
      <c r="D2426" s="175" t="str">
        <f t="shared" si="225"/>
        <v>No</v>
      </c>
      <c r="E2426" s="175">
        <f t="shared" si="226"/>
        <v>0</v>
      </c>
      <c r="F2426" s="797">
        <v>201778.0130387356</v>
      </c>
      <c r="G2426" s="798">
        <f t="shared" si="227"/>
        <v>0</v>
      </c>
    </row>
    <row r="2427" spans="1:7">
      <c r="A2427" s="175">
        <f t="shared" si="222"/>
        <v>7</v>
      </c>
      <c r="B2427" s="795">
        <f t="shared" si="223"/>
        <v>44752.958333327457</v>
      </c>
      <c r="C2427" s="175" t="str">
        <f t="shared" si="224"/>
        <v>Summer</v>
      </c>
      <c r="D2427" s="175" t="str">
        <f t="shared" si="225"/>
        <v>No</v>
      </c>
      <c r="E2427" s="175">
        <f t="shared" si="226"/>
        <v>0</v>
      </c>
      <c r="F2427" s="797">
        <v>171413.6767447759</v>
      </c>
      <c r="G2427" s="798">
        <f t="shared" si="227"/>
        <v>0</v>
      </c>
    </row>
    <row r="2428" spans="1:7">
      <c r="A2428" s="175">
        <f t="shared" si="222"/>
        <v>7</v>
      </c>
      <c r="B2428" s="795">
        <f t="shared" si="223"/>
        <v>44752.999999994121</v>
      </c>
      <c r="C2428" s="175" t="str">
        <f t="shared" si="224"/>
        <v>Summer</v>
      </c>
      <c r="D2428" s="175" t="str">
        <f t="shared" si="225"/>
        <v>Yes</v>
      </c>
      <c r="E2428" s="175">
        <f t="shared" si="226"/>
        <v>0</v>
      </c>
      <c r="F2428" s="797">
        <v>142357.69308331699</v>
      </c>
      <c r="G2428" s="798">
        <f t="shared" si="227"/>
        <v>0</v>
      </c>
    </row>
    <row r="2429" spans="1:7">
      <c r="A2429" s="175">
        <f t="shared" si="222"/>
        <v>7</v>
      </c>
      <c r="B2429" s="795">
        <f t="shared" si="223"/>
        <v>44753.041666660785</v>
      </c>
      <c r="C2429" s="175" t="str">
        <f t="shared" si="224"/>
        <v>Summer</v>
      </c>
      <c r="D2429" s="175" t="str">
        <f t="shared" si="225"/>
        <v>Yes</v>
      </c>
      <c r="E2429" s="175">
        <f t="shared" si="226"/>
        <v>0</v>
      </c>
      <c r="F2429" s="797">
        <v>117409.20571940413</v>
      </c>
      <c r="G2429" s="798">
        <f t="shared" si="227"/>
        <v>0</v>
      </c>
    </row>
    <row r="2430" spans="1:7">
      <c r="A2430" s="175">
        <f t="shared" si="222"/>
        <v>7</v>
      </c>
      <c r="B2430" s="795">
        <f t="shared" si="223"/>
        <v>44753.08333332745</v>
      </c>
      <c r="C2430" s="175" t="str">
        <f t="shared" si="224"/>
        <v>Summer</v>
      </c>
      <c r="D2430" s="175" t="str">
        <f t="shared" si="225"/>
        <v>Yes</v>
      </c>
      <c r="E2430" s="175">
        <f t="shared" si="226"/>
        <v>0</v>
      </c>
      <c r="F2430" s="797">
        <v>107838.64548016201</v>
      </c>
      <c r="G2430" s="798">
        <f t="shared" si="227"/>
        <v>0</v>
      </c>
    </row>
    <row r="2431" spans="1:7">
      <c r="A2431" s="175">
        <f t="shared" si="222"/>
        <v>7</v>
      </c>
      <c r="B2431" s="795">
        <f t="shared" si="223"/>
        <v>44753.124999994114</v>
      </c>
      <c r="C2431" s="175" t="str">
        <f t="shared" si="224"/>
        <v>Summer</v>
      </c>
      <c r="D2431" s="175" t="str">
        <f t="shared" si="225"/>
        <v>Yes</v>
      </c>
      <c r="E2431" s="175">
        <f t="shared" si="226"/>
        <v>0</v>
      </c>
      <c r="F2431" s="797">
        <v>96082.72226414633</v>
      </c>
      <c r="G2431" s="798">
        <f t="shared" si="227"/>
        <v>0</v>
      </c>
    </row>
    <row r="2432" spans="1:7">
      <c r="A2432" s="175">
        <f t="shared" si="222"/>
        <v>7</v>
      </c>
      <c r="B2432" s="795">
        <f t="shared" si="223"/>
        <v>44753.166666660778</v>
      </c>
      <c r="C2432" s="175" t="str">
        <f t="shared" si="224"/>
        <v>Summer</v>
      </c>
      <c r="D2432" s="175" t="str">
        <f t="shared" si="225"/>
        <v>Yes</v>
      </c>
      <c r="E2432" s="175">
        <f t="shared" si="226"/>
        <v>0</v>
      </c>
      <c r="F2432" s="797">
        <v>90886.887044379095</v>
      </c>
      <c r="G2432" s="798">
        <f t="shared" si="227"/>
        <v>0</v>
      </c>
    </row>
    <row r="2433" spans="1:7">
      <c r="A2433" s="175">
        <f t="shared" si="222"/>
        <v>7</v>
      </c>
      <c r="B2433" s="795">
        <f t="shared" si="223"/>
        <v>44753.208333327442</v>
      </c>
      <c r="C2433" s="175" t="str">
        <f t="shared" si="224"/>
        <v>Summer</v>
      </c>
      <c r="D2433" s="175" t="str">
        <f t="shared" si="225"/>
        <v>Yes</v>
      </c>
      <c r="E2433" s="175">
        <f t="shared" si="226"/>
        <v>0</v>
      </c>
      <c r="F2433" s="797">
        <v>89518.671359889966</v>
      </c>
      <c r="G2433" s="798">
        <f t="shared" si="227"/>
        <v>0</v>
      </c>
    </row>
    <row r="2434" spans="1:7">
      <c r="A2434" s="175">
        <f t="shared" si="222"/>
        <v>7</v>
      </c>
      <c r="B2434" s="795">
        <f t="shared" si="223"/>
        <v>44753.249999994106</v>
      </c>
      <c r="C2434" s="175" t="str">
        <f t="shared" si="224"/>
        <v>Summer</v>
      </c>
      <c r="D2434" s="175" t="str">
        <f t="shared" si="225"/>
        <v>Yes</v>
      </c>
      <c r="E2434" s="175">
        <f t="shared" si="226"/>
        <v>0</v>
      </c>
      <c r="F2434" s="797">
        <v>103463.23346021133</v>
      </c>
      <c r="G2434" s="798">
        <f t="shared" si="227"/>
        <v>0</v>
      </c>
    </row>
    <row r="2435" spans="1:7">
      <c r="A2435" s="175">
        <f t="shared" si="222"/>
        <v>7</v>
      </c>
      <c r="B2435" s="795">
        <f t="shared" si="223"/>
        <v>44753.291666660771</v>
      </c>
      <c r="C2435" s="175" t="str">
        <f t="shared" si="224"/>
        <v>Summer</v>
      </c>
      <c r="D2435" s="175" t="str">
        <f t="shared" si="225"/>
        <v>Yes</v>
      </c>
      <c r="E2435" s="175">
        <f t="shared" si="226"/>
        <v>0</v>
      </c>
      <c r="F2435" s="797">
        <v>103113.96241830089</v>
      </c>
      <c r="G2435" s="798">
        <f t="shared" si="227"/>
        <v>0</v>
      </c>
    </row>
    <row r="2436" spans="1:7">
      <c r="A2436" s="175">
        <f t="shared" ref="A2436:A2499" si="228">MONTH(B2436)</f>
        <v>7</v>
      </c>
      <c r="B2436" s="795">
        <f t="shared" si="223"/>
        <v>44753.333333327435</v>
      </c>
      <c r="C2436" s="175" t="str">
        <f t="shared" si="224"/>
        <v>Summer</v>
      </c>
      <c r="D2436" s="175" t="str">
        <f t="shared" si="225"/>
        <v>Yes</v>
      </c>
      <c r="E2436" s="175">
        <f t="shared" si="226"/>
        <v>0</v>
      </c>
      <c r="F2436" s="797">
        <v>122460.85761825516</v>
      </c>
      <c r="G2436" s="798">
        <f t="shared" si="227"/>
        <v>0</v>
      </c>
    </row>
    <row r="2437" spans="1:7">
      <c r="A2437" s="175">
        <f t="shared" si="228"/>
        <v>7</v>
      </c>
      <c r="B2437" s="795">
        <f t="shared" ref="B2437:B2500" si="229">+B2436+1/24</f>
        <v>44753.374999994099</v>
      </c>
      <c r="C2437" s="175" t="str">
        <f t="shared" ref="C2437:C2500" si="230">IF(A2437&gt;5,IF(A2437&lt;10,"Summer","Winter"),"Winter")</f>
        <v>Summer</v>
      </c>
      <c r="D2437" s="175" t="str">
        <f t="shared" ref="D2437:D2500" si="231">IF(WEEKDAY(B2437,2)&lt;6,"Yes","No")</f>
        <v>Yes</v>
      </c>
      <c r="E2437" s="175">
        <f t="shared" ref="E2437:E2500" si="232">IF(D2437="No",0,IF(C2437="Winter",IF(HOUR(B2437)&gt;6,IF(HOUR(B2437)&lt;11,1,0),0),IF(HOUR(B2437)&gt;15,IF(HOUR(B2437)&lt;21,1,0),0)))</f>
        <v>0</v>
      </c>
      <c r="F2437" s="797">
        <v>139548.48305340481</v>
      </c>
      <c r="G2437" s="798">
        <f t="shared" ref="G2437:G2500" si="233">E2437*F2437</f>
        <v>0</v>
      </c>
    </row>
    <row r="2438" spans="1:7">
      <c r="A2438" s="175">
        <f t="shared" si="228"/>
        <v>7</v>
      </c>
      <c r="B2438" s="795">
        <f t="shared" si="229"/>
        <v>44753.416666660763</v>
      </c>
      <c r="C2438" s="175" t="str">
        <f t="shared" si="230"/>
        <v>Summer</v>
      </c>
      <c r="D2438" s="175" t="str">
        <f t="shared" si="231"/>
        <v>Yes</v>
      </c>
      <c r="E2438" s="175">
        <f t="shared" si="232"/>
        <v>0</v>
      </c>
      <c r="F2438" s="797">
        <v>173969.6367045464</v>
      </c>
      <c r="G2438" s="798">
        <f t="shared" si="233"/>
        <v>0</v>
      </c>
    </row>
    <row r="2439" spans="1:7">
      <c r="A2439" s="175">
        <f t="shared" si="228"/>
        <v>7</v>
      </c>
      <c r="B2439" s="795">
        <f t="shared" si="229"/>
        <v>44753.458333327428</v>
      </c>
      <c r="C2439" s="175" t="str">
        <f t="shared" si="230"/>
        <v>Summer</v>
      </c>
      <c r="D2439" s="175" t="str">
        <f t="shared" si="231"/>
        <v>Yes</v>
      </c>
      <c r="E2439" s="175">
        <f t="shared" si="232"/>
        <v>0</v>
      </c>
      <c r="F2439" s="797">
        <v>217981.31699823283</v>
      </c>
      <c r="G2439" s="798">
        <f t="shared" si="233"/>
        <v>0</v>
      </c>
    </row>
    <row r="2440" spans="1:7">
      <c r="A2440" s="175">
        <f t="shared" si="228"/>
        <v>7</v>
      </c>
      <c r="B2440" s="795">
        <f t="shared" si="229"/>
        <v>44753.499999994092</v>
      </c>
      <c r="C2440" s="175" t="str">
        <f t="shared" si="230"/>
        <v>Summer</v>
      </c>
      <c r="D2440" s="175" t="str">
        <f t="shared" si="231"/>
        <v>Yes</v>
      </c>
      <c r="E2440" s="175">
        <f t="shared" si="232"/>
        <v>0</v>
      </c>
      <c r="F2440" s="797">
        <v>247979.57604916816</v>
      </c>
      <c r="G2440" s="798">
        <f t="shared" si="233"/>
        <v>0</v>
      </c>
    </row>
    <row r="2441" spans="1:7">
      <c r="A2441" s="175">
        <f t="shared" si="228"/>
        <v>7</v>
      </c>
      <c r="B2441" s="795">
        <f t="shared" si="229"/>
        <v>44753.541666660756</v>
      </c>
      <c r="C2441" s="175" t="str">
        <f t="shared" si="230"/>
        <v>Summer</v>
      </c>
      <c r="D2441" s="175" t="str">
        <f t="shared" si="231"/>
        <v>Yes</v>
      </c>
      <c r="E2441" s="175">
        <f t="shared" si="232"/>
        <v>0</v>
      </c>
      <c r="F2441" s="797">
        <v>253746.93781215179</v>
      </c>
      <c r="G2441" s="798">
        <f t="shared" si="233"/>
        <v>0</v>
      </c>
    </row>
    <row r="2442" spans="1:7">
      <c r="A2442" s="175">
        <f t="shared" si="228"/>
        <v>7</v>
      </c>
      <c r="B2442" s="795">
        <f t="shared" si="229"/>
        <v>44753.58333332742</v>
      </c>
      <c r="C2442" s="175" t="str">
        <f t="shared" si="230"/>
        <v>Summer</v>
      </c>
      <c r="D2442" s="175" t="str">
        <f t="shared" si="231"/>
        <v>Yes</v>
      </c>
      <c r="E2442" s="175">
        <f t="shared" si="232"/>
        <v>0</v>
      </c>
      <c r="F2442" s="797">
        <v>281142.52087096043</v>
      </c>
      <c r="G2442" s="798">
        <f t="shared" si="233"/>
        <v>0</v>
      </c>
    </row>
    <row r="2443" spans="1:7">
      <c r="A2443" s="175">
        <f t="shared" si="228"/>
        <v>7</v>
      </c>
      <c r="B2443" s="795">
        <f t="shared" si="229"/>
        <v>44753.624999994085</v>
      </c>
      <c r="C2443" s="175" t="str">
        <f t="shared" si="230"/>
        <v>Summer</v>
      </c>
      <c r="D2443" s="175" t="str">
        <f t="shared" si="231"/>
        <v>Yes</v>
      </c>
      <c r="E2443" s="175">
        <f t="shared" si="232"/>
        <v>0</v>
      </c>
      <c r="F2443" s="797">
        <v>330649.42396019551</v>
      </c>
      <c r="G2443" s="798">
        <f t="shared" si="233"/>
        <v>0</v>
      </c>
    </row>
    <row r="2444" spans="1:7">
      <c r="A2444" s="175">
        <f t="shared" si="228"/>
        <v>7</v>
      </c>
      <c r="B2444" s="795">
        <f t="shared" si="229"/>
        <v>44753.666666660749</v>
      </c>
      <c r="C2444" s="175" t="str">
        <f t="shared" si="230"/>
        <v>Summer</v>
      </c>
      <c r="D2444" s="175" t="str">
        <f t="shared" si="231"/>
        <v>Yes</v>
      </c>
      <c r="E2444" s="175">
        <f t="shared" si="232"/>
        <v>1</v>
      </c>
      <c r="F2444" s="797">
        <v>335466.87378104514</v>
      </c>
      <c r="G2444" s="798">
        <f t="shared" si="233"/>
        <v>335466.87378104514</v>
      </c>
    </row>
    <row r="2445" spans="1:7">
      <c r="A2445" s="175">
        <f t="shared" si="228"/>
        <v>7</v>
      </c>
      <c r="B2445" s="795">
        <f t="shared" si="229"/>
        <v>44753.708333327413</v>
      </c>
      <c r="C2445" s="175" t="str">
        <f t="shared" si="230"/>
        <v>Summer</v>
      </c>
      <c r="D2445" s="175" t="str">
        <f t="shared" si="231"/>
        <v>Yes</v>
      </c>
      <c r="E2445" s="175">
        <f t="shared" si="232"/>
        <v>1</v>
      </c>
      <c r="F2445" s="797">
        <v>347775.52142199152</v>
      </c>
      <c r="G2445" s="798">
        <f t="shared" si="233"/>
        <v>347775.52142199152</v>
      </c>
    </row>
    <row r="2446" spans="1:7">
      <c r="A2446" s="175">
        <f t="shared" si="228"/>
        <v>7</v>
      </c>
      <c r="B2446" s="795">
        <f t="shared" si="229"/>
        <v>44753.749999994077</v>
      </c>
      <c r="C2446" s="175" t="str">
        <f t="shared" si="230"/>
        <v>Summer</v>
      </c>
      <c r="D2446" s="175" t="str">
        <f t="shared" si="231"/>
        <v>Yes</v>
      </c>
      <c r="E2446" s="175">
        <f t="shared" si="232"/>
        <v>1</v>
      </c>
      <c r="F2446" s="797">
        <v>336321.06847793661</v>
      </c>
      <c r="G2446" s="798">
        <f t="shared" si="233"/>
        <v>336321.06847793661</v>
      </c>
    </row>
    <row r="2447" spans="1:7">
      <c r="A2447" s="175">
        <f t="shared" si="228"/>
        <v>7</v>
      </c>
      <c r="B2447" s="795">
        <f t="shared" si="229"/>
        <v>44753.791666660742</v>
      </c>
      <c r="C2447" s="175" t="str">
        <f t="shared" si="230"/>
        <v>Summer</v>
      </c>
      <c r="D2447" s="175" t="str">
        <f t="shared" si="231"/>
        <v>Yes</v>
      </c>
      <c r="E2447" s="175">
        <f t="shared" si="232"/>
        <v>1</v>
      </c>
      <c r="F2447" s="797">
        <v>331809.39895308553</v>
      </c>
      <c r="G2447" s="798">
        <f t="shared" si="233"/>
        <v>331809.39895308553</v>
      </c>
    </row>
    <row r="2448" spans="1:7">
      <c r="A2448" s="175">
        <f t="shared" si="228"/>
        <v>7</v>
      </c>
      <c r="B2448" s="795">
        <f t="shared" si="229"/>
        <v>44753.833333327406</v>
      </c>
      <c r="C2448" s="175" t="str">
        <f t="shared" si="230"/>
        <v>Summer</v>
      </c>
      <c r="D2448" s="175" t="str">
        <f t="shared" si="231"/>
        <v>Yes</v>
      </c>
      <c r="E2448" s="175">
        <f t="shared" si="232"/>
        <v>1</v>
      </c>
      <c r="F2448" s="797">
        <v>290256.11008843424</v>
      </c>
      <c r="G2448" s="798">
        <f t="shared" si="233"/>
        <v>290256.11008843424</v>
      </c>
    </row>
    <row r="2449" spans="1:7">
      <c r="A2449" s="175">
        <f t="shared" si="228"/>
        <v>7</v>
      </c>
      <c r="B2449" s="795">
        <f t="shared" si="229"/>
        <v>44753.87499999407</v>
      </c>
      <c r="C2449" s="175" t="str">
        <f t="shared" si="230"/>
        <v>Summer</v>
      </c>
      <c r="D2449" s="175" t="str">
        <f t="shared" si="231"/>
        <v>Yes</v>
      </c>
      <c r="E2449" s="175">
        <f t="shared" si="232"/>
        <v>0</v>
      </c>
      <c r="F2449" s="797">
        <v>276567.30018630339</v>
      </c>
      <c r="G2449" s="798">
        <f t="shared" si="233"/>
        <v>0</v>
      </c>
    </row>
    <row r="2450" spans="1:7">
      <c r="A2450" s="175">
        <f t="shared" si="228"/>
        <v>7</v>
      </c>
      <c r="B2450" s="795">
        <f t="shared" si="229"/>
        <v>44753.916666660734</v>
      </c>
      <c r="C2450" s="175" t="str">
        <f t="shared" si="230"/>
        <v>Summer</v>
      </c>
      <c r="D2450" s="175" t="str">
        <f t="shared" si="231"/>
        <v>Yes</v>
      </c>
      <c r="E2450" s="175">
        <f t="shared" si="232"/>
        <v>0</v>
      </c>
      <c r="F2450" s="797">
        <v>225662.06909698609</v>
      </c>
      <c r="G2450" s="798">
        <f t="shared" si="233"/>
        <v>0</v>
      </c>
    </row>
    <row r="2451" spans="1:7">
      <c r="A2451" s="175">
        <f t="shared" si="228"/>
        <v>7</v>
      </c>
      <c r="B2451" s="795">
        <f t="shared" si="229"/>
        <v>44753.958333327399</v>
      </c>
      <c r="C2451" s="175" t="str">
        <f t="shared" si="230"/>
        <v>Summer</v>
      </c>
      <c r="D2451" s="175" t="str">
        <f t="shared" si="231"/>
        <v>Yes</v>
      </c>
      <c r="E2451" s="175">
        <f t="shared" si="232"/>
        <v>0</v>
      </c>
      <c r="F2451" s="797">
        <v>192812.85931354412</v>
      </c>
      <c r="G2451" s="798">
        <f t="shared" si="233"/>
        <v>0</v>
      </c>
    </row>
    <row r="2452" spans="1:7">
      <c r="A2452" s="175">
        <f t="shared" si="228"/>
        <v>7</v>
      </c>
      <c r="B2452" s="795">
        <f t="shared" si="229"/>
        <v>44753.999999994063</v>
      </c>
      <c r="C2452" s="175" t="str">
        <f t="shared" si="230"/>
        <v>Summer</v>
      </c>
      <c r="D2452" s="175" t="str">
        <f t="shared" si="231"/>
        <v>Yes</v>
      </c>
      <c r="E2452" s="175">
        <f t="shared" si="232"/>
        <v>0</v>
      </c>
      <c r="F2452" s="797">
        <v>159819.58191452923</v>
      </c>
      <c r="G2452" s="798">
        <f t="shared" si="233"/>
        <v>0</v>
      </c>
    </row>
    <row r="2453" spans="1:7">
      <c r="A2453" s="175">
        <f t="shared" si="228"/>
        <v>7</v>
      </c>
      <c r="B2453" s="795">
        <f t="shared" si="229"/>
        <v>44754.041666660727</v>
      </c>
      <c r="C2453" s="175" t="str">
        <f t="shared" si="230"/>
        <v>Summer</v>
      </c>
      <c r="D2453" s="175" t="str">
        <f t="shared" si="231"/>
        <v>Yes</v>
      </c>
      <c r="E2453" s="175">
        <f t="shared" si="232"/>
        <v>0</v>
      </c>
      <c r="F2453" s="797">
        <v>134416.14114077188</v>
      </c>
      <c r="G2453" s="798">
        <f t="shared" si="233"/>
        <v>0</v>
      </c>
    </row>
    <row r="2454" spans="1:7">
      <c r="A2454" s="175">
        <f t="shared" si="228"/>
        <v>7</v>
      </c>
      <c r="B2454" s="795">
        <f t="shared" si="229"/>
        <v>44754.083333327391</v>
      </c>
      <c r="C2454" s="175" t="str">
        <f t="shared" si="230"/>
        <v>Summer</v>
      </c>
      <c r="D2454" s="175" t="str">
        <f t="shared" si="231"/>
        <v>Yes</v>
      </c>
      <c r="E2454" s="175">
        <f t="shared" si="232"/>
        <v>0</v>
      </c>
      <c r="F2454" s="797">
        <v>119981.83448019336</v>
      </c>
      <c r="G2454" s="798">
        <f t="shared" si="233"/>
        <v>0</v>
      </c>
    </row>
    <row r="2455" spans="1:7">
      <c r="A2455" s="175">
        <f t="shared" si="228"/>
        <v>7</v>
      </c>
      <c r="B2455" s="795">
        <f t="shared" si="229"/>
        <v>44754.124999994056</v>
      </c>
      <c r="C2455" s="175" t="str">
        <f t="shared" si="230"/>
        <v>Summer</v>
      </c>
      <c r="D2455" s="175" t="str">
        <f t="shared" si="231"/>
        <v>Yes</v>
      </c>
      <c r="E2455" s="175">
        <f t="shared" si="232"/>
        <v>0</v>
      </c>
      <c r="F2455" s="797">
        <v>122140.33935415407</v>
      </c>
      <c r="G2455" s="798">
        <f t="shared" si="233"/>
        <v>0</v>
      </c>
    </row>
    <row r="2456" spans="1:7">
      <c r="A2456" s="175">
        <f t="shared" si="228"/>
        <v>7</v>
      </c>
      <c r="B2456" s="795">
        <f t="shared" si="229"/>
        <v>44754.16666666072</v>
      </c>
      <c r="C2456" s="175" t="str">
        <f t="shared" si="230"/>
        <v>Summer</v>
      </c>
      <c r="D2456" s="175" t="str">
        <f t="shared" si="231"/>
        <v>Yes</v>
      </c>
      <c r="E2456" s="175">
        <f t="shared" si="232"/>
        <v>0</v>
      </c>
      <c r="F2456" s="797">
        <v>111191.54768664368</v>
      </c>
      <c r="G2456" s="798">
        <f t="shared" si="233"/>
        <v>0</v>
      </c>
    </row>
    <row r="2457" spans="1:7">
      <c r="A2457" s="175">
        <f t="shared" si="228"/>
        <v>7</v>
      </c>
      <c r="B2457" s="795">
        <f t="shared" si="229"/>
        <v>44754.208333327384</v>
      </c>
      <c r="C2457" s="175" t="str">
        <f t="shared" si="230"/>
        <v>Summer</v>
      </c>
      <c r="D2457" s="175" t="str">
        <f t="shared" si="231"/>
        <v>Yes</v>
      </c>
      <c r="E2457" s="175">
        <f t="shared" si="232"/>
        <v>0</v>
      </c>
      <c r="F2457" s="797">
        <v>119629.5334046053</v>
      </c>
      <c r="G2457" s="798">
        <f t="shared" si="233"/>
        <v>0</v>
      </c>
    </row>
    <row r="2458" spans="1:7">
      <c r="A2458" s="175">
        <f t="shared" si="228"/>
        <v>7</v>
      </c>
      <c r="B2458" s="795">
        <f t="shared" si="229"/>
        <v>44754.249999994048</v>
      </c>
      <c r="C2458" s="175" t="str">
        <f t="shared" si="230"/>
        <v>Summer</v>
      </c>
      <c r="D2458" s="175" t="str">
        <f t="shared" si="231"/>
        <v>Yes</v>
      </c>
      <c r="E2458" s="175">
        <f t="shared" si="232"/>
        <v>0</v>
      </c>
      <c r="F2458" s="797">
        <v>115882.54603043743</v>
      </c>
      <c r="G2458" s="798">
        <f t="shared" si="233"/>
        <v>0</v>
      </c>
    </row>
    <row r="2459" spans="1:7">
      <c r="A2459" s="175">
        <f t="shared" si="228"/>
        <v>7</v>
      </c>
      <c r="B2459" s="795">
        <f t="shared" si="229"/>
        <v>44754.291666660713</v>
      </c>
      <c r="C2459" s="175" t="str">
        <f t="shared" si="230"/>
        <v>Summer</v>
      </c>
      <c r="D2459" s="175" t="str">
        <f t="shared" si="231"/>
        <v>Yes</v>
      </c>
      <c r="E2459" s="175">
        <f t="shared" si="232"/>
        <v>0</v>
      </c>
      <c r="F2459" s="797">
        <v>124711.32654538528</v>
      </c>
      <c r="G2459" s="798">
        <f t="shared" si="233"/>
        <v>0</v>
      </c>
    </row>
    <row r="2460" spans="1:7">
      <c r="A2460" s="175">
        <f t="shared" si="228"/>
        <v>7</v>
      </c>
      <c r="B2460" s="795">
        <f t="shared" si="229"/>
        <v>44754.333333327377</v>
      </c>
      <c r="C2460" s="175" t="str">
        <f t="shared" si="230"/>
        <v>Summer</v>
      </c>
      <c r="D2460" s="175" t="str">
        <f t="shared" si="231"/>
        <v>Yes</v>
      </c>
      <c r="E2460" s="175">
        <f t="shared" si="232"/>
        <v>0</v>
      </c>
      <c r="F2460" s="797">
        <v>145446.62078065009</v>
      </c>
      <c r="G2460" s="798">
        <f t="shared" si="233"/>
        <v>0</v>
      </c>
    </row>
    <row r="2461" spans="1:7">
      <c r="A2461" s="175">
        <f t="shared" si="228"/>
        <v>7</v>
      </c>
      <c r="B2461" s="795">
        <f t="shared" si="229"/>
        <v>44754.374999994041</v>
      </c>
      <c r="C2461" s="175" t="str">
        <f t="shared" si="230"/>
        <v>Summer</v>
      </c>
      <c r="D2461" s="175" t="str">
        <f t="shared" si="231"/>
        <v>Yes</v>
      </c>
      <c r="E2461" s="175">
        <f t="shared" si="232"/>
        <v>0</v>
      </c>
      <c r="F2461" s="797">
        <v>167940.7664025432</v>
      </c>
      <c r="G2461" s="798">
        <f t="shared" si="233"/>
        <v>0</v>
      </c>
    </row>
    <row r="2462" spans="1:7">
      <c r="A2462" s="175">
        <f t="shared" si="228"/>
        <v>7</v>
      </c>
      <c r="B2462" s="795">
        <f t="shared" si="229"/>
        <v>44754.416666660705</v>
      </c>
      <c r="C2462" s="175" t="str">
        <f t="shared" si="230"/>
        <v>Summer</v>
      </c>
      <c r="D2462" s="175" t="str">
        <f t="shared" si="231"/>
        <v>Yes</v>
      </c>
      <c r="E2462" s="175">
        <f t="shared" si="232"/>
        <v>0</v>
      </c>
      <c r="F2462" s="797">
        <v>221536.85541874764</v>
      </c>
      <c r="G2462" s="798">
        <f t="shared" si="233"/>
        <v>0</v>
      </c>
    </row>
    <row r="2463" spans="1:7">
      <c r="A2463" s="175">
        <f t="shared" si="228"/>
        <v>7</v>
      </c>
      <c r="B2463" s="795">
        <f t="shared" si="229"/>
        <v>44754.458333327369</v>
      </c>
      <c r="C2463" s="175" t="str">
        <f t="shared" si="230"/>
        <v>Summer</v>
      </c>
      <c r="D2463" s="175" t="str">
        <f t="shared" si="231"/>
        <v>Yes</v>
      </c>
      <c r="E2463" s="175">
        <f t="shared" si="232"/>
        <v>0</v>
      </c>
      <c r="F2463" s="797">
        <v>241638.5471941171</v>
      </c>
      <c r="G2463" s="798">
        <f t="shared" si="233"/>
        <v>0</v>
      </c>
    </row>
    <row r="2464" spans="1:7">
      <c r="A2464" s="175">
        <f t="shared" si="228"/>
        <v>7</v>
      </c>
      <c r="B2464" s="795">
        <f t="shared" si="229"/>
        <v>44754.499999994034</v>
      </c>
      <c r="C2464" s="175" t="str">
        <f t="shared" si="230"/>
        <v>Summer</v>
      </c>
      <c r="D2464" s="175" t="str">
        <f t="shared" si="231"/>
        <v>Yes</v>
      </c>
      <c r="E2464" s="175">
        <f t="shared" si="232"/>
        <v>0</v>
      </c>
      <c r="F2464" s="797">
        <v>278270.94566101104</v>
      </c>
      <c r="G2464" s="798">
        <f t="shared" si="233"/>
        <v>0</v>
      </c>
    </row>
    <row r="2465" spans="1:7">
      <c r="A2465" s="175">
        <f t="shared" si="228"/>
        <v>7</v>
      </c>
      <c r="B2465" s="795">
        <f t="shared" si="229"/>
        <v>44754.541666660698</v>
      </c>
      <c r="C2465" s="175" t="str">
        <f t="shared" si="230"/>
        <v>Summer</v>
      </c>
      <c r="D2465" s="175" t="str">
        <f t="shared" si="231"/>
        <v>Yes</v>
      </c>
      <c r="E2465" s="175">
        <f t="shared" si="232"/>
        <v>0</v>
      </c>
      <c r="F2465" s="797">
        <v>312474.42863507487</v>
      </c>
      <c r="G2465" s="798">
        <f t="shared" si="233"/>
        <v>0</v>
      </c>
    </row>
    <row r="2466" spans="1:7">
      <c r="A2466" s="175">
        <f t="shared" si="228"/>
        <v>7</v>
      </c>
      <c r="B2466" s="795">
        <f t="shared" si="229"/>
        <v>44754.583333327362</v>
      </c>
      <c r="C2466" s="175" t="str">
        <f t="shared" si="230"/>
        <v>Summer</v>
      </c>
      <c r="D2466" s="175" t="str">
        <f t="shared" si="231"/>
        <v>Yes</v>
      </c>
      <c r="E2466" s="175">
        <f t="shared" si="232"/>
        <v>0</v>
      </c>
      <c r="F2466" s="797">
        <v>320399.29008184932</v>
      </c>
      <c r="G2466" s="798">
        <f t="shared" si="233"/>
        <v>0</v>
      </c>
    </row>
    <row r="2467" spans="1:7">
      <c r="A2467" s="175">
        <f t="shared" si="228"/>
        <v>7</v>
      </c>
      <c r="B2467" s="795">
        <f t="shared" si="229"/>
        <v>44754.624999994026</v>
      </c>
      <c r="C2467" s="175" t="str">
        <f t="shared" si="230"/>
        <v>Summer</v>
      </c>
      <c r="D2467" s="175" t="str">
        <f t="shared" si="231"/>
        <v>Yes</v>
      </c>
      <c r="E2467" s="175">
        <f t="shared" si="232"/>
        <v>0</v>
      </c>
      <c r="F2467" s="797">
        <v>339000.8620813709</v>
      </c>
      <c r="G2467" s="798">
        <f t="shared" si="233"/>
        <v>0</v>
      </c>
    </row>
    <row r="2468" spans="1:7">
      <c r="A2468" s="175">
        <f t="shared" si="228"/>
        <v>7</v>
      </c>
      <c r="B2468" s="795">
        <f t="shared" si="229"/>
        <v>44754.666666660691</v>
      </c>
      <c r="C2468" s="175" t="str">
        <f t="shared" si="230"/>
        <v>Summer</v>
      </c>
      <c r="D2468" s="175" t="str">
        <f t="shared" si="231"/>
        <v>Yes</v>
      </c>
      <c r="E2468" s="175">
        <f t="shared" si="232"/>
        <v>1</v>
      </c>
      <c r="F2468" s="797">
        <v>347765.97573116946</v>
      </c>
      <c r="G2468" s="798">
        <f t="shared" si="233"/>
        <v>347765.97573116946</v>
      </c>
    </row>
    <row r="2469" spans="1:7">
      <c r="A2469" s="175">
        <f t="shared" si="228"/>
        <v>7</v>
      </c>
      <c r="B2469" s="795">
        <f t="shared" si="229"/>
        <v>44754.708333327355</v>
      </c>
      <c r="C2469" s="175" t="str">
        <f t="shared" si="230"/>
        <v>Summer</v>
      </c>
      <c r="D2469" s="175" t="str">
        <f t="shared" si="231"/>
        <v>Yes</v>
      </c>
      <c r="E2469" s="175">
        <f t="shared" si="232"/>
        <v>1</v>
      </c>
      <c r="F2469" s="797">
        <v>322754.32771298423</v>
      </c>
      <c r="G2469" s="798">
        <f t="shared" si="233"/>
        <v>322754.32771298423</v>
      </c>
    </row>
    <row r="2470" spans="1:7">
      <c r="A2470" s="175">
        <f t="shared" si="228"/>
        <v>7</v>
      </c>
      <c r="B2470" s="795">
        <f t="shared" si="229"/>
        <v>44754.749999994019</v>
      </c>
      <c r="C2470" s="175" t="str">
        <f t="shared" si="230"/>
        <v>Summer</v>
      </c>
      <c r="D2470" s="175" t="str">
        <f t="shared" si="231"/>
        <v>Yes</v>
      </c>
      <c r="E2470" s="175">
        <f t="shared" si="232"/>
        <v>1</v>
      </c>
      <c r="F2470" s="797">
        <v>330103.00547647459</v>
      </c>
      <c r="G2470" s="798">
        <f t="shared" si="233"/>
        <v>330103.00547647459</v>
      </c>
    </row>
    <row r="2471" spans="1:7">
      <c r="A2471" s="175">
        <f t="shared" si="228"/>
        <v>7</v>
      </c>
      <c r="B2471" s="795">
        <f t="shared" si="229"/>
        <v>44754.791666660683</v>
      </c>
      <c r="C2471" s="175" t="str">
        <f t="shared" si="230"/>
        <v>Summer</v>
      </c>
      <c r="D2471" s="175" t="str">
        <f t="shared" si="231"/>
        <v>Yes</v>
      </c>
      <c r="E2471" s="175">
        <f t="shared" si="232"/>
        <v>1</v>
      </c>
      <c r="F2471" s="797">
        <v>328612.63387579948</v>
      </c>
      <c r="G2471" s="798">
        <f t="shared" si="233"/>
        <v>328612.63387579948</v>
      </c>
    </row>
    <row r="2472" spans="1:7">
      <c r="A2472" s="175">
        <f t="shared" si="228"/>
        <v>7</v>
      </c>
      <c r="B2472" s="795">
        <f t="shared" si="229"/>
        <v>44754.833333327348</v>
      </c>
      <c r="C2472" s="175" t="str">
        <f t="shared" si="230"/>
        <v>Summer</v>
      </c>
      <c r="D2472" s="175" t="str">
        <f t="shared" si="231"/>
        <v>Yes</v>
      </c>
      <c r="E2472" s="175">
        <f t="shared" si="232"/>
        <v>1</v>
      </c>
      <c r="F2472" s="797">
        <v>297270.94901017647</v>
      </c>
      <c r="G2472" s="798">
        <f t="shared" si="233"/>
        <v>297270.94901017647</v>
      </c>
    </row>
    <row r="2473" spans="1:7">
      <c r="A2473" s="175">
        <f t="shared" si="228"/>
        <v>7</v>
      </c>
      <c r="B2473" s="795">
        <f t="shared" si="229"/>
        <v>44754.874999994012</v>
      </c>
      <c r="C2473" s="175" t="str">
        <f t="shared" si="230"/>
        <v>Summer</v>
      </c>
      <c r="D2473" s="175" t="str">
        <f t="shared" si="231"/>
        <v>Yes</v>
      </c>
      <c r="E2473" s="175">
        <f t="shared" si="232"/>
        <v>0</v>
      </c>
      <c r="F2473" s="797">
        <v>273855.08016041009</v>
      </c>
      <c r="G2473" s="798">
        <f t="shared" si="233"/>
        <v>0</v>
      </c>
    </row>
    <row r="2474" spans="1:7">
      <c r="A2474" s="175">
        <f t="shared" si="228"/>
        <v>7</v>
      </c>
      <c r="B2474" s="795">
        <f t="shared" si="229"/>
        <v>44754.916666660676</v>
      </c>
      <c r="C2474" s="175" t="str">
        <f t="shared" si="230"/>
        <v>Summer</v>
      </c>
      <c r="D2474" s="175" t="str">
        <f t="shared" si="231"/>
        <v>Yes</v>
      </c>
      <c r="E2474" s="175">
        <f t="shared" si="232"/>
        <v>0</v>
      </c>
      <c r="F2474" s="797">
        <v>243711.23486127108</v>
      </c>
      <c r="G2474" s="798">
        <f t="shared" si="233"/>
        <v>0</v>
      </c>
    </row>
    <row r="2475" spans="1:7">
      <c r="A2475" s="175">
        <f t="shared" si="228"/>
        <v>7</v>
      </c>
      <c r="B2475" s="795">
        <f t="shared" si="229"/>
        <v>44754.95833332734</v>
      </c>
      <c r="C2475" s="175" t="str">
        <f t="shared" si="230"/>
        <v>Summer</v>
      </c>
      <c r="D2475" s="175" t="str">
        <f t="shared" si="231"/>
        <v>Yes</v>
      </c>
      <c r="E2475" s="175">
        <f t="shared" si="232"/>
        <v>0</v>
      </c>
      <c r="F2475" s="797">
        <v>209407.95602861349</v>
      </c>
      <c r="G2475" s="798">
        <f t="shared" si="233"/>
        <v>0</v>
      </c>
    </row>
    <row r="2476" spans="1:7">
      <c r="A2476" s="175">
        <f t="shared" si="228"/>
        <v>7</v>
      </c>
      <c r="B2476" s="795">
        <f t="shared" si="229"/>
        <v>44754.999999994005</v>
      </c>
      <c r="C2476" s="175" t="str">
        <f t="shared" si="230"/>
        <v>Summer</v>
      </c>
      <c r="D2476" s="175" t="str">
        <f t="shared" si="231"/>
        <v>Yes</v>
      </c>
      <c r="E2476" s="175">
        <f t="shared" si="232"/>
        <v>0</v>
      </c>
      <c r="F2476" s="797">
        <v>182997.38702046167</v>
      </c>
      <c r="G2476" s="798">
        <f t="shared" si="233"/>
        <v>0</v>
      </c>
    </row>
    <row r="2477" spans="1:7">
      <c r="A2477" s="175">
        <f t="shared" si="228"/>
        <v>7</v>
      </c>
      <c r="B2477" s="795">
        <f t="shared" si="229"/>
        <v>44755.041666660669</v>
      </c>
      <c r="C2477" s="175" t="str">
        <f t="shared" si="230"/>
        <v>Summer</v>
      </c>
      <c r="D2477" s="175" t="str">
        <f t="shared" si="231"/>
        <v>Yes</v>
      </c>
      <c r="E2477" s="175">
        <f t="shared" si="232"/>
        <v>0</v>
      </c>
      <c r="F2477" s="797">
        <v>160821.90837717691</v>
      </c>
      <c r="G2477" s="798">
        <f t="shared" si="233"/>
        <v>0</v>
      </c>
    </row>
    <row r="2478" spans="1:7">
      <c r="A2478" s="175">
        <f t="shared" si="228"/>
        <v>7</v>
      </c>
      <c r="B2478" s="795">
        <f t="shared" si="229"/>
        <v>44755.083333327333</v>
      </c>
      <c r="C2478" s="175" t="str">
        <f t="shared" si="230"/>
        <v>Summer</v>
      </c>
      <c r="D2478" s="175" t="str">
        <f t="shared" si="231"/>
        <v>Yes</v>
      </c>
      <c r="E2478" s="175">
        <f t="shared" si="232"/>
        <v>0</v>
      </c>
      <c r="F2478" s="797">
        <v>141607.01127917279</v>
      </c>
      <c r="G2478" s="798">
        <f t="shared" si="233"/>
        <v>0</v>
      </c>
    </row>
    <row r="2479" spans="1:7">
      <c r="A2479" s="175">
        <f t="shared" si="228"/>
        <v>7</v>
      </c>
      <c r="B2479" s="795">
        <f t="shared" si="229"/>
        <v>44755.124999993997</v>
      </c>
      <c r="C2479" s="175" t="str">
        <f t="shared" si="230"/>
        <v>Summer</v>
      </c>
      <c r="D2479" s="175" t="str">
        <f t="shared" si="231"/>
        <v>Yes</v>
      </c>
      <c r="E2479" s="175">
        <f t="shared" si="232"/>
        <v>0</v>
      </c>
      <c r="F2479" s="797">
        <v>116863.88643644452</v>
      </c>
      <c r="G2479" s="798">
        <f t="shared" si="233"/>
        <v>0</v>
      </c>
    </row>
    <row r="2480" spans="1:7">
      <c r="A2480" s="175">
        <f t="shared" si="228"/>
        <v>7</v>
      </c>
      <c r="B2480" s="795">
        <f t="shared" si="229"/>
        <v>44755.166666660662</v>
      </c>
      <c r="C2480" s="175" t="str">
        <f t="shared" si="230"/>
        <v>Summer</v>
      </c>
      <c r="D2480" s="175" t="str">
        <f t="shared" si="231"/>
        <v>Yes</v>
      </c>
      <c r="E2480" s="175">
        <f t="shared" si="232"/>
        <v>0</v>
      </c>
      <c r="F2480" s="797">
        <v>114953.02715505955</v>
      </c>
      <c r="G2480" s="798">
        <f t="shared" si="233"/>
        <v>0</v>
      </c>
    </row>
    <row r="2481" spans="1:7">
      <c r="A2481" s="175">
        <f t="shared" si="228"/>
        <v>7</v>
      </c>
      <c r="B2481" s="795">
        <f t="shared" si="229"/>
        <v>44755.208333327326</v>
      </c>
      <c r="C2481" s="175" t="str">
        <f t="shared" si="230"/>
        <v>Summer</v>
      </c>
      <c r="D2481" s="175" t="str">
        <f t="shared" si="231"/>
        <v>Yes</v>
      </c>
      <c r="E2481" s="175">
        <f t="shared" si="232"/>
        <v>0</v>
      </c>
      <c r="F2481" s="797">
        <v>117660.09106159217</v>
      </c>
      <c r="G2481" s="798">
        <f t="shared" si="233"/>
        <v>0</v>
      </c>
    </row>
    <row r="2482" spans="1:7">
      <c r="A2482" s="175">
        <f t="shared" si="228"/>
        <v>7</v>
      </c>
      <c r="B2482" s="795">
        <f t="shared" si="229"/>
        <v>44755.24999999399</v>
      </c>
      <c r="C2482" s="175" t="str">
        <f t="shared" si="230"/>
        <v>Summer</v>
      </c>
      <c r="D2482" s="175" t="str">
        <f t="shared" si="231"/>
        <v>Yes</v>
      </c>
      <c r="E2482" s="175">
        <f t="shared" si="232"/>
        <v>0</v>
      </c>
      <c r="F2482" s="797">
        <v>116585.13780127371</v>
      </c>
      <c r="G2482" s="798">
        <f t="shared" si="233"/>
        <v>0</v>
      </c>
    </row>
    <row r="2483" spans="1:7">
      <c r="A2483" s="175">
        <f t="shared" si="228"/>
        <v>7</v>
      </c>
      <c r="B2483" s="795">
        <f t="shared" si="229"/>
        <v>44755.291666660654</v>
      </c>
      <c r="C2483" s="175" t="str">
        <f t="shared" si="230"/>
        <v>Summer</v>
      </c>
      <c r="D2483" s="175" t="str">
        <f t="shared" si="231"/>
        <v>Yes</v>
      </c>
      <c r="E2483" s="175">
        <f t="shared" si="232"/>
        <v>0</v>
      </c>
      <c r="F2483" s="797">
        <v>113719.55757442393</v>
      </c>
      <c r="G2483" s="798">
        <f t="shared" si="233"/>
        <v>0</v>
      </c>
    </row>
    <row r="2484" spans="1:7">
      <c r="A2484" s="175">
        <f t="shared" si="228"/>
        <v>7</v>
      </c>
      <c r="B2484" s="795">
        <f t="shared" si="229"/>
        <v>44755.333333327319</v>
      </c>
      <c r="C2484" s="175" t="str">
        <f t="shared" si="230"/>
        <v>Summer</v>
      </c>
      <c r="D2484" s="175" t="str">
        <f t="shared" si="231"/>
        <v>Yes</v>
      </c>
      <c r="E2484" s="175">
        <f t="shared" si="232"/>
        <v>0</v>
      </c>
      <c r="F2484" s="797">
        <v>147012.3599493154</v>
      </c>
      <c r="G2484" s="798">
        <f t="shared" si="233"/>
        <v>0</v>
      </c>
    </row>
    <row r="2485" spans="1:7">
      <c r="A2485" s="175">
        <f t="shared" si="228"/>
        <v>7</v>
      </c>
      <c r="B2485" s="795">
        <f t="shared" si="229"/>
        <v>44755.374999993983</v>
      </c>
      <c r="C2485" s="175" t="str">
        <f t="shared" si="230"/>
        <v>Summer</v>
      </c>
      <c r="D2485" s="175" t="str">
        <f t="shared" si="231"/>
        <v>Yes</v>
      </c>
      <c r="E2485" s="175">
        <f t="shared" si="232"/>
        <v>0</v>
      </c>
      <c r="F2485" s="797">
        <v>173261.17288753777</v>
      </c>
      <c r="G2485" s="798">
        <f t="shared" si="233"/>
        <v>0</v>
      </c>
    </row>
    <row r="2486" spans="1:7">
      <c r="A2486" s="175">
        <f t="shared" si="228"/>
        <v>7</v>
      </c>
      <c r="B2486" s="795">
        <f t="shared" si="229"/>
        <v>44755.416666660647</v>
      </c>
      <c r="C2486" s="175" t="str">
        <f t="shared" si="230"/>
        <v>Summer</v>
      </c>
      <c r="D2486" s="175" t="str">
        <f t="shared" si="231"/>
        <v>Yes</v>
      </c>
      <c r="E2486" s="175">
        <f t="shared" si="232"/>
        <v>0</v>
      </c>
      <c r="F2486" s="797">
        <v>198503.66752876877</v>
      </c>
      <c r="G2486" s="798">
        <f t="shared" si="233"/>
        <v>0</v>
      </c>
    </row>
    <row r="2487" spans="1:7">
      <c r="A2487" s="175">
        <f t="shared" si="228"/>
        <v>7</v>
      </c>
      <c r="B2487" s="795">
        <f t="shared" si="229"/>
        <v>44755.458333327311</v>
      </c>
      <c r="C2487" s="175" t="str">
        <f t="shared" si="230"/>
        <v>Summer</v>
      </c>
      <c r="D2487" s="175" t="str">
        <f t="shared" si="231"/>
        <v>Yes</v>
      </c>
      <c r="E2487" s="175">
        <f t="shared" si="232"/>
        <v>0</v>
      </c>
      <c r="F2487" s="797">
        <v>231427.34816379039</v>
      </c>
      <c r="G2487" s="798">
        <f t="shared" si="233"/>
        <v>0</v>
      </c>
    </row>
    <row r="2488" spans="1:7">
      <c r="A2488" s="175">
        <f t="shared" si="228"/>
        <v>7</v>
      </c>
      <c r="B2488" s="795">
        <f t="shared" si="229"/>
        <v>44755.499999993976</v>
      </c>
      <c r="C2488" s="175" t="str">
        <f t="shared" si="230"/>
        <v>Summer</v>
      </c>
      <c r="D2488" s="175" t="str">
        <f t="shared" si="231"/>
        <v>Yes</v>
      </c>
      <c r="E2488" s="175">
        <f t="shared" si="232"/>
        <v>0</v>
      </c>
      <c r="F2488" s="797">
        <v>254066.34241232366</v>
      </c>
      <c r="G2488" s="798">
        <f t="shared" si="233"/>
        <v>0</v>
      </c>
    </row>
    <row r="2489" spans="1:7">
      <c r="A2489" s="175">
        <f t="shared" si="228"/>
        <v>7</v>
      </c>
      <c r="B2489" s="795">
        <f t="shared" si="229"/>
        <v>44755.54166666064</v>
      </c>
      <c r="C2489" s="175" t="str">
        <f t="shared" si="230"/>
        <v>Summer</v>
      </c>
      <c r="D2489" s="175" t="str">
        <f t="shared" si="231"/>
        <v>Yes</v>
      </c>
      <c r="E2489" s="175">
        <f t="shared" si="232"/>
        <v>0</v>
      </c>
      <c r="F2489" s="797">
        <v>268327.98054278304</v>
      </c>
      <c r="G2489" s="798">
        <f t="shared" si="233"/>
        <v>0</v>
      </c>
    </row>
    <row r="2490" spans="1:7">
      <c r="A2490" s="175">
        <f t="shared" si="228"/>
        <v>7</v>
      </c>
      <c r="B2490" s="795">
        <f t="shared" si="229"/>
        <v>44755.583333327304</v>
      </c>
      <c r="C2490" s="175" t="str">
        <f t="shared" si="230"/>
        <v>Summer</v>
      </c>
      <c r="D2490" s="175" t="str">
        <f t="shared" si="231"/>
        <v>Yes</v>
      </c>
      <c r="E2490" s="175">
        <f t="shared" si="232"/>
        <v>0</v>
      </c>
      <c r="F2490" s="797">
        <v>305714.89355331787</v>
      </c>
      <c r="G2490" s="798">
        <f t="shared" si="233"/>
        <v>0</v>
      </c>
    </row>
    <row r="2491" spans="1:7">
      <c r="A2491" s="175">
        <f t="shared" si="228"/>
        <v>7</v>
      </c>
      <c r="B2491" s="795">
        <f t="shared" si="229"/>
        <v>44755.624999993968</v>
      </c>
      <c r="C2491" s="175" t="str">
        <f t="shared" si="230"/>
        <v>Summer</v>
      </c>
      <c r="D2491" s="175" t="str">
        <f t="shared" si="231"/>
        <v>Yes</v>
      </c>
      <c r="E2491" s="175">
        <f t="shared" si="232"/>
        <v>0</v>
      </c>
      <c r="F2491" s="797">
        <v>325291.42770179734</v>
      </c>
      <c r="G2491" s="798">
        <f t="shared" si="233"/>
        <v>0</v>
      </c>
    </row>
    <row r="2492" spans="1:7">
      <c r="A2492" s="175">
        <f t="shared" si="228"/>
        <v>7</v>
      </c>
      <c r="B2492" s="795">
        <f t="shared" si="229"/>
        <v>44755.666666660632</v>
      </c>
      <c r="C2492" s="175" t="str">
        <f t="shared" si="230"/>
        <v>Summer</v>
      </c>
      <c r="D2492" s="175" t="str">
        <f t="shared" si="231"/>
        <v>Yes</v>
      </c>
      <c r="E2492" s="175">
        <f t="shared" si="232"/>
        <v>1</v>
      </c>
      <c r="F2492" s="797">
        <v>340140.76219719887</v>
      </c>
      <c r="G2492" s="798">
        <f t="shared" si="233"/>
        <v>340140.76219719887</v>
      </c>
    </row>
    <row r="2493" spans="1:7">
      <c r="A2493" s="175">
        <f t="shared" si="228"/>
        <v>7</v>
      </c>
      <c r="B2493" s="795">
        <f t="shared" si="229"/>
        <v>44755.708333327297</v>
      </c>
      <c r="C2493" s="175" t="str">
        <f t="shared" si="230"/>
        <v>Summer</v>
      </c>
      <c r="D2493" s="175" t="str">
        <f t="shared" si="231"/>
        <v>Yes</v>
      </c>
      <c r="E2493" s="175">
        <f t="shared" si="232"/>
        <v>1</v>
      </c>
      <c r="F2493" s="797">
        <v>334176.61457160255</v>
      </c>
      <c r="G2493" s="798">
        <f t="shared" si="233"/>
        <v>334176.61457160255</v>
      </c>
    </row>
    <row r="2494" spans="1:7">
      <c r="A2494" s="175">
        <f t="shared" si="228"/>
        <v>7</v>
      </c>
      <c r="B2494" s="795">
        <f t="shared" si="229"/>
        <v>44755.749999993961</v>
      </c>
      <c r="C2494" s="175" t="str">
        <f t="shared" si="230"/>
        <v>Summer</v>
      </c>
      <c r="D2494" s="175" t="str">
        <f t="shared" si="231"/>
        <v>Yes</v>
      </c>
      <c r="E2494" s="175">
        <f t="shared" si="232"/>
        <v>1</v>
      </c>
      <c r="F2494" s="797">
        <v>316027.39261170127</v>
      </c>
      <c r="G2494" s="798">
        <f t="shared" si="233"/>
        <v>316027.39261170127</v>
      </c>
    </row>
    <row r="2495" spans="1:7">
      <c r="A2495" s="175">
        <f t="shared" si="228"/>
        <v>7</v>
      </c>
      <c r="B2495" s="795">
        <f t="shared" si="229"/>
        <v>44755.791666660625</v>
      </c>
      <c r="C2495" s="175" t="str">
        <f t="shared" si="230"/>
        <v>Summer</v>
      </c>
      <c r="D2495" s="175" t="str">
        <f t="shared" si="231"/>
        <v>Yes</v>
      </c>
      <c r="E2495" s="175">
        <f t="shared" si="232"/>
        <v>1</v>
      </c>
      <c r="F2495" s="797">
        <v>292655.89676108939</v>
      </c>
      <c r="G2495" s="798">
        <f t="shared" si="233"/>
        <v>292655.89676108939</v>
      </c>
    </row>
    <row r="2496" spans="1:7">
      <c r="A2496" s="175">
        <f t="shared" si="228"/>
        <v>7</v>
      </c>
      <c r="B2496" s="795">
        <f t="shared" si="229"/>
        <v>44755.833333327289</v>
      </c>
      <c r="C2496" s="175" t="str">
        <f t="shared" si="230"/>
        <v>Summer</v>
      </c>
      <c r="D2496" s="175" t="str">
        <f t="shared" si="231"/>
        <v>Yes</v>
      </c>
      <c r="E2496" s="175">
        <f t="shared" si="232"/>
        <v>1</v>
      </c>
      <c r="F2496" s="797">
        <v>263961.63692911324</v>
      </c>
      <c r="G2496" s="798">
        <f t="shared" si="233"/>
        <v>263961.63692911324</v>
      </c>
    </row>
    <row r="2497" spans="1:7">
      <c r="A2497" s="175">
        <f t="shared" si="228"/>
        <v>7</v>
      </c>
      <c r="B2497" s="795">
        <f t="shared" si="229"/>
        <v>44755.874999993954</v>
      </c>
      <c r="C2497" s="175" t="str">
        <f t="shared" si="230"/>
        <v>Summer</v>
      </c>
      <c r="D2497" s="175" t="str">
        <f t="shared" si="231"/>
        <v>Yes</v>
      </c>
      <c r="E2497" s="175">
        <f t="shared" si="232"/>
        <v>0</v>
      </c>
      <c r="F2497" s="797">
        <v>251148.34043337632</v>
      </c>
      <c r="G2497" s="798">
        <f t="shared" si="233"/>
        <v>0</v>
      </c>
    </row>
    <row r="2498" spans="1:7">
      <c r="A2498" s="175">
        <f t="shared" si="228"/>
        <v>7</v>
      </c>
      <c r="B2498" s="795">
        <f t="shared" si="229"/>
        <v>44755.916666660618</v>
      </c>
      <c r="C2498" s="175" t="str">
        <f t="shared" si="230"/>
        <v>Summer</v>
      </c>
      <c r="D2498" s="175" t="str">
        <f t="shared" si="231"/>
        <v>Yes</v>
      </c>
      <c r="E2498" s="175">
        <f t="shared" si="232"/>
        <v>0</v>
      </c>
      <c r="F2498" s="797">
        <v>228283.28687037615</v>
      </c>
      <c r="G2498" s="798">
        <f t="shared" si="233"/>
        <v>0</v>
      </c>
    </row>
    <row r="2499" spans="1:7">
      <c r="A2499" s="175">
        <f t="shared" si="228"/>
        <v>7</v>
      </c>
      <c r="B2499" s="795">
        <f t="shared" si="229"/>
        <v>44755.958333327282</v>
      </c>
      <c r="C2499" s="175" t="str">
        <f t="shared" si="230"/>
        <v>Summer</v>
      </c>
      <c r="D2499" s="175" t="str">
        <f t="shared" si="231"/>
        <v>Yes</v>
      </c>
      <c r="E2499" s="175">
        <f t="shared" si="232"/>
        <v>0</v>
      </c>
      <c r="F2499" s="797">
        <v>185716.52044061699</v>
      </c>
      <c r="G2499" s="798">
        <f t="shared" si="233"/>
        <v>0</v>
      </c>
    </row>
    <row r="2500" spans="1:7">
      <c r="A2500" s="175">
        <f t="shared" ref="A2500:A2563" si="234">MONTH(B2500)</f>
        <v>7</v>
      </c>
      <c r="B2500" s="795">
        <f t="shared" si="229"/>
        <v>44755.999999993946</v>
      </c>
      <c r="C2500" s="175" t="str">
        <f t="shared" si="230"/>
        <v>Summer</v>
      </c>
      <c r="D2500" s="175" t="str">
        <f t="shared" si="231"/>
        <v>Yes</v>
      </c>
      <c r="E2500" s="175">
        <f t="shared" si="232"/>
        <v>0</v>
      </c>
      <c r="F2500" s="797">
        <v>156160.00992722239</v>
      </c>
      <c r="G2500" s="798">
        <f t="shared" si="233"/>
        <v>0</v>
      </c>
    </row>
    <row r="2501" spans="1:7">
      <c r="A2501" s="175">
        <f t="shared" si="234"/>
        <v>7</v>
      </c>
      <c r="B2501" s="795">
        <f t="shared" ref="B2501:B2564" si="235">+B2500+1/24</f>
        <v>44756.041666660611</v>
      </c>
      <c r="C2501" s="175" t="str">
        <f t="shared" ref="C2501:C2564" si="236">IF(A2501&gt;5,IF(A2501&lt;10,"Summer","Winter"),"Winter")</f>
        <v>Summer</v>
      </c>
      <c r="D2501" s="175" t="str">
        <f t="shared" ref="D2501:D2564" si="237">IF(WEEKDAY(B2501,2)&lt;6,"Yes","No")</f>
        <v>Yes</v>
      </c>
      <c r="E2501" s="175">
        <f t="shared" ref="E2501:E2564" si="238">IF(D2501="No",0,IF(C2501="Winter",IF(HOUR(B2501)&gt;6,IF(HOUR(B2501)&lt;11,1,0),0),IF(HOUR(B2501)&gt;15,IF(HOUR(B2501)&lt;21,1,0),0)))</f>
        <v>0</v>
      </c>
      <c r="F2501" s="797">
        <v>134949.48492070023</v>
      </c>
      <c r="G2501" s="798">
        <f t="shared" ref="G2501:G2564" si="239">E2501*F2501</f>
        <v>0</v>
      </c>
    </row>
    <row r="2502" spans="1:7">
      <c r="A2502" s="175">
        <f t="shared" si="234"/>
        <v>7</v>
      </c>
      <c r="B2502" s="795">
        <f t="shared" si="235"/>
        <v>44756.083333327275</v>
      </c>
      <c r="C2502" s="175" t="str">
        <f t="shared" si="236"/>
        <v>Summer</v>
      </c>
      <c r="D2502" s="175" t="str">
        <f t="shared" si="237"/>
        <v>Yes</v>
      </c>
      <c r="E2502" s="175">
        <f t="shared" si="238"/>
        <v>0</v>
      </c>
      <c r="F2502" s="797">
        <v>120200.72006337579</v>
      </c>
      <c r="G2502" s="798">
        <f t="shared" si="239"/>
        <v>0</v>
      </c>
    </row>
    <row r="2503" spans="1:7">
      <c r="A2503" s="175">
        <f t="shared" si="234"/>
        <v>7</v>
      </c>
      <c r="B2503" s="795">
        <f t="shared" si="235"/>
        <v>44756.124999993939</v>
      </c>
      <c r="C2503" s="175" t="str">
        <f t="shared" si="236"/>
        <v>Summer</v>
      </c>
      <c r="D2503" s="175" t="str">
        <f t="shared" si="237"/>
        <v>Yes</v>
      </c>
      <c r="E2503" s="175">
        <f t="shared" si="238"/>
        <v>0</v>
      </c>
      <c r="F2503" s="797">
        <v>111403.67897041114</v>
      </c>
      <c r="G2503" s="798">
        <f t="shared" si="239"/>
        <v>0</v>
      </c>
    </row>
    <row r="2504" spans="1:7">
      <c r="A2504" s="175">
        <f t="shared" si="234"/>
        <v>7</v>
      </c>
      <c r="B2504" s="795">
        <f t="shared" si="235"/>
        <v>44756.166666660603</v>
      </c>
      <c r="C2504" s="175" t="str">
        <f t="shared" si="236"/>
        <v>Summer</v>
      </c>
      <c r="D2504" s="175" t="str">
        <f t="shared" si="237"/>
        <v>Yes</v>
      </c>
      <c r="E2504" s="175">
        <f t="shared" si="238"/>
        <v>0</v>
      </c>
      <c r="F2504" s="797">
        <v>104536.9501196733</v>
      </c>
      <c r="G2504" s="798">
        <f t="shared" si="239"/>
        <v>0</v>
      </c>
    </row>
    <row r="2505" spans="1:7">
      <c r="A2505" s="175">
        <f t="shared" si="234"/>
        <v>7</v>
      </c>
      <c r="B2505" s="795">
        <f t="shared" si="235"/>
        <v>44756.208333327268</v>
      </c>
      <c r="C2505" s="175" t="str">
        <f t="shared" si="236"/>
        <v>Summer</v>
      </c>
      <c r="D2505" s="175" t="str">
        <f t="shared" si="237"/>
        <v>Yes</v>
      </c>
      <c r="E2505" s="175">
        <f t="shared" si="238"/>
        <v>0</v>
      </c>
      <c r="F2505" s="797">
        <v>110433.28718251354</v>
      </c>
      <c r="G2505" s="798">
        <f t="shared" si="239"/>
        <v>0</v>
      </c>
    </row>
    <row r="2506" spans="1:7">
      <c r="A2506" s="175">
        <f t="shared" si="234"/>
        <v>7</v>
      </c>
      <c r="B2506" s="795">
        <f t="shared" si="235"/>
        <v>44756.249999993932</v>
      </c>
      <c r="C2506" s="175" t="str">
        <f t="shared" si="236"/>
        <v>Summer</v>
      </c>
      <c r="D2506" s="175" t="str">
        <f t="shared" si="237"/>
        <v>Yes</v>
      </c>
      <c r="E2506" s="175">
        <f t="shared" si="238"/>
        <v>0</v>
      </c>
      <c r="F2506" s="797">
        <v>111475.04747247364</v>
      </c>
      <c r="G2506" s="798">
        <f t="shared" si="239"/>
        <v>0</v>
      </c>
    </row>
    <row r="2507" spans="1:7">
      <c r="A2507" s="175">
        <f t="shared" si="234"/>
        <v>7</v>
      </c>
      <c r="B2507" s="795">
        <f t="shared" si="235"/>
        <v>44756.291666660596</v>
      </c>
      <c r="C2507" s="175" t="str">
        <f t="shared" si="236"/>
        <v>Summer</v>
      </c>
      <c r="D2507" s="175" t="str">
        <f t="shared" si="237"/>
        <v>Yes</v>
      </c>
      <c r="E2507" s="175">
        <f t="shared" si="238"/>
        <v>0</v>
      </c>
      <c r="F2507" s="797">
        <v>111460.67108356896</v>
      </c>
      <c r="G2507" s="798">
        <f t="shared" si="239"/>
        <v>0</v>
      </c>
    </row>
    <row r="2508" spans="1:7">
      <c r="A2508" s="175">
        <f t="shared" si="234"/>
        <v>7</v>
      </c>
      <c r="B2508" s="795">
        <f t="shared" si="235"/>
        <v>44756.33333332726</v>
      </c>
      <c r="C2508" s="175" t="str">
        <f t="shared" si="236"/>
        <v>Summer</v>
      </c>
      <c r="D2508" s="175" t="str">
        <f t="shared" si="237"/>
        <v>Yes</v>
      </c>
      <c r="E2508" s="175">
        <f t="shared" si="238"/>
        <v>0</v>
      </c>
      <c r="F2508" s="797">
        <v>137244.61611034305</v>
      </c>
      <c r="G2508" s="798">
        <f t="shared" si="239"/>
        <v>0</v>
      </c>
    </row>
    <row r="2509" spans="1:7">
      <c r="A2509" s="175">
        <f t="shared" si="234"/>
        <v>7</v>
      </c>
      <c r="B2509" s="795">
        <f t="shared" si="235"/>
        <v>44756.374999993925</v>
      </c>
      <c r="C2509" s="175" t="str">
        <f t="shared" si="236"/>
        <v>Summer</v>
      </c>
      <c r="D2509" s="175" t="str">
        <f t="shared" si="237"/>
        <v>Yes</v>
      </c>
      <c r="E2509" s="175">
        <f t="shared" si="238"/>
        <v>0</v>
      </c>
      <c r="F2509" s="797">
        <v>156003.72093476373</v>
      </c>
      <c r="G2509" s="798">
        <f t="shared" si="239"/>
        <v>0</v>
      </c>
    </row>
    <row r="2510" spans="1:7">
      <c r="A2510" s="175">
        <f t="shared" si="234"/>
        <v>7</v>
      </c>
      <c r="B2510" s="795">
        <f t="shared" si="235"/>
        <v>44756.416666660589</v>
      </c>
      <c r="C2510" s="175" t="str">
        <f t="shared" si="236"/>
        <v>Summer</v>
      </c>
      <c r="D2510" s="175" t="str">
        <f t="shared" si="237"/>
        <v>Yes</v>
      </c>
      <c r="E2510" s="175">
        <f t="shared" si="238"/>
        <v>0</v>
      </c>
      <c r="F2510" s="797">
        <v>217041.63051581269</v>
      </c>
      <c r="G2510" s="798">
        <f t="shared" si="239"/>
        <v>0</v>
      </c>
    </row>
    <row r="2511" spans="1:7">
      <c r="A2511" s="175">
        <f t="shared" si="234"/>
        <v>7</v>
      </c>
      <c r="B2511" s="795">
        <f t="shared" si="235"/>
        <v>44756.458333327253</v>
      </c>
      <c r="C2511" s="175" t="str">
        <f t="shared" si="236"/>
        <v>Summer</v>
      </c>
      <c r="D2511" s="175" t="str">
        <f t="shared" si="237"/>
        <v>Yes</v>
      </c>
      <c r="E2511" s="175">
        <f t="shared" si="238"/>
        <v>0</v>
      </c>
      <c r="F2511" s="797">
        <v>234141.33269616897</v>
      </c>
      <c r="G2511" s="798">
        <f t="shared" si="239"/>
        <v>0</v>
      </c>
    </row>
    <row r="2512" spans="1:7">
      <c r="A2512" s="175">
        <f t="shared" si="234"/>
        <v>7</v>
      </c>
      <c r="B2512" s="795">
        <f t="shared" si="235"/>
        <v>44756.499999993917</v>
      </c>
      <c r="C2512" s="175" t="str">
        <f t="shared" si="236"/>
        <v>Summer</v>
      </c>
      <c r="D2512" s="175" t="str">
        <f t="shared" si="237"/>
        <v>Yes</v>
      </c>
      <c r="E2512" s="175">
        <f t="shared" si="238"/>
        <v>0</v>
      </c>
      <c r="F2512" s="797">
        <v>249003.30800032575</v>
      </c>
      <c r="G2512" s="798">
        <f t="shared" si="239"/>
        <v>0</v>
      </c>
    </row>
    <row r="2513" spans="1:7">
      <c r="A2513" s="175">
        <f t="shared" si="234"/>
        <v>7</v>
      </c>
      <c r="B2513" s="795">
        <f t="shared" si="235"/>
        <v>44756.541666660582</v>
      </c>
      <c r="C2513" s="175" t="str">
        <f t="shared" si="236"/>
        <v>Summer</v>
      </c>
      <c r="D2513" s="175" t="str">
        <f t="shared" si="237"/>
        <v>Yes</v>
      </c>
      <c r="E2513" s="175">
        <f t="shared" si="238"/>
        <v>0</v>
      </c>
      <c r="F2513" s="797">
        <v>271886.18018619367</v>
      </c>
      <c r="G2513" s="798">
        <f t="shared" si="239"/>
        <v>0</v>
      </c>
    </row>
    <row r="2514" spans="1:7">
      <c r="A2514" s="175">
        <f t="shared" si="234"/>
        <v>7</v>
      </c>
      <c r="B2514" s="795">
        <f t="shared" si="235"/>
        <v>44756.583333327246</v>
      </c>
      <c r="C2514" s="175" t="str">
        <f t="shared" si="236"/>
        <v>Summer</v>
      </c>
      <c r="D2514" s="175" t="str">
        <f t="shared" si="237"/>
        <v>Yes</v>
      </c>
      <c r="E2514" s="175">
        <f t="shared" si="238"/>
        <v>0</v>
      </c>
      <c r="F2514" s="797">
        <v>280051.94015771284</v>
      </c>
      <c r="G2514" s="798">
        <f t="shared" si="239"/>
        <v>0</v>
      </c>
    </row>
    <row r="2515" spans="1:7">
      <c r="A2515" s="175">
        <f t="shared" si="234"/>
        <v>7</v>
      </c>
      <c r="B2515" s="795">
        <f t="shared" si="235"/>
        <v>44756.62499999391</v>
      </c>
      <c r="C2515" s="175" t="str">
        <f t="shared" si="236"/>
        <v>Summer</v>
      </c>
      <c r="D2515" s="175" t="str">
        <f t="shared" si="237"/>
        <v>Yes</v>
      </c>
      <c r="E2515" s="175">
        <f t="shared" si="238"/>
        <v>0</v>
      </c>
      <c r="F2515" s="797">
        <v>296831.21085297549</v>
      </c>
      <c r="G2515" s="798">
        <f t="shared" si="239"/>
        <v>0</v>
      </c>
    </row>
    <row r="2516" spans="1:7">
      <c r="A2516" s="175">
        <f t="shared" si="234"/>
        <v>7</v>
      </c>
      <c r="B2516" s="795">
        <f t="shared" si="235"/>
        <v>44756.666666660574</v>
      </c>
      <c r="C2516" s="175" t="str">
        <f t="shared" si="236"/>
        <v>Summer</v>
      </c>
      <c r="D2516" s="175" t="str">
        <f t="shared" si="237"/>
        <v>Yes</v>
      </c>
      <c r="E2516" s="175">
        <f t="shared" si="238"/>
        <v>1</v>
      </c>
      <c r="F2516" s="797">
        <v>299743.42756475799</v>
      </c>
      <c r="G2516" s="798">
        <f t="shared" si="239"/>
        <v>299743.42756475799</v>
      </c>
    </row>
    <row r="2517" spans="1:7">
      <c r="A2517" s="175">
        <f t="shared" si="234"/>
        <v>7</v>
      </c>
      <c r="B2517" s="795">
        <f t="shared" si="235"/>
        <v>44756.708333327239</v>
      </c>
      <c r="C2517" s="175" t="str">
        <f t="shared" si="236"/>
        <v>Summer</v>
      </c>
      <c r="D2517" s="175" t="str">
        <f t="shared" si="237"/>
        <v>Yes</v>
      </c>
      <c r="E2517" s="175">
        <f t="shared" si="238"/>
        <v>1</v>
      </c>
      <c r="F2517" s="797">
        <v>324006.28845379554</v>
      </c>
      <c r="G2517" s="798">
        <f t="shared" si="239"/>
        <v>324006.28845379554</v>
      </c>
    </row>
    <row r="2518" spans="1:7">
      <c r="A2518" s="175">
        <f t="shared" si="234"/>
        <v>7</v>
      </c>
      <c r="B2518" s="795">
        <f t="shared" si="235"/>
        <v>44756.749999993903</v>
      </c>
      <c r="C2518" s="175" t="str">
        <f t="shared" si="236"/>
        <v>Summer</v>
      </c>
      <c r="D2518" s="175" t="str">
        <f t="shared" si="237"/>
        <v>Yes</v>
      </c>
      <c r="E2518" s="175">
        <f t="shared" si="238"/>
        <v>1</v>
      </c>
      <c r="F2518" s="797">
        <v>320534.665333507</v>
      </c>
      <c r="G2518" s="798">
        <f t="shared" si="239"/>
        <v>320534.665333507</v>
      </c>
    </row>
    <row r="2519" spans="1:7">
      <c r="A2519" s="175">
        <f t="shared" si="234"/>
        <v>7</v>
      </c>
      <c r="B2519" s="795">
        <f t="shared" si="235"/>
        <v>44756.791666660567</v>
      </c>
      <c r="C2519" s="175" t="str">
        <f t="shared" si="236"/>
        <v>Summer</v>
      </c>
      <c r="D2519" s="175" t="str">
        <f t="shared" si="237"/>
        <v>Yes</v>
      </c>
      <c r="E2519" s="175">
        <f t="shared" si="238"/>
        <v>1</v>
      </c>
      <c r="F2519" s="797">
        <v>287980.44632280117</v>
      </c>
      <c r="G2519" s="798">
        <f t="shared" si="239"/>
        <v>287980.44632280117</v>
      </c>
    </row>
    <row r="2520" spans="1:7">
      <c r="A2520" s="175">
        <f t="shared" si="234"/>
        <v>7</v>
      </c>
      <c r="B2520" s="795">
        <f t="shared" si="235"/>
        <v>44756.833333327231</v>
      </c>
      <c r="C2520" s="175" t="str">
        <f t="shared" si="236"/>
        <v>Summer</v>
      </c>
      <c r="D2520" s="175" t="str">
        <f t="shared" si="237"/>
        <v>Yes</v>
      </c>
      <c r="E2520" s="175">
        <f t="shared" si="238"/>
        <v>1</v>
      </c>
      <c r="F2520" s="797">
        <v>268613.42562469718</v>
      </c>
      <c r="G2520" s="798">
        <f t="shared" si="239"/>
        <v>268613.42562469718</v>
      </c>
    </row>
    <row r="2521" spans="1:7">
      <c r="A2521" s="175">
        <f t="shared" si="234"/>
        <v>7</v>
      </c>
      <c r="B2521" s="795">
        <f t="shared" si="235"/>
        <v>44756.874999993895</v>
      </c>
      <c r="C2521" s="175" t="str">
        <f t="shared" si="236"/>
        <v>Summer</v>
      </c>
      <c r="D2521" s="175" t="str">
        <f t="shared" si="237"/>
        <v>Yes</v>
      </c>
      <c r="E2521" s="175">
        <f t="shared" si="238"/>
        <v>0</v>
      </c>
      <c r="F2521" s="797">
        <v>238775.46186373214</v>
      </c>
      <c r="G2521" s="798">
        <f t="shared" si="239"/>
        <v>0</v>
      </c>
    </row>
    <row r="2522" spans="1:7">
      <c r="A2522" s="175">
        <f t="shared" si="234"/>
        <v>7</v>
      </c>
      <c r="B2522" s="795">
        <f t="shared" si="235"/>
        <v>44756.91666666056</v>
      </c>
      <c r="C2522" s="175" t="str">
        <f t="shared" si="236"/>
        <v>Summer</v>
      </c>
      <c r="D2522" s="175" t="str">
        <f t="shared" si="237"/>
        <v>Yes</v>
      </c>
      <c r="E2522" s="175">
        <f t="shared" si="238"/>
        <v>0</v>
      </c>
      <c r="F2522" s="797">
        <v>217986.88531787897</v>
      </c>
      <c r="G2522" s="798">
        <f t="shared" si="239"/>
        <v>0</v>
      </c>
    </row>
    <row r="2523" spans="1:7">
      <c r="A2523" s="175">
        <f t="shared" si="234"/>
        <v>7</v>
      </c>
      <c r="B2523" s="795">
        <f t="shared" si="235"/>
        <v>44756.958333327224</v>
      </c>
      <c r="C2523" s="175" t="str">
        <f t="shared" si="236"/>
        <v>Summer</v>
      </c>
      <c r="D2523" s="175" t="str">
        <f t="shared" si="237"/>
        <v>Yes</v>
      </c>
      <c r="E2523" s="175">
        <f t="shared" si="238"/>
        <v>0</v>
      </c>
      <c r="F2523" s="797">
        <v>182740.53562150983</v>
      </c>
      <c r="G2523" s="798">
        <f t="shared" si="239"/>
        <v>0</v>
      </c>
    </row>
    <row r="2524" spans="1:7">
      <c r="A2524" s="175">
        <f t="shared" si="234"/>
        <v>7</v>
      </c>
      <c r="B2524" s="795">
        <f t="shared" si="235"/>
        <v>44756.999999993888</v>
      </c>
      <c r="C2524" s="175" t="str">
        <f t="shared" si="236"/>
        <v>Summer</v>
      </c>
      <c r="D2524" s="175" t="str">
        <f t="shared" si="237"/>
        <v>Yes</v>
      </c>
      <c r="E2524" s="175">
        <f t="shared" si="238"/>
        <v>0</v>
      </c>
      <c r="F2524" s="797">
        <v>145505.42802138088</v>
      </c>
      <c r="G2524" s="798">
        <f t="shared" si="239"/>
        <v>0</v>
      </c>
    </row>
    <row r="2525" spans="1:7">
      <c r="A2525" s="175">
        <f t="shared" si="234"/>
        <v>7</v>
      </c>
      <c r="B2525" s="795">
        <f t="shared" si="235"/>
        <v>44757.041666660552</v>
      </c>
      <c r="C2525" s="175" t="str">
        <f t="shared" si="236"/>
        <v>Summer</v>
      </c>
      <c r="D2525" s="175" t="str">
        <f t="shared" si="237"/>
        <v>Yes</v>
      </c>
      <c r="E2525" s="175">
        <f t="shared" si="238"/>
        <v>0</v>
      </c>
      <c r="F2525" s="797">
        <v>123448.61967081526</v>
      </c>
      <c r="G2525" s="798">
        <f t="shared" si="239"/>
        <v>0</v>
      </c>
    </row>
    <row r="2526" spans="1:7">
      <c r="A2526" s="175">
        <f t="shared" si="234"/>
        <v>7</v>
      </c>
      <c r="B2526" s="795">
        <f t="shared" si="235"/>
        <v>44757.083333327217</v>
      </c>
      <c r="C2526" s="175" t="str">
        <f t="shared" si="236"/>
        <v>Summer</v>
      </c>
      <c r="D2526" s="175" t="str">
        <f t="shared" si="237"/>
        <v>Yes</v>
      </c>
      <c r="E2526" s="175">
        <f t="shared" si="238"/>
        <v>0</v>
      </c>
      <c r="F2526" s="797">
        <v>113762.99769924807</v>
      </c>
      <c r="G2526" s="798">
        <f t="shared" si="239"/>
        <v>0</v>
      </c>
    </row>
    <row r="2527" spans="1:7">
      <c r="A2527" s="175">
        <f t="shared" si="234"/>
        <v>7</v>
      </c>
      <c r="B2527" s="795">
        <f t="shared" si="235"/>
        <v>44757.124999993881</v>
      </c>
      <c r="C2527" s="175" t="str">
        <f t="shared" si="236"/>
        <v>Summer</v>
      </c>
      <c r="D2527" s="175" t="str">
        <f t="shared" si="237"/>
        <v>Yes</v>
      </c>
      <c r="E2527" s="175">
        <f t="shared" si="238"/>
        <v>0</v>
      </c>
      <c r="F2527" s="797">
        <v>102990.30956423598</v>
      </c>
      <c r="G2527" s="798">
        <f t="shared" si="239"/>
        <v>0</v>
      </c>
    </row>
    <row r="2528" spans="1:7">
      <c r="A2528" s="175">
        <f t="shared" si="234"/>
        <v>7</v>
      </c>
      <c r="B2528" s="795">
        <f t="shared" si="235"/>
        <v>44757.166666660545</v>
      </c>
      <c r="C2528" s="175" t="str">
        <f t="shared" si="236"/>
        <v>Summer</v>
      </c>
      <c r="D2528" s="175" t="str">
        <f t="shared" si="237"/>
        <v>Yes</v>
      </c>
      <c r="E2528" s="175">
        <f t="shared" si="238"/>
        <v>0</v>
      </c>
      <c r="F2528" s="797">
        <v>94774.362400061626</v>
      </c>
      <c r="G2528" s="798">
        <f t="shared" si="239"/>
        <v>0</v>
      </c>
    </row>
    <row r="2529" spans="1:7">
      <c r="A2529" s="175">
        <f t="shared" si="234"/>
        <v>7</v>
      </c>
      <c r="B2529" s="795">
        <f t="shared" si="235"/>
        <v>44757.208333327209</v>
      </c>
      <c r="C2529" s="175" t="str">
        <f t="shared" si="236"/>
        <v>Summer</v>
      </c>
      <c r="D2529" s="175" t="str">
        <f t="shared" si="237"/>
        <v>Yes</v>
      </c>
      <c r="E2529" s="175">
        <f t="shared" si="238"/>
        <v>0</v>
      </c>
      <c r="F2529" s="797">
        <v>100836.07855639329</v>
      </c>
      <c r="G2529" s="798">
        <f t="shared" si="239"/>
        <v>0</v>
      </c>
    </row>
    <row r="2530" spans="1:7">
      <c r="A2530" s="175">
        <f t="shared" si="234"/>
        <v>7</v>
      </c>
      <c r="B2530" s="795">
        <f t="shared" si="235"/>
        <v>44757.249999993874</v>
      </c>
      <c r="C2530" s="175" t="str">
        <f t="shared" si="236"/>
        <v>Summer</v>
      </c>
      <c r="D2530" s="175" t="str">
        <f t="shared" si="237"/>
        <v>Yes</v>
      </c>
      <c r="E2530" s="175">
        <f t="shared" si="238"/>
        <v>0</v>
      </c>
      <c r="F2530" s="797">
        <v>105842.17870790504</v>
      </c>
      <c r="G2530" s="798">
        <f t="shared" si="239"/>
        <v>0</v>
      </c>
    </row>
    <row r="2531" spans="1:7">
      <c r="A2531" s="175">
        <f t="shared" si="234"/>
        <v>7</v>
      </c>
      <c r="B2531" s="795">
        <f t="shared" si="235"/>
        <v>44757.291666660538</v>
      </c>
      <c r="C2531" s="175" t="str">
        <f t="shared" si="236"/>
        <v>Summer</v>
      </c>
      <c r="D2531" s="175" t="str">
        <f t="shared" si="237"/>
        <v>Yes</v>
      </c>
      <c r="E2531" s="175">
        <f t="shared" si="238"/>
        <v>0</v>
      </c>
      <c r="F2531" s="797">
        <v>109655.0892014165</v>
      </c>
      <c r="G2531" s="798">
        <f t="shared" si="239"/>
        <v>0</v>
      </c>
    </row>
    <row r="2532" spans="1:7">
      <c r="A2532" s="175">
        <f t="shared" si="234"/>
        <v>7</v>
      </c>
      <c r="B2532" s="795">
        <f t="shared" si="235"/>
        <v>44757.333333327202</v>
      </c>
      <c r="C2532" s="175" t="str">
        <f t="shared" si="236"/>
        <v>Summer</v>
      </c>
      <c r="D2532" s="175" t="str">
        <f t="shared" si="237"/>
        <v>Yes</v>
      </c>
      <c r="E2532" s="175">
        <f t="shared" si="238"/>
        <v>0</v>
      </c>
      <c r="F2532" s="797">
        <v>124500.29446237914</v>
      </c>
      <c r="G2532" s="798">
        <f t="shared" si="239"/>
        <v>0</v>
      </c>
    </row>
    <row r="2533" spans="1:7">
      <c r="A2533" s="175">
        <f t="shared" si="234"/>
        <v>7</v>
      </c>
      <c r="B2533" s="795">
        <f t="shared" si="235"/>
        <v>44757.374999993866</v>
      </c>
      <c r="C2533" s="175" t="str">
        <f t="shared" si="236"/>
        <v>Summer</v>
      </c>
      <c r="D2533" s="175" t="str">
        <f t="shared" si="237"/>
        <v>Yes</v>
      </c>
      <c r="E2533" s="175">
        <f t="shared" si="238"/>
        <v>0</v>
      </c>
      <c r="F2533" s="797">
        <v>159764.24583409738</v>
      </c>
      <c r="G2533" s="798">
        <f t="shared" si="239"/>
        <v>0</v>
      </c>
    </row>
    <row r="2534" spans="1:7">
      <c r="A2534" s="175">
        <f t="shared" si="234"/>
        <v>7</v>
      </c>
      <c r="B2534" s="795">
        <f t="shared" si="235"/>
        <v>44757.416666660531</v>
      </c>
      <c r="C2534" s="175" t="str">
        <f t="shared" si="236"/>
        <v>Summer</v>
      </c>
      <c r="D2534" s="175" t="str">
        <f t="shared" si="237"/>
        <v>Yes</v>
      </c>
      <c r="E2534" s="175">
        <f t="shared" si="238"/>
        <v>0</v>
      </c>
      <c r="F2534" s="797">
        <v>213549.48416025686</v>
      </c>
      <c r="G2534" s="798">
        <f t="shared" si="239"/>
        <v>0</v>
      </c>
    </row>
    <row r="2535" spans="1:7">
      <c r="A2535" s="175">
        <f t="shared" si="234"/>
        <v>7</v>
      </c>
      <c r="B2535" s="795">
        <f t="shared" si="235"/>
        <v>44757.458333327195</v>
      </c>
      <c r="C2535" s="175" t="str">
        <f t="shared" si="236"/>
        <v>Summer</v>
      </c>
      <c r="D2535" s="175" t="str">
        <f t="shared" si="237"/>
        <v>Yes</v>
      </c>
      <c r="E2535" s="175">
        <f t="shared" si="238"/>
        <v>0</v>
      </c>
      <c r="F2535" s="797">
        <v>219772.18983861862</v>
      </c>
      <c r="G2535" s="798">
        <f t="shared" si="239"/>
        <v>0</v>
      </c>
    </row>
    <row r="2536" spans="1:7">
      <c r="A2536" s="175">
        <f t="shared" si="234"/>
        <v>7</v>
      </c>
      <c r="B2536" s="795">
        <f t="shared" si="235"/>
        <v>44757.499999993859</v>
      </c>
      <c r="C2536" s="175" t="str">
        <f t="shared" si="236"/>
        <v>Summer</v>
      </c>
      <c r="D2536" s="175" t="str">
        <f t="shared" si="237"/>
        <v>Yes</v>
      </c>
      <c r="E2536" s="175">
        <f t="shared" si="238"/>
        <v>0</v>
      </c>
      <c r="F2536" s="797">
        <v>260290.71135499535</v>
      </c>
      <c r="G2536" s="798">
        <f t="shared" si="239"/>
        <v>0</v>
      </c>
    </row>
    <row r="2537" spans="1:7">
      <c r="A2537" s="175">
        <f t="shared" si="234"/>
        <v>7</v>
      </c>
      <c r="B2537" s="795">
        <f t="shared" si="235"/>
        <v>44757.541666660523</v>
      </c>
      <c r="C2537" s="175" t="str">
        <f t="shared" si="236"/>
        <v>Summer</v>
      </c>
      <c r="D2537" s="175" t="str">
        <f t="shared" si="237"/>
        <v>Yes</v>
      </c>
      <c r="E2537" s="175">
        <f t="shared" si="238"/>
        <v>0</v>
      </c>
      <c r="F2537" s="797">
        <v>277588.28413555771</v>
      </c>
      <c r="G2537" s="798">
        <f t="shared" si="239"/>
        <v>0</v>
      </c>
    </row>
    <row r="2538" spans="1:7">
      <c r="A2538" s="175">
        <f t="shared" si="234"/>
        <v>7</v>
      </c>
      <c r="B2538" s="795">
        <f t="shared" si="235"/>
        <v>44757.583333327188</v>
      </c>
      <c r="C2538" s="175" t="str">
        <f t="shared" si="236"/>
        <v>Summer</v>
      </c>
      <c r="D2538" s="175" t="str">
        <f t="shared" si="237"/>
        <v>Yes</v>
      </c>
      <c r="E2538" s="175">
        <f t="shared" si="238"/>
        <v>0</v>
      </c>
      <c r="F2538" s="797">
        <v>290973.59892222006</v>
      </c>
      <c r="G2538" s="798">
        <f t="shared" si="239"/>
        <v>0</v>
      </c>
    </row>
    <row r="2539" spans="1:7">
      <c r="A2539" s="175">
        <f t="shared" si="234"/>
        <v>7</v>
      </c>
      <c r="B2539" s="795">
        <f t="shared" si="235"/>
        <v>44757.624999993852</v>
      </c>
      <c r="C2539" s="175" t="str">
        <f t="shared" si="236"/>
        <v>Summer</v>
      </c>
      <c r="D2539" s="175" t="str">
        <f t="shared" si="237"/>
        <v>Yes</v>
      </c>
      <c r="E2539" s="175">
        <f t="shared" si="238"/>
        <v>0</v>
      </c>
      <c r="F2539" s="797">
        <v>309437.19229985977</v>
      </c>
      <c r="G2539" s="798">
        <f t="shared" si="239"/>
        <v>0</v>
      </c>
    </row>
    <row r="2540" spans="1:7">
      <c r="A2540" s="175">
        <f t="shared" si="234"/>
        <v>7</v>
      </c>
      <c r="B2540" s="795">
        <f t="shared" si="235"/>
        <v>44757.666666660516</v>
      </c>
      <c r="C2540" s="175" t="str">
        <f t="shared" si="236"/>
        <v>Summer</v>
      </c>
      <c r="D2540" s="175" t="str">
        <f t="shared" si="237"/>
        <v>Yes</v>
      </c>
      <c r="E2540" s="175">
        <f t="shared" si="238"/>
        <v>1</v>
      </c>
      <c r="F2540" s="797">
        <v>324118.40693145047</v>
      </c>
      <c r="G2540" s="798">
        <f t="shared" si="239"/>
        <v>324118.40693145047</v>
      </c>
    </row>
    <row r="2541" spans="1:7">
      <c r="A2541" s="175">
        <f t="shared" si="234"/>
        <v>7</v>
      </c>
      <c r="B2541" s="795">
        <f t="shared" si="235"/>
        <v>44757.70833332718</v>
      </c>
      <c r="C2541" s="175" t="str">
        <f t="shared" si="236"/>
        <v>Summer</v>
      </c>
      <c r="D2541" s="175" t="str">
        <f t="shared" si="237"/>
        <v>Yes</v>
      </c>
      <c r="E2541" s="175">
        <f t="shared" si="238"/>
        <v>1</v>
      </c>
      <c r="F2541" s="797">
        <v>332686.27189726324</v>
      </c>
      <c r="G2541" s="798">
        <f t="shared" si="239"/>
        <v>332686.27189726324</v>
      </c>
    </row>
    <row r="2542" spans="1:7">
      <c r="A2542" s="175">
        <f t="shared" si="234"/>
        <v>7</v>
      </c>
      <c r="B2542" s="795">
        <f t="shared" si="235"/>
        <v>44757.749999993845</v>
      </c>
      <c r="C2542" s="175" t="str">
        <f t="shared" si="236"/>
        <v>Summer</v>
      </c>
      <c r="D2542" s="175" t="str">
        <f t="shared" si="237"/>
        <v>Yes</v>
      </c>
      <c r="E2542" s="175">
        <f t="shared" si="238"/>
        <v>1</v>
      </c>
      <c r="F2542" s="797">
        <v>310113.69251578249</v>
      </c>
      <c r="G2542" s="798">
        <f t="shared" si="239"/>
        <v>310113.69251578249</v>
      </c>
    </row>
    <row r="2543" spans="1:7">
      <c r="A2543" s="175">
        <f t="shared" si="234"/>
        <v>7</v>
      </c>
      <c r="B2543" s="795">
        <f t="shared" si="235"/>
        <v>44757.791666660509</v>
      </c>
      <c r="C2543" s="175" t="str">
        <f t="shared" si="236"/>
        <v>Summer</v>
      </c>
      <c r="D2543" s="175" t="str">
        <f t="shared" si="237"/>
        <v>Yes</v>
      </c>
      <c r="E2543" s="175">
        <f t="shared" si="238"/>
        <v>1</v>
      </c>
      <c r="F2543" s="797">
        <v>281872.59266082977</v>
      </c>
      <c r="G2543" s="798">
        <f t="shared" si="239"/>
        <v>281872.59266082977</v>
      </c>
    </row>
    <row r="2544" spans="1:7">
      <c r="A2544" s="175">
        <f t="shared" si="234"/>
        <v>7</v>
      </c>
      <c r="B2544" s="795">
        <f t="shared" si="235"/>
        <v>44757.833333327173</v>
      </c>
      <c r="C2544" s="175" t="str">
        <f t="shared" si="236"/>
        <v>Summer</v>
      </c>
      <c r="D2544" s="175" t="str">
        <f t="shared" si="237"/>
        <v>Yes</v>
      </c>
      <c r="E2544" s="175">
        <f t="shared" si="238"/>
        <v>1</v>
      </c>
      <c r="F2544" s="797">
        <v>257162.87773597855</v>
      </c>
      <c r="G2544" s="798">
        <f t="shared" si="239"/>
        <v>257162.87773597855</v>
      </c>
    </row>
    <row r="2545" spans="1:7">
      <c r="A2545" s="175">
        <f t="shared" si="234"/>
        <v>7</v>
      </c>
      <c r="B2545" s="795">
        <f t="shared" si="235"/>
        <v>44757.874999993837</v>
      </c>
      <c r="C2545" s="175" t="str">
        <f t="shared" si="236"/>
        <v>Summer</v>
      </c>
      <c r="D2545" s="175" t="str">
        <f t="shared" si="237"/>
        <v>Yes</v>
      </c>
      <c r="E2545" s="175">
        <f t="shared" si="238"/>
        <v>0</v>
      </c>
      <c r="F2545" s="797">
        <v>242780.70356413937</v>
      </c>
      <c r="G2545" s="798">
        <f t="shared" si="239"/>
        <v>0</v>
      </c>
    </row>
    <row r="2546" spans="1:7">
      <c r="A2546" s="175">
        <f t="shared" si="234"/>
        <v>7</v>
      </c>
      <c r="B2546" s="795">
        <f t="shared" si="235"/>
        <v>44757.916666660502</v>
      </c>
      <c r="C2546" s="175" t="str">
        <f t="shared" si="236"/>
        <v>Summer</v>
      </c>
      <c r="D2546" s="175" t="str">
        <f t="shared" si="237"/>
        <v>Yes</v>
      </c>
      <c r="E2546" s="175">
        <f t="shared" si="238"/>
        <v>0</v>
      </c>
      <c r="F2546" s="797">
        <v>219900.07316929783</v>
      </c>
      <c r="G2546" s="798">
        <f t="shared" si="239"/>
        <v>0</v>
      </c>
    </row>
    <row r="2547" spans="1:7">
      <c r="A2547" s="175">
        <f t="shared" si="234"/>
        <v>7</v>
      </c>
      <c r="B2547" s="795">
        <f t="shared" si="235"/>
        <v>44757.958333327166</v>
      </c>
      <c r="C2547" s="175" t="str">
        <f t="shared" si="236"/>
        <v>Summer</v>
      </c>
      <c r="D2547" s="175" t="str">
        <f t="shared" si="237"/>
        <v>Yes</v>
      </c>
      <c r="E2547" s="175">
        <f t="shared" si="238"/>
        <v>0</v>
      </c>
      <c r="F2547" s="797">
        <v>174787.89042917613</v>
      </c>
      <c r="G2547" s="798">
        <f t="shared" si="239"/>
        <v>0</v>
      </c>
    </row>
    <row r="2548" spans="1:7">
      <c r="A2548" s="175">
        <f t="shared" si="234"/>
        <v>7</v>
      </c>
      <c r="B2548" s="795">
        <f t="shared" si="235"/>
        <v>44757.99999999383</v>
      </c>
      <c r="C2548" s="175" t="str">
        <f t="shared" si="236"/>
        <v>Summer</v>
      </c>
      <c r="D2548" s="175" t="str">
        <f t="shared" si="237"/>
        <v>No</v>
      </c>
      <c r="E2548" s="175">
        <f t="shared" si="238"/>
        <v>0</v>
      </c>
      <c r="F2548" s="797">
        <v>155785.22585711491</v>
      </c>
      <c r="G2548" s="798">
        <f t="shared" si="239"/>
        <v>0</v>
      </c>
    </row>
    <row r="2549" spans="1:7">
      <c r="A2549" s="175">
        <f t="shared" si="234"/>
        <v>7</v>
      </c>
      <c r="B2549" s="795">
        <f t="shared" si="235"/>
        <v>44758.041666660494</v>
      </c>
      <c r="C2549" s="175" t="str">
        <f t="shared" si="236"/>
        <v>Summer</v>
      </c>
      <c r="D2549" s="175" t="str">
        <f t="shared" si="237"/>
        <v>No</v>
      </c>
      <c r="E2549" s="175">
        <f t="shared" si="238"/>
        <v>0</v>
      </c>
      <c r="F2549" s="797">
        <v>139215.09256986191</v>
      </c>
      <c r="G2549" s="798">
        <f t="shared" si="239"/>
        <v>0</v>
      </c>
    </row>
    <row r="2550" spans="1:7">
      <c r="A2550" s="175">
        <f t="shared" si="234"/>
        <v>7</v>
      </c>
      <c r="B2550" s="795">
        <f t="shared" si="235"/>
        <v>44758.083333327158</v>
      </c>
      <c r="C2550" s="175" t="str">
        <f t="shared" si="236"/>
        <v>Summer</v>
      </c>
      <c r="D2550" s="175" t="str">
        <f t="shared" si="237"/>
        <v>No</v>
      </c>
      <c r="E2550" s="175">
        <f t="shared" si="238"/>
        <v>0</v>
      </c>
      <c r="F2550" s="797">
        <v>118171.89918449934</v>
      </c>
      <c r="G2550" s="798">
        <f t="shared" si="239"/>
        <v>0</v>
      </c>
    </row>
    <row r="2551" spans="1:7">
      <c r="A2551" s="175">
        <f t="shared" si="234"/>
        <v>7</v>
      </c>
      <c r="B2551" s="795">
        <f t="shared" si="235"/>
        <v>44758.124999993823</v>
      </c>
      <c r="C2551" s="175" t="str">
        <f t="shared" si="236"/>
        <v>Summer</v>
      </c>
      <c r="D2551" s="175" t="str">
        <f t="shared" si="237"/>
        <v>No</v>
      </c>
      <c r="E2551" s="175">
        <f t="shared" si="238"/>
        <v>0</v>
      </c>
      <c r="F2551" s="797">
        <v>114413.91257113425</v>
      </c>
      <c r="G2551" s="798">
        <f t="shared" si="239"/>
        <v>0</v>
      </c>
    </row>
    <row r="2552" spans="1:7">
      <c r="A2552" s="175">
        <f t="shared" si="234"/>
        <v>7</v>
      </c>
      <c r="B2552" s="795">
        <f t="shared" si="235"/>
        <v>44758.166666660487</v>
      </c>
      <c r="C2552" s="175" t="str">
        <f t="shared" si="236"/>
        <v>Summer</v>
      </c>
      <c r="D2552" s="175" t="str">
        <f t="shared" si="237"/>
        <v>No</v>
      </c>
      <c r="E2552" s="175">
        <f t="shared" si="238"/>
        <v>0</v>
      </c>
      <c r="F2552" s="797">
        <v>109980.07658440244</v>
      </c>
      <c r="G2552" s="798">
        <f t="shared" si="239"/>
        <v>0</v>
      </c>
    </row>
    <row r="2553" spans="1:7">
      <c r="A2553" s="175">
        <f t="shared" si="234"/>
        <v>7</v>
      </c>
      <c r="B2553" s="795">
        <f t="shared" si="235"/>
        <v>44758.208333327151</v>
      </c>
      <c r="C2553" s="175" t="str">
        <f t="shared" si="236"/>
        <v>Summer</v>
      </c>
      <c r="D2553" s="175" t="str">
        <f t="shared" si="237"/>
        <v>No</v>
      </c>
      <c r="E2553" s="175">
        <f t="shared" si="238"/>
        <v>0</v>
      </c>
      <c r="F2553" s="797">
        <v>102851.99105790816</v>
      </c>
      <c r="G2553" s="798">
        <f t="shared" si="239"/>
        <v>0</v>
      </c>
    </row>
    <row r="2554" spans="1:7">
      <c r="A2554" s="175">
        <f t="shared" si="234"/>
        <v>7</v>
      </c>
      <c r="B2554" s="795">
        <f t="shared" si="235"/>
        <v>44758.249999993815</v>
      </c>
      <c r="C2554" s="175" t="str">
        <f t="shared" si="236"/>
        <v>Summer</v>
      </c>
      <c r="D2554" s="175" t="str">
        <f t="shared" si="237"/>
        <v>No</v>
      </c>
      <c r="E2554" s="175">
        <f t="shared" si="238"/>
        <v>0</v>
      </c>
      <c r="F2554" s="797">
        <v>108993.00153231819</v>
      </c>
      <c r="G2554" s="798">
        <f t="shared" si="239"/>
        <v>0</v>
      </c>
    </row>
    <row r="2555" spans="1:7">
      <c r="A2555" s="175">
        <f t="shared" si="234"/>
        <v>7</v>
      </c>
      <c r="B2555" s="795">
        <f t="shared" si="235"/>
        <v>44758.29166666048</v>
      </c>
      <c r="C2555" s="175" t="str">
        <f t="shared" si="236"/>
        <v>Summer</v>
      </c>
      <c r="D2555" s="175" t="str">
        <f t="shared" si="237"/>
        <v>No</v>
      </c>
      <c r="E2555" s="175">
        <f t="shared" si="238"/>
        <v>0</v>
      </c>
      <c r="F2555" s="797">
        <v>108341.75400757002</v>
      </c>
      <c r="G2555" s="798">
        <f t="shared" si="239"/>
        <v>0</v>
      </c>
    </row>
    <row r="2556" spans="1:7">
      <c r="A2556" s="175">
        <f t="shared" si="234"/>
        <v>7</v>
      </c>
      <c r="B2556" s="795">
        <f t="shared" si="235"/>
        <v>44758.333333327144</v>
      </c>
      <c r="C2556" s="175" t="str">
        <f t="shared" si="236"/>
        <v>Summer</v>
      </c>
      <c r="D2556" s="175" t="str">
        <f t="shared" si="237"/>
        <v>No</v>
      </c>
      <c r="E2556" s="175">
        <f t="shared" si="238"/>
        <v>0</v>
      </c>
      <c r="F2556" s="797">
        <v>126504.48456630119</v>
      </c>
      <c r="G2556" s="798">
        <f t="shared" si="239"/>
        <v>0</v>
      </c>
    </row>
    <row r="2557" spans="1:7">
      <c r="A2557" s="175">
        <f t="shared" si="234"/>
        <v>7</v>
      </c>
      <c r="B2557" s="795">
        <f t="shared" si="235"/>
        <v>44758.374999993808</v>
      </c>
      <c r="C2557" s="175" t="str">
        <f t="shared" si="236"/>
        <v>Summer</v>
      </c>
      <c r="D2557" s="175" t="str">
        <f t="shared" si="237"/>
        <v>No</v>
      </c>
      <c r="E2557" s="175">
        <f t="shared" si="238"/>
        <v>0</v>
      </c>
      <c r="F2557" s="797">
        <v>161050.68676721121</v>
      </c>
      <c r="G2557" s="798">
        <f t="shared" si="239"/>
        <v>0</v>
      </c>
    </row>
    <row r="2558" spans="1:7">
      <c r="A2558" s="175">
        <f t="shared" si="234"/>
        <v>7</v>
      </c>
      <c r="B2558" s="795">
        <f t="shared" si="235"/>
        <v>44758.416666660472</v>
      </c>
      <c r="C2558" s="175" t="str">
        <f t="shared" si="236"/>
        <v>Summer</v>
      </c>
      <c r="D2558" s="175" t="str">
        <f t="shared" si="237"/>
        <v>No</v>
      </c>
      <c r="E2558" s="175">
        <f t="shared" si="238"/>
        <v>0</v>
      </c>
      <c r="F2558" s="797">
        <v>181379.56598414469</v>
      </c>
      <c r="G2558" s="798">
        <f t="shared" si="239"/>
        <v>0</v>
      </c>
    </row>
    <row r="2559" spans="1:7">
      <c r="A2559" s="175">
        <f t="shared" si="234"/>
        <v>7</v>
      </c>
      <c r="B2559" s="795">
        <f t="shared" si="235"/>
        <v>44758.458333327137</v>
      </c>
      <c r="C2559" s="175" t="str">
        <f t="shared" si="236"/>
        <v>Summer</v>
      </c>
      <c r="D2559" s="175" t="str">
        <f t="shared" si="237"/>
        <v>No</v>
      </c>
      <c r="E2559" s="175">
        <f t="shared" si="238"/>
        <v>0</v>
      </c>
      <c r="F2559" s="797">
        <v>243477.04724643761</v>
      </c>
      <c r="G2559" s="798">
        <f t="shared" si="239"/>
        <v>0</v>
      </c>
    </row>
    <row r="2560" spans="1:7">
      <c r="A2560" s="175">
        <f t="shared" si="234"/>
        <v>7</v>
      </c>
      <c r="B2560" s="795">
        <f t="shared" si="235"/>
        <v>44758.499999993801</v>
      </c>
      <c r="C2560" s="175" t="str">
        <f t="shared" si="236"/>
        <v>Summer</v>
      </c>
      <c r="D2560" s="175" t="str">
        <f t="shared" si="237"/>
        <v>No</v>
      </c>
      <c r="E2560" s="175">
        <f t="shared" si="238"/>
        <v>0</v>
      </c>
      <c r="F2560" s="797">
        <v>265928.36742814287</v>
      </c>
      <c r="G2560" s="798">
        <f t="shared" si="239"/>
        <v>0</v>
      </c>
    </row>
    <row r="2561" spans="1:7">
      <c r="A2561" s="175">
        <f t="shared" si="234"/>
        <v>7</v>
      </c>
      <c r="B2561" s="795">
        <f t="shared" si="235"/>
        <v>44758.541666660465</v>
      </c>
      <c r="C2561" s="175" t="str">
        <f t="shared" si="236"/>
        <v>Summer</v>
      </c>
      <c r="D2561" s="175" t="str">
        <f t="shared" si="237"/>
        <v>No</v>
      </c>
      <c r="E2561" s="175">
        <f t="shared" si="238"/>
        <v>0</v>
      </c>
      <c r="F2561" s="797">
        <v>283736.83715203393</v>
      </c>
      <c r="G2561" s="798">
        <f t="shared" si="239"/>
        <v>0</v>
      </c>
    </row>
    <row r="2562" spans="1:7">
      <c r="A2562" s="175">
        <f t="shared" si="234"/>
        <v>7</v>
      </c>
      <c r="B2562" s="795">
        <f t="shared" si="235"/>
        <v>44758.583333327129</v>
      </c>
      <c r="C2562" s="175" t="str">
        <f t="shared" si="236"/>
        <v>Summer</v>
      </c>
      <c r="D2562" s="175" t="str">
        <f t="shared" si="237"/>
        <v>No</v>
      </c>
      <c r="E2562" s="175">
        <f t="shared" si="238"/>
        <v>0</v>
      </c>
      <c r="F2562" s="797">
        <v>319518.07818729803</v>
      </c>
      <c r="G2562" s="798">
        <f t="shared" si="239"/>
        <v>0</v>
      </c>
    </row>
    <row r="2563" spans="1:7">
      <c r="A2563" s="175">
        <f t="shared" si="234"/>
        <v>7</v>
      </c>
      <c r="B2563" s="795">
        <f t="shared" si="235"/>
        <v>44758.624999993794</v>
      </c>
      <c r="C2563" s="175" t="str">
        <f t="shared" si="236"/>
        <v>Summer</v>
      </c>
      <c r="D2563" s="175" t="str">
        <f t="shared" si="237"/>
        <v>No</v>
      </c>
      <c r="E2563" s="175">
        <f t="shared" si="238"/>
        <v>0</v>
      </c>
      <c r="F2563" s="797">
        <v>322264.66270015063</v>
      </c>
      <c r="G2563" s="798">
        <f t="shared" si="239"/>
        <v>0</v>
      </c>
    </row>
    <row r="2564" spans="1:7">
      <c r="A2564" s="175">
        <f t="shared" ref="A2564:A2627" si="240">MONTH(B2564)</f>
        <v>7</v>
      </c>
      <c r="B2564" s="795">
        <f t="shared" si="235"/>
        <v>44758.666666660458</v>
      </c>
      <c r="C2564" s="175" t="str">
        <f t="shared" si="236"/>
        <v>Summer</v>
      </c>
      <c r="D2564" s="175" t="str">
        <f t="shared" si="237"/>
        <v>No</v>
      </c>
      <c r="E2564" s="175">
        <f t="shared" si="238"/>
        <v>0</v>
      </c>
      <c r="F2564" s="797">
        <v>327842.06521577615</v>
      </c>
      <c r="G2564" s="798">
        <f t="shared" si="239"/>
        <v>0</v>
      </c>
    </row>
    <row r="2565" spans="1:7">
      <c r="A2565" s="175">
        <f t="shared" si="240"/>
        <v>7</v>
      </c>
      <c r="B2565" s="795">
        <f t="shared" ref="B2565:B2628" si="241">+B2564+1/24</f>
        <v>44758.708333327122</v>
      </c>
      <c r="C2565" s="175" t="str">
        <f t="shared" ref="C2565:C2628" si="242">IF(A2565&gt;5,IF(A2565&lt;10,"Summer","Winter"),"Winter")</f>
        <v>Summer</v>
      </c>
      <c r="D2565" s="175" t="str">
        <f t="shared" ref="D2565:D2628" si="243">IF(WEEKDAY(B2565,2)&lt;6,"Yes","No")</f>
        <v>No</v>
      </c>
      <c r="E2565" s="175">
        <f t="shared" ref="E2565:E2628" si="244">IF(D2565="No",0,IF(C2565="Winter",IF(HOUR(B2565)&gt;6,IF(HOUR(B2565)&lt;11,1,0),0),IF(HOUR(B2565)&gt;15,IF(HOUR(B2565)&lt;21,1,0),0)))</f>
        <v>0</v>
      </c>
      <c r="F2565" s="797">
        <v>340723.74356940167</v>
      </c>
      <c r="G2565" s="798">
        <f t="shared" ref="G2565:G2628" si="245">E2565*F2565</f>
        <v>0</v>
      </c>
    </row>
    <row r="2566" spans="1:7">
      <c r="A2566" s="175">
        <f t="shared" si="240"/>
        <v>7</v>
      </c>
      <c r="B2566" s="795">
        <f t="shared" si="241"/>
        <v>44758.749999993786</v>
      </c>
      <c r="C2566" s="175" t="str">
        <f t="shared" si="242"/>
        <v>Summer</v>
      </c>
      <c r="D2566" s="175" t="str">
        <f t="shared" si="243"/>
        <v>No</v>
      </c>
      <c r="E2566" s="175">
        <f t="shared" si="244"/>
        <v>0</v>
      </c>
      <c r="F2566" s="797">
        <v>354491.40666298952</v>
      </c>
      <c r="G2566" s="798">
        <f t="shared" si="245"/>
        <v>0</v>
      </c>
    </row>
    <row r="2567" spans="1:7">
      <c r="A2567" s="175">
        <f t="shared" si="240"/>
        <v>7</v>
      </c>
      <c r="B2567" s="795">
        <f t="shared" si="241"/>
        <v>44758.791666660451</v>
      </c>
      <c r="C2567" s="175" t="str">
        <f t="shared" si="242"/>
        <v>Summer</v>
      </c>
      <c r="D2567" s="175" t="str">
        <f t="shared" si="243"/>
        <v>No</v>
      </c>
      <c r="E2567" s="175">
        <f t="shared" si="244"/>
        <v>0</v>
      </c>
      <c r="F2567" s="797">
        <v>338710.06562732928</v>
      </c>
      <c r="G2567" s="798">
        <f t="shared" si="245"/>
        <v>0</v>
      </c>
    </row>
    <row r="2568" spans="1:7">
      <c r="A2568" s="175">
        <f t="shared" si="240"/>
        <v>7</v>
      </c>
      <c r="B2568" s="795">
        <f t="shared" si="241"/>
        <v>44758.833333327115</v>
      </c>
      <c r="C2568" s="175" t="str">
        <f t="shared" si="242"/>
        <v>Summer</v>
      </c>
      <c r="D2568" s="175" t="str">
        <f t="shared" si="243"/>
        <v>No</v>
      </c>
      <c r="E2568" s="175">
        <f t="shared" si="244"/>
        <v>0</v>
      </c>
      <c r="F2568" s="797">
        <v>272111.45848959323</v>
      </c>
      <c r="G2568" s="798">
        <f t="shared" si="245"/>
        <v>0</v>
      </c>
    </row>
    <row r="2569" spans="1:7">
      <c r="A2569" s="175">
        <f t="shared" si="240"/>
        <v>7</v>
      </c>
      <c r="B2569" s="795">
        <f t="shared" si="241"/>
        <v>44758.874999993779</v>
      </c>
      <c r="C2569" s="175" t="str">
        <f t="shared" si="242"/>
        <v>Summer</v>
      </c>
      <c r="D2569" s="175" t="str">
        <f t="shared" si="243"/>
        <v>No</v>
      </c>
      <c r="E2569" s="175">
        <f t="shared" si="244"/>
        <v>0</v>
      </c>
      <c r="F2569" s="797">
        <v>246394.00787729525</v>
      </c>
      <c r="G2569" s="798">
        <f t="shared" si="245"/>
        <v>0</v>
      </c>
    </row>
    <row r="2570" spans="1:7">
      <c r="A2570" s="175">
        <f t="shared" si="240"/>
        <v>7</v>
      </c>
      <c r="B2570" s="795">
        <f t="shared" si="241"/>
        <v>44758.916666660443</v>
      </c>
      <c r="C2570" s="175" t="str">
        <f t="shared" si="242"/>
        <v>Summer</v>
      </c>
      <c r="D2570" s="175" t="str">
        <f t="shared" si="243"/>
        <v>No</v>
      </c>
      <c r="E2570" s="175">
        <f t="shared" si="244"/>
        <v>0</v>
      </c>
      <c r="F2570" s="797">
        <v>230948.02431601391</v>
      </c>
      <c r="G2570" s="798">
        <f t="shared" si="245"/>
        <v>0</v>
      </c>
    </row>
    <row r="2571" spans="1:7">
      <c r="A2571" s="175">
        <f t="shared" si="240"/>
        <v>7</v>
      </c>
      <c r="B2571" s="795">
        <f t="shared" si="241"/>
        <v>44758.958333327108</v>
      </c>
      <c r="C2571" s="175" t="str">
        <f t="shared" si="242"/>
        <v>Summer</v>
      </c>
      <c r="D2571" s="175" t="str">
        <f t="shared" si="243"/>
        <v>No</v>
      </c>
      <c r="E2571" s="175">
        <f t="shared" si="244"/>
        <v>0</v>
      </c>
      <c r="F2571" s="797">
        <v>229208.97300625735</v>
      </c>
      <c r="G2571" s="798">
        <f t="shared" si="245"/>
        <v>0</v>
      </c>
    </row>
    <row r="2572" spans="1:7">
      <c r="A2572" s="175">
        <f t="shared" si="240"/>
        <v>7</v>
      </c>
      <c r="B2572" s="795">
        <f t="shared" si="241"/>
        <v>44758.999999993772</v>
      </c>
      <c r="C2572" s="175" t="str">
        <f t="shared" si="242"/>
        <v>Summer</v>
      </c>
      <c r="D2572" s="175" t="str">
        <f t="shared" si="243"/>
        <v>No</v>
      </c>
      <c r="E2572" s="175">
        <f t="shared" si="244"/>
        <v>0</v>
      </c>
      <c r="F2572" s="797">
        <v>184057.91327078774</v>
      </c>
      <c r="G2572" s="798">
        <f t="shared" si="245"/>
        <v>0</v>
      </c>
    </row>
    <row r="2573" spans="1:7">
      <c r="A2573" s="175">
        <f t="shared" si="240"/>
        <v>7</v>
      </c>
      <c r="B2573" s="795">
        <f t="shared" si="241"/>
        <v>44759.041666660436</v>
      </c>
      <c r="C2573" s="175" t="str">
        <f t="shared" si="242"/>
        <v>Summer</v>
      </c>
      <c r="D2573" s="175" t="str">
        <f t="shared" si="243"/>
        <v>No</v>
      </c>
      <c r="E2573" s="175">
        <f t="shared" si="244"/>
        <v>0</v>
      </c>
      <c r="F2573" s="797">
        <v>165582.04066359068</v>
      </c>
      <c r="G2573" s="798">
        <f t="shared" si="245"/>
        <v>0</v>
      </c>
    </row>
    <row r="2574" spans="1:7">
      <c r="A2574" s="175">
        <f t="shared" si="240"/>
        <v>7</v>
      </c>
      <c r="B2574" s="795">
        <f t="shared" si="241"/>
        <v>44759.0833333271</v>
      </c>
      <c r="C2574" s="175" t="str">
        <f t="shared" si="242"/>
        <v>Summer</v>
      </c>
      <c r="D2574" s="175" t="str">
        <f t="shared" si="243"/>
        <v>No</v>
      </c>
      <c r="E2574" s="175">
        <f t="shared" si="244"/>
        <v>0</v>
      </c>
      <c r="F2574" s="797">
        <v>141876.35885520073</v>
      </c>
      <c r="G2574" s="798">
        <f t="shared" si="245"/>
        <v>0</v>
      </c>
    </row>
    <row r="2575" spans="1:7">
      <c r="A2575" s="175">
        <f t="shared" si="240"/>
        <v>7</v>
      </c>
      <c r="B2575" s="795">
        <f t="shared" si="241"/>
        <v>44759.124999993765</v>
      </c>
      <c r="C2575" s="175" t="str">
        <f t="shared" si="242"/>
        <v>Summer</v>
      </c>
      <c r="D2575" s="175" t="str">
        <f t="shared" si="243"/>
        <v>No</v>
      </c>
      <c r="E2575" s="175">
        <f t="shared" si="244"/>
        <v>0</v>
      </c>
      <c r="F2575" s="797">
        <v>134221.64045868933</v>
      </c>
      <c r="G2575" s="798">
        <f t="shared" si="245"/>
        <v>0</v>
      </c>
    </row>
    <row r="2576" spans="1:7">
      <c r="A2576" s="175">
        <f t="shared" si="240"/>
        <v>7</v>
      </c>
      <c r="B2576" s="795">
        <f t="shared" si="241"/>
        <v>44759.166666660429</v>
      </c>
      <c r="C2576" s="175" t="str">
        <f t="shared" si="242"/>
        <v>Summer</v>
      </c>
      <c r="D2576" s="175" t="str">
        <f t="shared" si="243"/>
        <v>No</v>
      </c>
      <c r="E2576" s="175">
        <f t="shared" si="244"/>
        <v>0</v>
      </c>
      <c r="F2576" s="797">
        <v>128174.93707065047</v>
      </c>
      <c r="G2576" s="798">
        <f t="shared" si="245"/>
        <v>0</v>
      </c>
    </row>
    <row r="2577" spans="1:7">
      <c r="A2577" s="175">
        <f t="shared" si="240"/>
        <v>7</v>
      </c>
      <c r="B2577" s="795">
        <f t="shared" si="241"/>
        <v>44759.208333327093</v>
      </c>
      <c r="C2577" s="175" t="str">
        <f t="shared" si="242"/>
        <v>Summer</v>
      </c>
      <c r="D2577" s="175" t="str">
        <f t="shared" si="243"/>
        <v>No</v>
      </c>
      <c r="E2577" s="175">
        <f t="shared" si="244"/>
        <v>0</v>
      </c>
      <c r="F2577" s="797">
        <v>119936.37674344546</v>
      </c>
      <c r="G2577" s="798">
        <f t="shared" si="245"/>
        <v>0</v>
      </c>
    </row>
    <row r="2578" spans="1:7">
      <c r="A2578" s="175">
        <f t="shared" si="240"/>
        <v>7</v>
      </c>
      <c r="B2578" s="795">
        <f t="shared" si="241"/>
        <v>44759.249999993757</v>
      </c>
      <c r="C2578" s="175" t="str">
        <f t="shared" si="242"/>
        <v>Summer</v>
      </c>
      <c r="D2578" s="175" t="str">
        <f t="shared" si="243"/>
        <v>No</v>
      </c>
      <c r="E2578" s="175">
        <f t="shared" si="244"/>
        <v>0</v>
      </c>
      <c r="F2578" s="797">
        <v>111124.37350327571</v>
      </c>
      <c r="G2578" s="798">
        <f t="shared" si="245"/>
        <v>0</v>
      </c>
    </row>
    <row r="2579" spans="1:7">
      <c r="A2579" s="175">
        <f t="shared" si="240"/>
        <v>7</v>
      </c>
      <c r="B2579" s="795">
        <f t="shared" si="241"/>
        <v>44759.291666660421</v>
      </c>
      <c r="C2579" s="175" t="str">
        <f t="shared" si="242"/>
        <v>Summer</v>
      </c>
      <c r="D2579" s="175" t="str">
        <f t="shared" si="243"/>
        <v>No</v>
      </c>
      <c r="E2579" s="175">
        <f t="shared" si="244"/>
        <v>0</v>
      </c>
      <c r="F2579" s="797">
        <v>132309.14683933029</v>
      </c>
      <c r="G2579" s="798">
        <f t="shared" si="245"/>
        <v>0</v>
      </c>
    </row>
    <row r="2580" spans="1:7">
      <c r="A2580" s="175">
        <f t="shared" si="240"/>
        <v>7</v>
      </c>
      <c r="B2580" s="795">
        <f t="shared" si="241"/>
        <v>44759.333333327086</v>
      </c>
      <c r="C2580" s="175" t="str">
        <f t="shared" si="242"/>
        <v>Summer</v>
      </c>
      <c r="D2580" s="175" t="str">
        <f t="shared" si="243"/>
        <v>No</v>
      </c>
      <c r="E2580" s="175">
        <f t="shared" si="244"/>
        <v>0</v>
      </c>
      <c r="F2580" s="797">
        <v>162600.82017769935</v>
      </c>
      <c r="G2580" s="798">
        <f t="shared" si="245"/>
        <v>0</v>
      </c>
    </row>
    <row r="2581" spans="1:7">
      <c r="A2581" s="175">
        <f t="shared" si="240"/>
        <v>7</v>
      </c>
      <c r="B2581" s="795">
        <f t="shared" si="241"/>
        <v>44759.37499999375</v>
      </c>
      <c r="C2581" s="175" t="str">
        <f t="shared" si="242"/>
        <v>Summer</v>
      </c>
      <c r="D2581" s="175" t="str">
        <f t="shared" si="243"/>
        <v>No</v>
      </c>
      <c r="E2581" s="175">
        <f t="shared" si="244"/>
        <v>0</v>
      </c>
      <c r="F2581" s="797">
        <v>183253.22599765964</v>
      </c>
      <c r="G2581" s="798">
        <f t="shared" si="245"/>
        <v>0</v>
      </c>
    </row>
    <row r="2582" spans="1:7">
      <c r="A2582" s="175">
        <f t="shared" si="240"/>
        <v>7</v>
      </c>
      <c r="B2582" s="795">
        <f t="shared" si="241"/>
        <v>44759.416666660414</v>
      </c>
      <c r="C2582" s="175" t="str">
        <f t="shared" si="242"/>
        <v>Summer</v>
      </c>
      <c r="D2582" s="175" t="str">
        <f t="shared" si="243"/>
        <v>No</v>
      </c>
      <c r="E2582" s="175">
        <f t="shared" si="244"/>
        <v>0</v>
      </c>
      <c r="F2582" s="797">
        <v>232352.28221494012</v>
      </c>
      <c r="G2582" s="798">
        <f t="shared" si="245"/>
        <v>0</v>
      </c>
    </row>
    <row r="2583" spans="1:7">
      <c r="A2583" s="175">
        <f t="shared" si="240"/>
        <v>7</v>
      </c>
      <c r="B2583" s="795">
        <f t="shared" si="241"/>
        <v>44759.458333327078</v>
      </c>
      <c r="C2583" s="175" t="str">
        <f t="shared" si="242"/>
        <v>Summer</v>
      </c>
      <c r="D2583" s="175" t="str">
        <f t="shared" si="243"/>
        <v>No</v>
      </c>
      <c r="E2583" s="175">
        <f t="shared" si="244"/>
        <v>0</v>
      </c>
      <c r="F2583" s="797">
        <v>222357.2063027246</v>
      </c>
      <c r="G2583" s="798">
        <f t="shared" si="245"/>
        <v>0</v>
      </c>
    </row>
    <row r="2584" spans="1:7">
      <c r="A2584" s="175">
        <f t="shared" si="240"/>
        <v>7</v>
      </c>
      <c r="B2584" s="795">
        <f t="shared" si="241"/>
        <v>44759.499999993743</v>
      </c>
      <c r="C2584" s="175" t="str">
        <f t="shared" si="242"/>
        <v>Summer</v>
      </c>
      <c r="D2584" s="175" t="str">
        <f t="shared" si="243"/>
        <v>No</v>
      </c>
      <c r="E2584" s="175">
        <f t="shared" si="244"/>
        <v>0</v>
      </c>
      <c r="F2584" s="797">
        <v>266264.05755538377</v>
      </c>
      <c r="G2584" s="798">
        <f t="shared" si="245"/>
        <v>0</v>
      </c>
    </row>
    <row r="2585" spans="1:7">
      <c r="A2585" s="175">
        <f t="shared" si="240"/>
        <v>7</v>
      </c>
      <c r="B2585" s="795">
        <f t="shared" si="241"/>
        <v>44759.541666660407</v>
      </c>
      <c r="C2585" s="175" t="str">
        <f t="shared" si="242"/>
        <v>Summer</v>
      </c>
      <c r="D2585" s="175" t="str">
        <f t="shared" si="243"/>
        <v>No</v>
      </c>
      <c r="E2585" s="175">
        <f t="shared" si="244"/>
        <v>0</v>
      </c>
      <c r="F2585" s="797">
        <v>302760.32868588867</v>
      </c>
      <c r="G2585" s="798">
        <f t="shared" si="245"/>
        <v>0</v>
      </c>
    </row>
    <row r="2586" spans="1:7">
      <c r="A2586" s="175">
        <f t="shared" si="240"/>
        <v>7</v>
      </c>
      <c r="B2586" s="795">
        <f t="shared" si="241"/>
        <v>44759.583333327071</v>
      </c>
      <c r="C2586" s="175" t="str">
        <f t="shared" si="242"/>
        <v>Summer</v>
      </c>
      <c r="D2586" s="175" t="str">
        <f t="shared" si="243"/>
        <v>No</v>
      </c>
      <c r="E2586" s="175">
        <f t="shared" si="244"/>
        <v>0</v>
      </c>
      <c r="F2586" s="797">
        <v>313313.00311062112</v>
      </c>
      <c r="G2586" s="798">
        <f t="shared" si="245"/>
        <v>0</v>
      </c>
    </row>
    <row r="2587" spans="1:7">
      <c r="A2587" s="175">
        <f t="shared" si="240"/>
        <v>7</v>
      </c>
      <c r="B2587" s="795">
        <f t="shared" si="241"/>
        <v>44759.624999993735</v>
      </c>
      <c r="C2587" s="175" t="str">
        <f t="shared" si="242"/>
        <v>Summer</v>
      </c>
      <c r="D2587" s="175" t="str">
        <f t="shared" si="243"/>
        <v>No</v>
      </c>
      <c r="E2587" s="175">
        <f t="shared" si="244"/>
        <v>0</v>
      </c>
      <c r="F2587" s="797">
        <v>322712.87627374806</v>
      </c>
      <c r="G2587" s="798">
        <f t="shared" si="245"/>
        <v>0</v>
      </c>
    </row>
    <row r="2588" spans="1:7">
      <c r="A2588" s="175">
        <f t="shared" si="240"/>
        <v>7</v>
      </c>
      <c r="B2588" s="795">
        <f t="shared" si="241"/>
        <v>44759.6666666604</v>
      </c>
      <c r="C2588" s="175" t="str">
        <f t="shared" si="242"/>
        <v>Summer</v>
      </c>
      <c r="D2588" s="175" t="str">
        <f t="shared" si="243"/>
        <v>No</v>
      </c>
      <c r="E2588" s="175">
        <f t="shared" si="244"/>
        <v>0</v>
      </c>
      <c r="F2588" s="797">
        <v>329006.52379071887</v>
      </c>
      <c r="G2588" s="798">
        <f t="shared" si="245"/>
        <v>0</v>
      </c>
    </row>
    <row r="2589" spans="1:7">
      <c r="A2589" s="175">
        <f t="shared" si="240"/>
        <v>7</v>
      </c>
      <c r="B2589" s="795">
        <f t="shared" si="241"/>
        <v>44759.708333327064</v>
      </c>
      <c r="C2589" s="175" t="str">
        <f t="shared" si="242"/>
        <v>Summer</v>
      </c>
      <c r="D2589" s="175" t="str">
        <f t="shared" si="243"/>
        <v>No</v>
      </c>
      <c r="E2589" s="175">
        <f t="shared" si="244"/>
        <v>0</v>
      </c>
      <c r="F2589" s="797">
        <v>301599.89087162539</v>
      </c>
      <c r="G2589" s="798">
        <f t="shared" si="245"/>
        <v>0</v>
      </c>
    </row>
    <row r="2590" spans="1:7">
      <c r="A2590" s="175">
        <f t="shared" si="240"/>
        <v>7</v>
      </c>
      <c r="B2590" s="795">
        <f t="shared" si="241"/>
        <v>44759.749999993728</v>
      </c>
      <c r="C2590" s="175" t="str">
        <f t="shared" si="242"/>
        <v>Summer</v>
      </c>
      <c r="D2590" s="175" t="str">
        <f t="shared" si="243"/>
        <v>No</v>
      </c>
      <c r="E2590" s="175">
        <f t="shared" si="244"/>
        <v>0</v>
      </c>
      <c r="F2590" s="797">
        <v>277704.91512160125</v>
      </c>
      <c r="G2590" s="798">
        <f t="shared" si="245"/>
        <v>0</v>
      </c>
    </row>
    <row r="2591" spans="1:7">
      <c r="A2591" s="175">
        <f t="shared" si="240"/>
        <v>7</v>
      </c>
      <c r="B2591" s="795">
        <f t="shared" si="241"/>
        <v>44759.791666660392</v>
      </c>
      <c r="C2591" s="175" t="str">
        <f t="shared" si="242"/>
        <v>Summer</v>
      </c>
      <c r="D2591" s="175" t="str">
        <f t="shared" si="243"/>
        <v>No</v>
      </c>
      <c r="E2591" s="175">
        <f t="shared" si="244"/>
        <v>0</v>
      </c>
      <c r="F2591" s="797">
        <v>254090.46697640111</v>
      </c>
      <c r="G2591" s="798">
        <f t="shared" si="245"/>
        <v>0</v>
      </c>
    </row>
    <row r="2592" spans="1:7">
      <c r="A2592" s="175">
        <f t="shared" si="240"/>
        <v>7</v>
      </c>
      <c r="B2592" s="795">
        <f t="shared" si="241"/>
        <v>44759.833333327057</v>
      </c>
      <c r="C2592" s="175" t="str">
        <f t="shared" si="242"/>
        <v>Summer</v>
      </c>
      <c r="D2592" s="175" t="str">
        <f t="shared" si="243"/>
        <v>No</v>
      </c>
      <c r="E2592" s="175">
        <f t="shared" si="244"/>
        <v>0</v>
      </c>
      <c r="F2592" s="797">
        <v>244466.96431101661</v>
      </c>
      <c r="G2592" s="798">
        <f t="shared" si="245"/>
        <v>0</v>
      </c>
    </row>
    <row r="2593" spans="1:7">
      <c r="A2593" s="175">
        <f t="shared" si="240"/>
        <v>7</v>
      </c>
      <c r="B2593" s="795">
        <f t="shared" si="241"/>
        <v>44759.874999993721</v>
      </c>
      <c r="C2593" s="175" t="str">
        <f t="shared" si="242"/>
        <v>Summer</v>
      </c>
      <c r="D2593" s="175" t="str">
        <f t="shared" si="243"/>
        <v>No</v>
      </c>
      <c r="E2593" s="175">
        <f t="shared" si="244"/>
        <v>0</v>
      </c>
      <c r="F2593" s="797">
        <v>220447.6197801159</v>
      </c>
      <c r="G2593" s="798">
        <f t="shared" si="245"/>
        <v>0</v>
      </c>
    </row>
    <row r="2594" spans="1:7">
      <c r="A2594" s="175">
        <f t="shared" si="240"/>
        <v>7</v>
      </c>
      <c r="B2594" s="795">
        <f t="shared" si="241"/>
        <v>44759.916666660385</v>
      </c>
      <c r="C2594" s="175" t="str">
        <f t="shared" si="242"/>
        <v>Summer</v>
      </c>
      <c r="D2594" s="175" t="str">
        <f t="shared" si="243"/>
        <v>No</v>
      </c>
      <c r="E2594" s="175">
        <f t="shared" si="244"/>
        <v>0</v>
      </c>
      <c r="F2594" s="797">
        <v>180449.7723085765</v>
      </c>
      <c r="G2594" s="798">
        <f t="shared" si="245"/>
        <v>0</v>
      </c>
    </row>
    <row r="2595" spans="1:7">
      <c r="A2595" s="175">
        <f t="shared" si="240"/>
        <v>7</v>
      </c>
      <c r="B2595" s="795">
        <f t="shared" si="241"/>
        <v>44759.958333327049</v>
      </c>
      <c r="C2595" s="175" t="str">
        <f t="shared" si="242"/>
        <v>Summer</v>
      </c>
      <c r="D2595" s="175" t="str">
        <f t="shared" si="243"/>
        <v>No</v>
      </c>
      <c r="E2595" s="175">
        <f t="shared" si="244"/>
        <v>0</v>
      </c>
      <c r="F2595" s="797">
        <v>174547.98986301734</v>
      </c>
      <c r="G2595" s="798">
        <f t="shared" si="245"/>
        <v>0</v>
      </c>
    </row>
    <row r="2596" spans="1:7">
      <c r="A2596" s="175">
        <f t="shared" si="240"/>
        <v>7</v>
      </c>
      <c r="B2596" s="795">
        <f t="shared" si="241"/>
        <v>44759.999999993714</v>
      </c>
      <c r="C2596" s="175" t="str">
        <f t="shared" si="242"/>
        <v>Summer</v>
      </c>
      <c r="D2596" s="175" t="str">
        <f t="shared" si="243"/>
        <v>Yes</v>
      </c>
      <c r="E2596" s="175">
        <f t="shared" si="244"/>
        <v>0</v>
      </c>
      <c r="F2596" s="797">
        <v>150339.30800097872</v>
      </c>
      <c r="G2596" s="798">
        <f t="shared" si="245"/>
        <v>0</v>
      </c>
    </row>
    <row r="2597" spans="1:7">
      <c r="A2597" s="175">
        <f t="shared" si="240"/>
        <v>7</v>
      </c>
      <c r="B2597" s="795">
        <f t="shared" si="241"/>
        <v>44760.041666660378</v>
      </c>
      <c r="C2597" s="175" t="str">
        <f t="shared" si="242"/>
        <v>Summer</v>
      </c>
      <c r="D2597" s="175" t="str">
        <f t="shared" si="243"/>
        <v>Yes</v>
      </c>
      <c r="E2597" s="175">
        <f t="shared" si="244"/>
        <v>0</v>
      </c>
      <c r="F2597" s="797">
        <v>124921.01355377559</v>
      </c>
      <c r="G2597" s="798">
        <f t="shared" si="245"/>
        <v>0</v>
      </c>
    </row>
    <row r="2598" spans="1:7">
      <c r="A2598" s="175">
        <f t="shared" si="240"/>
        <v>7</v>
      </c>
      <c r="B2598" s="795">
        <f t="shared" si="241"/>
        <v>44760.083333327042</v>
      </c>
      <c r="C2598" s="175" t="str">
        <f t="shared" si="242"/>
        <v>Summer</v>
      </c>
      <c r="D2598" s="175" t="str">
        <f t="shared" si="243"/>
        <v>Yes</v>
      </c>
      <c r="E2598" s="175">
        <f t="shared" si="244"/>
        <v>0</v>
      </c>
      <c r="F2598" s="797">
        <v>117411.29564716743</v>
      </c>
      <c r="G2598" s="798">
        <f t="shared" si="245"/>
        <v>0</v>
      </c>
    </row>
    <row r="2599" spans="1:7">
      <c r="A2599" s="175">
        <f t="shared" si="240"/>
        <v>7</v>
      </c>
      <c r="B2599" s="795">
        <f t="shared" si="241"/>
        <v>44760.124999993706</v>
      </c>
      <c r="C2599" s="175" t="str">
        <f t="shared" si="242"/>
        <v>Summer</v>
      </c>
      <c r="D2599" s="175" t="str">
        <f t="shared" si="243"/>
        <v>Yes</v>
      </c>
      <c r="E2599" s="175">
        <f t="shared" si="244"/>
        <v>0</v>
      </c>
      <c r="F2599" s="797">
        <v>119054.45615366647</v>
      </c>
      <c r="G2599" s="798">
        <f t="shared" si="245"/>
        <v>0</v>
      </c>
    </row>
    <row r="2600" spans="1:7">
      <c r="A2600" s="175">
        <f t="shared" si="240"/>
        <v>7</v>
      </c>
      <c r="B2600" s="795">
        <f t="shared" si="241"/>
        <v>44760.166666660371</v>
      </c>
      <c r="C2600" s="175" t="str">
        <f t="shared" si="242"/>
        <v>Summer</v>
      </c>
      <c r="D2600" s="175" t="str">
        <f t="shared" si="243"/>
        <v>Yes</v>
      </c>
      <c r="E2600" s="175">
        <f t="shared" si="244"/>
        <v>0</v>
      </c>
      <c r="F2600" s="797">
        <v>113414.92710027433</v>
      </c>
      <c r="G2600" s="798">
        <f t="shared" si="245"/>
        <v>0</v>
      </c>
    </row>
    <row r="2601" spans="1:7">
      <c r="A2601" s="175">
        <f t="shared" si="240"/>
        <v>7</v>
      </c>
      <c r="B2601" s="795">
        <f t="shared" si="241"/>
        <v>44760.208333327035</v>
      </c>
      <c r="C2601" s="175" t="str">
        <f t="shared" si="242"/>
        <v>Summer</v>
      </c>
      <c r="D2601" s="175" t="str">
        <f t="shared" si="243"/>
        <v>Yes</v>
      </c>
      <c r="E2601" s="175">
        <f t="shared" si="244"/>
        <v>0</v>
      </c>
      <c r="F2601" s="797">
        <v>108896.51773917624</v>
      </c>
      <c r="G2601" s="798">
        <f t="shared" si="245"/>
        <v>0</v>
      </c>
    </row>
    <row r="2602" spans="1:7">
      <c r="A2602" s="175">
        <f t="shared" si="240"/>
        <v>7</v>
      </c>
      <c r="B2602" s="795">
        <f t="shared" si="241"/>
        <v>44760.249999993699</v>
      </c>
      <c r="C2602" s="175" t="str">
        <f t="shared" si="242"/>
        <v>Summer</v>
      </c>
      <c r="D2602" s="175" t="str">
        <f t="shared" si="243"/>
        <v>Yes</v>
      </c>
      <c r="E2602" s="175">
        <f t="shared" si="244"/>
        <v>0</v>
      </c>
      <c r="F2602" s="797">
        <v>122427.44770037812</v>
      </c>
      <c r="G2602" s="798">
        <f t="shared" si="245"/>
        <v>0</v>
      </c>
    </row>
    <row r="2603" spans="1:7">
      <c r="A2603" s="175">
        <f t="shared" si="240"/>
        <v>7</v>
      </c>
      <c r="B2603" s="795">
        <f t="shared" si="241"/>
        <v>44760.291666660363</v>
      </c>
      <c r="C2603" s="175" t="str">
        <f t="shared" si="242"/>
        <v>Summer</v>
      </c>
      <c r="D2603" s="175" t="str">
        <f t="shared" si="243"/>
        <v>Yes</v>
      </c>
      <c r="E2603" s="175">
        <f t="shared" si="244"/>
        <v>0</v>
      </c>
      <c r="F2603" s="797">
        <v>146298.90633937711</v>
      </c>
      <c r="G2603" s="798">
        <f t="shared" si="245"/>
        <v>0</v>
      </c>
    </row>
    <row r="2604" spans="1:7">
      <c r="A2604" s="175">
        <f t="shared" si="240"/>
        <v>7</v>
      </c>
      <c r="B2604" s="795">
        <f t="shared" si="241"/>
        <v>44760.333333327028</v>
      </c>
      <c r="C2604" s="175" t="str">
        <f t="shared" si="242"/>
        <v>Summer</v>
      </c>
      <c r="D2604" s="175" t="str">
        <f t="shared" si="243"/>
        <v>Yes</v>
      </c>
      <c r="E2604" s="175">
        <f t="shared" si="244"/>
        <v>0</v>
      </c>
      <c r="F2604" s="797">
        <v>142172.88272373556</v>
      </c>
      <c r="G2604" s="798">
        <f t="shared" si="245"/>
        <v>0</v>
      </c>
    </row>
    <row r="2605" spans="1:7">
      <c r="A2605" s="175">
        <f t="shared" si="240"/>
        <v>7</v>
      </c>
      <c r="B2605" s="795">
        <f t="shared" si="241"/>
        <v>44760.374999993692</v>
      </c>
      <c r="C2605" s="175" t="str">
        <f t="shared" si="242"/>
        <v>Summer</v>
      </c>
      <c r="D2605" s="175" t="str">
        <f t="shared" si="243"/>
        <v>Yes</v>
      </c>
      <c r="E2605" s="175">
        <f t="shared" si="244"/>
        <v>0</v>
      </c>
      <c r="F2605" s="797">
        <v>139391.22502869603</v>
      </c>
      <c r="G2605" s="798">
        <f t="shared" si="245"/>
        <v>0</v>
      </c>
    </row>
    <row r="2606" spans="1:7">
      <c r="A2606" s="175">
        <f t="shared" si="240"/>
        <v>7</v>
      </c>
      <c r="B2606" s="795">
        <f t="shared" si="241"/>
        <v>44760.416666660356</v>
      </c>
      <c r="C2606" s="175" t="str">
        <f t="shared" si="242"/>
        <v>Summer</v>
      </c>
      <c r="D2606" s="175" t="str">
        <f t="shared" si="243"/>
        <v>Yes</v>
      </c>
      <c r="E2606" s="175">
        <f t="shared" si="244"/>
        <v>0</v>
      </c>
      <c r="F2606" s="797">
        <v>168449.08890198354</v>
      </c>
      <c r="G2606" s="798">
        <f t="shared" si="245"/>
        <v>0</v>
      </c>
    </row>
    <row r="2607" spans="1:7">
      <c r="A2607" s="175">
        <f t="shared" si="240"/>
        <v>7</v>
      </c>
      <c r="B2607" s="795">
        <f t="shared" si="241"/>
        <v>44760.45833332702</v>
      </c>
      <c r="C2607" s="175" t="str">
        <f t="shared" si="242"/>
        <v>Summer</v>
      </c>
      <c r="D2607" s="175" t="str">
        <f t="shared" si="243"/>
        <v>Yes</v>
      </c>
      <c r="E2607" s="175">
        <f t="shared" si="244"/>
        <v>0</v>
      </c>
      <c r="F2607" s="797">
        <v>188127.12556287038</v>
      </c>
      <c r="G2607" s="798">
        <f t="shared" si="245"/>
        <v>0</v>
      </c>
    </row>
    <row r="2608" spans="1:7">
      <c r="A2608" s="175">
        <f t="shared" si="240"/>
        <v>7</v>
      </c>
      <c r="B2608" s="795">
        <f t="shared" si="241"/>
        <v>44760.499999993684</v>
      </c>
      <c r="C2608" s="175" t="str">
        <f t="shared" si="242"/>
        <v>Summer</v>
      </c>
      <c r="D2608" s="175" t="str">
        <f t="shared" si="243"/>
        <v>Yes</v>
      </c>
      <c r="E2608" s="175">
        <f t="shared" si="244"/>
        <v>0</v>
      </c>
      <c r="F2608" s="797">
        <v>204662.22905744018</v>
      </c>
      <c r="G2608" s="798">
        <f t="shared" si="245"/>
        <v>0</v>
      </c>
    </row>
    <row r="2609" spans="1:7">
      <c r="A2609" s="175">
        <f t="shared" si="240"/>
        <v>7</v>
      </c>
      <c r="B2609" s="795">
        <f t="shared" si="241"/>
        <v>44760.541666660349</v>
      </c>
      <c r="C2609" s="175" t="str">
        <f t="shared" si="242"/>
        <v>Summer</v>
      </c>
      <c r="D2609" s="175" t="str">
        <f t="shared" si="243"/>
        <v>Yes</v>
      </c>
      <c r="E2609" s="175">
        <f t="shared" si="244"/>
        <v>0</v>
      </c>
      <c r="F2609" s="797">
        <v>195954.95361612228</v>
      </c>
      <c r="G2609" s="798">
        <f t="shared" si="245"/>
        <v>0</v>
      </c>
    </row>
    <row r="2610" spans="1:7">
      <c r="A2610" s="175">
        <f t="shared" si="240"/>
        <v>7</v>
      </c>
      <c r="B2610" s="795">
        <f t="shared" si="241"/>
        <v>44760.583333327013</v>
      </c>
      <c r="C2610" s="175" t="str">
        <f t="shared" si="242"/>
        <v>Summer</v>
      </c>
      <c r="D2610" s="175" t="str">
        <f t="shared" si="243"/>
        <v>Yes</v>
      </c>
      <c r="E2610" s="175">
        <f t="shared" si="244"/>
        <v>0</v>
      </c>
      <c r="F2610" s="797">
        <v>211246.15235440782</v>
      </c>
      <c r="G2610" s="798">
        <f t="shared" si="245"/>
        <v>0</v>
      </c>
    </row>
    <row r="2611" spans="1:7">
      <c r="A2611" s="175">
        <f t="shared" si="240"/>
        <v>7</v>
      </c>
      <c r="B2611" s="795">
        <f t="shared" si="241"/>
        <v>44760.624999993677</v>
      </c>
      <c r="C2611" s="175" t="str">
        <f t="shared" si="242"/>
        <v>Summer</v>
      </c>
      <c r="D2611" s="175" t="str">
        <f t="shared" si="243"/>
        <v>Yes</v>
      </c>
      <c r="E2611" s="175">
        <f t="shared" si="244"/>
        <v>0</v>
      </c>
      <c r="F2611" s="797">
        <v>215202.01679956296</v>
      </c>
      <c r="G2611" s="798">
        <f t="shared" si="245"/>
        <v>0</v>
      </c>
    </row>
    <row r="2612" spans="1:7">
      <c r="A2612" s="175">
        <f t="shared" si="240"/>
        <v>7</v>
      </c>
      <c r="B2612" s="795">
        <f t="shared" si="241"/>
        <v>44760.666666660341</v>
      </c>
      <c r="C2612" s="175" t="str">
        <f t="shared" si="242"/>
        <v>Summer</v>
      </c>
      <c r="D2612" s="175" t="str">
        <f t="shared" si="243"/>
        <v>Yes</v>
      </c>
      <c r="E2612" s="175">
        <f t="shared" si="244"/>
        <v>1</v>
      </c>
      <c r="F2612" s="797">
        <v>220628.78542138348</v>
      </c>
      <c r="G2612" s="798">
        <f t="shared" si="245"/>
        <v>220628.78542138348</v>
      </c>
    </row>
    <row r="2613" spans="1:7">
      <c r="A2613" s="175">
        <f t="shared" si="240"/>
        <v>7</v>
      </c>
      <c r="B2613" s="795">
        <f t="shared" si="241"/>
        <v>44760.708333327006</v>
      </c>
      <c r="C2613" s="175" t="str">
        <f t="shared" si="242"/>
        <v>Summer</v>
      </c>
      <c r="D2613" s="175" t="str">
        <f t="shared" si="243"/>
        <v>Yes</v>
      </c>
      <c r="E2613" s="175">
        <f t="shared" si="244"/>
        <v>1</v>
      </c>
      <c r="F2613" s="797">
        <v>219803.48813398051</v>
      </c>
      <c r="G2613" s="798">
        <f t="shared" si="245"/>
        <v>219803.48813398051</v>
      </c>
    </row>
    <row r="2614" spans="1:7">
      <c r="A2614" s="175">
        <f t="shared" si="240"/>
        <v>7</v>
      </c>
      <c r="B2614" s="795">
        <f t="shared" si="241"/>
        <v>44760.74999999367</v>
      </c>
      <c r="C2614" s="175" t="str">
        <f t="shared" si="242"/>
        <v>Summer</v>
      </c>
      <c r="D2614" s="175" t="str">
        <f t="shared" si="243"/>
        <v>Yes</v>
      </c>
      <c r="E2614" s="175">
        <f t="shared" si="244"/>
        <v>1</v>
      </c>
      <c r="F2614" s="797">
        <v>235733.10556707619</v>
      </c>
      <c r="G2614" s="798">
        <f t="shared" si="245"/>
        <v>235733.10556707619</v>
      </c>
    </row>
    <row r="2615" spans="1:7">
      <c r="A2615" s="175">
        <f t="shared" si="240"/>
        <v>7</v>
      </c>
      <c r="B2615" s="795">
        <f t="shared" si="241"/>
        <v>44760.791666660334</v>
      </c>
      <c r="C2615" s="175" t="str">
        <f t="shared" si="242"/>
        <v>Summer</v>
      </c>
      <c r="D2615" s="175" t="str">
        <f t="shared" si="243"/>
        <v>Yes</v>
      </c>
      <c r="E2615" s="175">
        <f t="shared" si="244"/>
        <v>1</v>
      </c>
      <c r="F2615" s="797">
        <v>217846.20208359754</v>
      </c>
      <c r="G2615" s="798">
        <f t="shared" si="245"/>
        <v>217846.20208359754</v>
      </c>
    </row>
    <row r="2616" spans="1:7">
      <c r="A2616" s="175">
        <f t="shared" si="240"/>
        <v>7</v>
      </c>
      <c r="B2616" s="795">
        <f t="shared" si="241"/>
        <v>44760.833333326998</v>
      </c>
      <c r="C2616" s="175" t="str">
        <f t="shared" si="242"/>
        <v>Summer</v>
      </c>
      <c r="D2616" s="175" t="str">
        <f t="shared" si="243"/>
        <v>Yes</v>
      </c>
      <c r="E2616" s="175">
        <f t="shared" si="244"/>
        <v>1</v>
      </c>
      <c r="F2616" s="797">
        <v>222753.29461916667</v>
      </c>
      <c r="G2616" s="798">
        <f t="shared" si="245"/>
        <v>222753.29461916667</v>
      </c>
    </row>
    <row r="2617" spans="1:7">
      <c r="A2617" s="175">
        <f t="shared" si="240"/>
        <v>7</v>
      </c>
      <c r="B2617" s="795">
        <f t="shared" si="241"/>
        <v>44760.874999993663</v>
      </c>
      <c r="C2617" s="175" t="str">
        <f t="shared" si="242"/>
        <v>Summer</v>
      </c>
      <c r="D2617" s="175" t="str">
        <f t="shared" si="243"/>
        <v>Yes</v>
      </c>
      <c r="E2617" s="175">
        <f t="shared" si="244"/>
        <v>0</v>
      </c>
      <c r="F2617" s="797">
        <v>208795.07928833624</v>
      </c>
      <c r="G2617" s="798">
        <f t="shared" si="245"/>
        <v>0</v>
      </c>
    </row>
    <row r="2618" spans="1:7">
      <c r="A2618" s="175">
        <f t="shared" si="240"/>
        <v>7</v>
      </c>
      <c r="B2618" s="795">
        <f t="shared" si="241"/>
        <v>44760.916666660327</v>
      </c>
      <c r="C2618" s="175" t="str">
        <f t="shared" si="242"/>
        <v>Summer</v>
      </c>
      <c r="D2618" s="175" t="str">
        <f t="shared" si="243"/>
        <v>Yes</v>
      </c>
      <c r="E2618" s="175">
        <f t="shared" si="244"/>
        <v>0</v>
      </c>
      <c r="F2618" s="797">
        <v>175978.10790617048</v>
      </c>
      <c r="G2618" s="798">
        <f t="shared" si="245"/>
        <v>0</v>
      </c>
    </row>
    <row r="2619" spans="1:7">
      <c r="A2619" s="175">
        <f t="shared" si="240"/>
        <v>7</v>
      </c>
      <c r="B2619" s="795">
        <f t="shared" si="241"/>
        <v>44760.958333326991</v>
      </c>
      <c r="C2619" s="175" t="str">
        <f t="shared" si="242"/>
        <v>Summer</v>
      </c>
      <c r="D2619" s="175" t="str">
        <f t="shared" si="243"/>
        <v>Yes</v>
      </c>
      <c r="E2619" s="175">
        <f t="shared" si="244"/>
        <v>0</v>
      </c>
      <c r="F2619" s="797">
        <v>151225.625393803</v>
      </c>
      <c r="G2619" s="798">
        <f t="shared" si="245"/>
        <v>0</v>
      </c>
    </row>
    <row r="2620" spans="1:7">
      <c r="A2620" s="175">
        <f t="shared" si="240"/>
        <v>7</v>
      </c>
      <c r="B2620" s="795">
        <f t="shared" si="241"/>
        <v>44760.999999993655</v>
      </c>
      <c r="C2620" s="175" t="str">
        <f t="shared" si="242"/>
        <v>Summer</v>
      </c>
      <c r="D2620" s="175" t="str">
        <f t="shared" si="243"/>
        <v>Yes</v>
      </c>
      <c r="E2620" s="175">
        <f t="shared" si="244"/>
        <v>0</v>
      </c>
      <c r="F2620" s="797">
        <v>123285.93795813943</v>
      </c>
      <c r="G2620" s="798">
        <f t="shared" si="245"/>
        <v>0</v>
      </c>
    </row>
    <row r="2621" spans="1:7">
      <c r="A2621" s="175">
        <f t="shared" si="240"/>
        <v>7</v>
      </c>
      <c r="B2621" s="795">
        <f t="shared" si="241"/>
        <v>44761.04166666032</v>
      </c>
      <c r="C2621" s="175" t="str">
        <f t="shared" si="242"/>
        <v>Summer</v>
      </c>
      <c r="D2621" s="175" t="str">
        <f t="shared" si="243"/>
        <v>Yes</v>
      </c>
      <c r="E2621" s="175">
        <f t="shared" si="244"/>
        <v>0</v>
      </c>
      <c r="F2621" s="797">
        <v>108379.04005444753</v>
      </c>
      <c r="G2621" s="798">
        <f t="shared" si="245"/>
        <v>0</v>
      </c>
    </row>
    <row r="2622" spans="1:7">
      <c r="A2622" s="175">
        <f t="shared" si="240"/>
        <v>7</v>
      </c>
      <c r="B2622" s="795">
        <f t="shared" si="241"/>
        <v>44761.083333326984</v>
      </c>
      <c r="C2622" s="175" t="str">
        <f t="shared" si="242"/>
        <v>Summer</v>
      </c>
      <c r="D2622" s="175" t="str">
        <f t="shared" si="243"/>
        <v>Yes</v>
      </c>
      <c r="E2622" s="175">
        <f t="shared" si="244"/>
        <v>0</v>
      </c>
      <c r="F2622" s="797">
        <v>99671.996023816217</v>
      </c>
      <c r="G2622" s="798">
        <f t="shared" si="245"/>
        <v>0</v>
      </c>
    </row>
    <row r="2623" spans="1:7">
      <c r="A2623" s="175">
        <f t="shared" si="240"/>
        <v>7</v>
      </c>
      <c r="B2623" s="795">
        <f t="shared" si="241"/>
        <v>44761.124999993648</v>
      </c>
      <c r="C2623" s="175" t="str">
        <f t="shared" si="242"/>
        <v>Summer</v>
      </c>
      <c r="D2623" s="175" t="str">
        <f t="shared" si="243"/>
        <v>Yes</v>
      </c>
      <c r="E2623" s="175">
        <f t="shared" si="244"/>
        <v>0</v>
      </c>
      <c r="F2623" s="797">
        <v>99039.941122887481</v>
      </c>
      <c r="G2623" s="798">
        <f t="shared" si="245"/>
        <v>0</v>
      </c>
    </row>
    <row r="2624" spans="1:7">
      <c r="A2624" s="175">
        <f t="shared" si="240"/>
        <v>7</v>
      </c>
      <c r="B2624" s="795">
        <f t="shared" si="241"/>
        <v>44761.166666660312</v>
      </c>
      <c r="C2624" s="175" t="str">
        <f t="shared" si="242"/>
        <v>Summer</v>
      </c>
      <c r="D2624" s="175" t="str">
        <f t="shared" si="243"/>
        <v>Yes</v>
      </c>
      <c r="E2624" s="175">
        <f t="shared" si="244"/>
        <v>0</v>
      </c>
      <c r="F2624" s="797">
        <v>100626.91945363178</v>
      </c>
      <c r="G2624" s="798">
        <f t="shared" si="245"/>
        <v>0</v>
      </c>
    </row>
    <row r="2625" spans="1:7">
      <c r="A2625" s="175">
        <f t="shared" si="240"/>
        <v>7</v>
      </c>
      <c r="B2625" s="795">
        <f t="shared" si="241"/>
        <v>44761.208333326977</v>
      </c>
      <c r="C2625" s="175" t="str">
        <f t="shared" si="242"/>
        <v>Summer</v>
      </c>
      <c r="D2625" s="175" t="str">
        <f t="shared" si="243"/>
        <v>Yes</v>
      </c>
      <c r="E2625" s="175">
        <f t="shared" si="244"/>
        <v>0</v>
      </c>
      <c r="F2625" s="797">
        <v>101829.18474949693</v>
      </c>
      <c r="G2625" s="798">
        <f t="shared" si="245"/>
        <v>0</v>
      </c>
    </row>
    <row r="2626" spans="1:7">
      <c r="A2626" s="175">
        <f t="shared" si="240"/>
        <v>7</v>
      </c>
      <c r="B2626" s="795">
        <f t="shared" si="241"/>
        <v>44761.249999993641</v>
      </c>
      <c r="C2626" s="175" t="str">
        <f t="shared" si="242"/>
        <v>Summer</v>
      </c>
      <c r="D2626" s="175" t="str">
        <f t="shared" si="243"/>
        <v>Yes</v>
      </c>
      <c r="E2626" s="175">
        <f t="shared" si="244"/>
        <v>0</v>
      </c>
      <c r="F2626" s="797">
        <v>109419.43357503993</v>
      </c>
      <c r="G2626" s="798">
        <f t="shared" si="245"/>
        <v>0</v>
      </c>
    </row>
    <row r="2627" spans="1:7">
      <c r="A2627" s="175">
        <f t="shared" si="240"/>
        <v>7</v>
      </c>
      <c r="B2627" s="795">
        <f t="shared" si="241"/>
        <v>44761.291666660305</v>
      </c>
      <c r="C2627" s="175" t="str">
        <f t="shared" si="242"/>
        <v>Summer</v>
      </c>
      <c r="D2627" s="175" t="str">
        <f t="shared" si="243"/>
        <v>Yes</v>
      </c>
      <c r="E2627" s="175">
        <f t="shared" si="244"/>
        <v>0</v>
      </c>
      <c r="F2627" s="797">
        <v>113302.82308578727</v>
      </c>
      <c r="G2627" s="798">
        <f t="shared" si="245"/>
        <v>0</v>
      </c>
    </row>
    <row r="2628" spans="1:7">
      <c r="A2628" s="175">
        <f t="shared" ref="A2628:A2691" si="246">MONTH(B2628)</f>
        <v>7</v>
      </c>
      <c r="B2628" s="795">
        <f t="shared" si="241"/>
        <v>44761.333333326969</v>
      </c>
      <c r="C2628" s="175" t="str">
        <f t="shared" si="242"/>
        <v>Summer</v>
      </c>
      <c r="D2628" s="175" t="str">
        <f t="shared" si="243"/>
        <v>Yes</v>
      </c>
      <c r="E2628" s="175">
        <f t="shared" si="244"/>
        <v>0</v>
      </c>
      <c r="F2628" s="797">
        <v>131870.46449338694</v>
      </c>
      <c r="G2628" s="798">
        <f t="shared" si="245"/>
        <v>0</v>
      </c>
    </row>
    <row r="2629" spans="1:7">
      <c r="A2629" s="175">
        <f t="shared" si="246"/>
        <v>7</v>
      </c>
      <c r="B2629" s="795">
        <f t="shared" ref="B2629:B2692" si="247">+B2628+1/24</f>
        <v>44761.374999993634</v>
      </c>
      <c r="C2629" s="175" t="str">
        <f t="shared" ref="C2629:C2692" si="248">IF(A2629&gt;5,IF(A2629&lt;10,"Summer","Winter"),"Winter")</f>
        <v>Summer</v>
      </c>
      <c r="D2629" s="175" t="str">
        <f t="shared" ref="D2629:D2692" si="249">IF(WEEKDAY(B2629,2)&lt;6,"Yes","No")</f>
        <v>Yes</v>
      </c>
      <c r="E2629" s="175">
        <f t="shared" ref="E2629:E2692" si="250">IF(D2629="No",0,IF(C2629="Winter",IF(HOUR(B2629)&gt;6,IF(HOUR(B2629)&lt;11,1,0),0),IF(HOUR(B2629)&gt;15,IF(HOUR(B2629)&lt;21,1,0),0)))</f>
        <v>0</v>
      </c>
      <c r="F2629" s="797">
        <v>137731.92362680702</v>
      </c>
      <c r="G2629" s="798">
        <f t="shared" ref="G2629:G2692" si="251">E2629*F2629</f>
        <v>0</v>
      </c>
    </row>
    <row r="2630" spans="1:7">
      <c r="A2630" s="175">
        <f t="shared" si="246"/>
        <v>7</v>
      </c>
      <c r="B2630" s="795">
        <f t="shared" si="247"/>
        <v>44761.416666660298</v>
      </c>
      <c r="C2630" s="175" t="str">
        <f t="shared" si="248"/>
        <v>Summer</v>
      </c>
      <c r="D2630" s="175" t="str">
        <f t="shared" si="249"/>
        <v>Yes</v>
      </c>
      <c r="E2630" s="175">
        <f t="shared" si="250"/>
        <v>0</v>
      </c>
      <c r="F2630" s="797">
        <v>143065.96887914275</v>
      </c>
      <c r="G2630" s="798">
        <f t="shared" si="251"/>
        <v>0</v>
      </c>
    </row>
    <row r="2631" spans="1:7">
      <c r="A2631" s="175">
        <f t="shared" si="246"/>
        <v>7</v>
      </c>
      <c r="B2631" s="795">
        <f t="shared" si="247"/>
        <v>44761.458333326962</v>
      </c>
      <c r="C2631" s="175" t="str">
        <f t="shared" si="248"/>
        <v>Summer</v>
      </c>
      <c r="D2631" s="175" t="str">
        <f t="shared" si="249"/>
        <v>Yes</v>
      </c>
      <c r="E2631" s="175">
        <f t="shared" si="250"/>
        <v>0</v>
      </c>
      <c r="F2631" s="797">
        <v>184522.52807679761</v>
      </c>
      <c r="G2631" s="798">
        <f t="shared" si="251"/>
        <v>0</v>
      </c>
    </row>
    <row r="2632" spans="1:7">
      <c r="A2632" s="175">
        <f t="shared" si="246"/>
        <v>7</v>
      </c>
      <c r="B2632" s="795">
        <f t="shared" si="247"/>
        <v>44761.499999993626</v>
      </c>
      <c r="C2632" s="175" t="str">
        <f t="shared" si="248"/>
        <v>Summer</v>
      </c>
      <c r="D2632" s="175" t="str">
        <f t="shared" si="249"/>
        <v>Yes</v>
      </c>
      <c r="E2632" s="175">
        <f t="shared" si="250"/>
        <v>0</v>
      </c>
      <c r="F2632" s="797">
        <v>224153.01108336847</v>
      </c>
      <c r="G2632" s="798">
        <f t="shared" si="251"/>
        <v>0</v>
      </c>
    </row>
    <row r="2633" spans="1:7">
      <c r="A2633" s="175">
        <f t="shared" si="246"/>
        <v>7</v>
      </c>
      <c r="B2633" s="795">
        <f t="shared" si="247"/>
        <v>44761.541666660291</v>
      </c>
      <c r="C2633" s="175" t="str">
        <f t="shared" si="248"/>
        <v>Summer</v>
      </c>
      <c r="D2633" s="175" t="str">
        <f t="shared" si="249"/>
        <v>Yes</v>
      </c>
      <c r="E2633" s="175">
        <f t="shared" si="250"/>
        <v>0</v>
      </c>
      <c r="F2633" s="797">
        <v>248095.33924513697</v>
      </c>
      <c r="G2633" s="798">
        <f t="shared" si="251"/>
        <v>0</v>
      </c>
    </row>
    <row r="2634" spans="1:7">
      <c r="A2634" s="175">
        <f t="shared" si="246"/>
        <v>7</v>
      </c>
      <c r="B2634" s="795">
        <f t="shared" si="247"/>
        <v>44761.583333326955</v>
      </c>
      <c r="C2634" s="175" t="str">
        <f t="shared" si="248"/>
        <v>Summer</v>
      </c>
      <c r="D2634" s="175" t="str">
        <f t="shared" si="249"/>
        <v>Yes</v>
      </c>
      <c r="E2634" s="175">
        <f t="shared" si="250"/>
        <v>0</v>
      </c>
      <c r="F2634" s="797">
        <v>271582.13547034451</v>
      </c>
      <c r="G2634" s="798">
        <f t="shared" si="251"/>
        <v>0</v>
      </c>
    </row>
    <row r="2635" spans="1:7">
      <c r="A2635" s="175">
        <f t="shared" si="246"/>
        <v>7</v>
      </c>
      <c r="B2635" s="795">
        <f t="shared" si="247"/>
        <v>44761.624999993619</v>
      </c>
      <c r="C2635" s="175" t="str">
        <f t="shared" si="248"/>
        <v>Summer</v>
      </c>
      <c r="D2635" s="175" t="str">
        <f t="shared" si="249"/>
        <v>Yes</v>
      </c>
      <c r="E2635" s="175">
        <f t="shared" si="250"/>
        <v>0</v>
      </c>
      <c r="F2635" s="797">
        <v>297116.10633450898</v>
      </c>
      <c r="G2635" s="798">
        <f t="shared" si="251"/>
        <v>0</v>
      </c>
    </row>
    <row r="2636" spans="1:7">
      <c r="A2636" s="175">
        <f t="shared" si="246"/>
        <v>7</v>
      </c>
      <c r="B2636" s="795">
        <f t="shared" si="247"/>
        <v>44761.666666660283</v>
      </c>
      <c r="C2636" s="175" t="str">
        <f t="shared" si="248"/>
        <v>Summer</v>
      </c>
      <c r="D2636" s="175" t="str">
        <f t="shared" si="249"/>
        <v>Yes</v>
      </c>
      <c r="E2636" s="175">
        <f t="shared" si="250"/>
        <v>1</v>
      </c>
      <c r="F2636" s="797">
        <v>310670.4955540644</v>
      </c>
      <c r="G2636" s="798">
        <f t="shared" si="251"/>
        <v>310670.4955540644</v>
      </c>
    </row>
    <row r="2637" spans="1:7">
      <c r="A2637" s="175">
        <f t="shared" si="246"/>
        <v>7</v>
      </c>
      <c r="B2637" s="795">
        <f t="shared" si="247"/>
        <v>44761.708333326947</v>
      </c>
      <c r="C2637" s="175" t="str">
        <f t="shared" si="248"/>
        <v>Summer</v>
      </c>
      <c r="D2637" s="175" t="str">
        <f t="shared" si="249"/>
        <v>Yes</v>
      </c>
      <c r="E2637" s="175">
        <f t="shared" si="250"/>
        <v>1</v>
      </c>
      <c r="F2637" s="797">
        <v>313389.45541620476</v>
      </c>
      <c r="G2637" s="798">
        <f t="shared" si="251"/>
        <v>313389.45541620476</v>
      </c>
    </row>
    <row r="2638" spans="1:7">
      <c r="A2638" s="175">
        <f t="shared" si="246"/>
        <v>7</v>
      </c>
      <c r="B2638" s="795">
        <f t="shared" si="247"/>
        <v>44761.749999993612</v>
      </c>
      <c r="C2638" s="175" t="str">
        <f t="shared" si="248"/>
        <v>Summer</v>
      </c>
      <c r="D2638" s="175" t="str">
        <f t="shared" si="249"/>
        <v>Yes</v>
      </c>
      <c r="E2638" s="175">
        <f t="shared" si="250"/>
        <v>1</v>
      </c>
      <c r="F2638" s="797">
        <v>312028.29775765678</v>
      </c>
      <c r="G2638" s="798">
        <f t="shared" si="251"/>
        <v>312028.29775765678</v>
      </c>
    </row>
    <row r="2639" spans="1:7">
      <c r="A2639" s="175">
        <f t="shared" si="246"/>
        <v>7</v>
      </c>
      <c r="B2639" s="795">
        <f t="shared" si="247"/>
        <v>44761.791666660276</v>
      </c>
      <c r="C2639" s="175" t="str">
        <f t="shared" si="248"/>
        <v>Summer</v>
      </c>
      <c r="D2639" s="175" t="str">
        <f t="shared" si="249"/>
        <v>Yes</v>
      </c>
      <c r="E2639" s="175">
        <f t="shared" si="250"/>
        <v>1</v>
      </c>
      <c r="F2639" s="797">
        <v>287890.51434472349</v>
      </c>
      <c r="G2639" s="798">
        <f t="shared" si="251"/>
        <v>287890.51434472349</v>
      </c>
    </row>
    <row r="2640" spans="1:7">
      <c r="A2640" s="175">
        <f t="shared" si="246"/>
        <v>7</v>
      </c>
      <c r="B2640" s="795">
        <f t="shared" si="247"/>
        <v>44761.83333332694</v>
      </c>
      <c r="C2640" s="175" t="str">
        <f t="shared" si="248"/>
        <v>Summer</v>
      </c>
      <c r="D2640" s="175" t="str">
        <f t="shared" si="249"/>
        <v>Yes</v>
      </c>
      <c r="E2640" s="175">
        <f t="shared" si="250"/>
        <v>1</v>
      </c>
      <c r="F2640" s="797">
        <v>253490.96866644264</v>
      </c>
      <c r="G2640" s="798">
        <f t="shared" si="251"/>
        <v>253490.96866644264</v>
      </c>
    </row>
    <row r="2641" spans="1:7">
      <c r="A2641" s="175">
        <f t="shared" si="246"/>
        <v>7</v>
      </c>
      <c r="B2641" s="795">
        <f t="shared" si="247"/>
        <v>44761.874999993604</v>
      </c>
      <c r="C2641" s="175" t="str">
        <f t="shared" si="248"/>
        <v>Summer</v>
      </c>
      <c r="D2641" s="175" t="str">
        <f t="shared" si="249"/>
        <v>Yes</v>
      </c>
      <c r="E2641" s="175">
        <f t="shared" si="250"/>
        <v>0</v>
      </c>
      <c r="F2641" s="797">
        <v>250007.28326411537</v>
      </c>
      <c r="G2641" s="798">
        <f t="shared" si="251"/>
        <v>0</v>
      </c>
    </row>
    <row r="2642" spans="1:7">
      <c r="A2642" s="175">
        <f t="shared" si="246"/>
        <v>7</v>
      </c>
      <c r="B2642" s="795">
        <f t="shared" si="247"/>
        <v>44761.916666660269</v>
      </c>
      <c r="C2642" s="175" t="str">
        <f t="shared" si="248"/>
        <v>Summer</v>
      </c>
      <c r="D2642" s="175" t="str">
        <f t="shared" si="249"/>
        <v>Yes</v>
      </c>
      <c r="E2642" s="175">
        <f t="shared" si="250"/>
        <v>0</v>
      </c>
      <c r="F2642" s="797">
        <v>214387.65366710158</v>
      </c>
      <c r="G2642" s="798">
        <f t="shared" si="251"/>
        <v>0</v>
      </c>
    </row>
    <row r="2643" spans="1:7">
      <c r="A2643" s="175">
        <f t="shared" si="246"/>
        <v>7</v>
      </c>
      <c r="B2643" s="795">
        <f t="shared" si="247"/>
        <v>44761.958333326933</v>
      </c>
      <c r="C2643" s="175" t="str">
        <f t="shared" si="248"/>
        <v>Summer</v>
      </c>
      <c r="D2643" s="175" t="str">
        <f t="shared" si="249"/>
        <v>Yes</v>
      </c>
      <c r="E2643" s="175">
        <f t="shared" si="250"/>
        <v>0</v>
      </c>
      <c r="F2643" s="797">
        <v>180826.26303249758</v>
      </c>
      <c r="G2643" s="798">
        <f t="shared" si="251"/>
        <v>0</v>
      </c>
    </row>
    <row r="2644" spans="1:7">
      <c r="A2644" s="175">
        <f t="shared" si="246"/>
        <v>7</v>
      </c>
      <c r="B2644" s="795">
        <f t="shared" si="247"/>
        <v>44761.999999993597</v>
      </c>
      <c r="C2644" s="175" t="str">
        <f t="shared" si="248"/>
        <v>Summer</v>
      </c>
      <c r="D2644" s="175" t="str">
        <f t="shared" si="249"/>
        <v>Yes</v>
      </c>
      <c r="E2644" s="175">
        <f t="shared" si="250"/>
        <v>0</v>
      </c>
      <c r="F2644" s="797">
        <v>160233.59009601446</v>
      </c>
      <c r="G2644" s="798">
        <f t="shared" si="251"/>
        <v>0</v>
      </c>
    </row>
    <row r="2645" spans="1:7">
      <c r="A2645" s="175">
        <f t="shared" si="246"/>
        <v>7</v>
      </c>
      <c r="B2645" s="795">
        <f t="shared" si="247"/>
        <v>44762.041666660261</v>
      </c>
      <c r="C2645" s="175" t="str">
        <f t="shared" si="248"/>
        <v>Summer</v>
      </c>
      <c r="D2645" s="175" t="str">
        <f t="shared" si="249"/>
        <v>Yes</v>
      </c>
      <c r="E2645" s="175">
        <f t="shared" si="250"/>
        <v>0</v>
      </c>
      <c r="F2645" s="797">
        <v>128569.13071209604</v>
      </c>
      <c r="G2645" s="798">
        <f t="shared" si="251"/>
        <v>0</v>
      </c>
    </row>
    <row r="2646" spans="1:7">
      <c r="A2646" s="175">
        <f t="shared" si="246"/>
        <v>7</v>
      </c>
      <c r="B2646" s="795">
        <f t="shared" si="247"/>
        <v>44762.083333326926</v>
      </c>
      <c r="C2646" s="175" t="str">
        <f t="shared" si="248"/>
        <v>Summer</v>
      </c>
      <c r="D2646" s="175" t="str">
        <f t="shared" si="249"/>
        <v>Yes</v>
      </c>
      <c r="E2646" s="175">
        <f t="shared" si="250"/>
        <v>0</v>
      </c>
      <c r="F2646" s="797">
        <v>117364.72424649031</v>
      </c>
      <c r="G2646" s="798">
        <f t="shared" si="251"/>
        <v>0</v>
      </c>
    </row>
    <row r="2647" spans="1:7">
      <c r="A2647" s="175">
        <f t="shared" si="246"/>
        <v>7</v>
      </c>
      <c r="B2647" s="795">
        <f t="shared" si="247"/>
        <v>44762.12499999359</v>
      </c>
      <c r="C2647" s="175" t="str">
        <f t="shared" si="248"/>
        <v>Summer</v>
      </c>
      <c r="D2647" s="175" t="str">
        <f t="shared" si="249"/>
        <v>Yes</v>
      </c>
      <c r="E2647" s="175">
        <f t="shared" si="250"/>
        <v>0</v>
      </c>
      <c r="F2647" s="797">
        <v>107691.4031992324</v>
      </c>
      <c r="G2647" s="798">
        <f t="shared" si="251"/>
        <v>0</v>
      </c>
    </row>
    <row r="2648" spans="1:7">
      <c r="A2648" s="175">
        <f t="shared" si="246"/>
        <v>7</v>
      </c>
      <c r="B2648" s="795">
        <f t="shared" si="247"/>
        <v>44762.166666660254</v>
      </c>
      <c r="C2648" s="175" t="str">
        <f t="shared" si="248"/>
        <v>Summer</v>
      </c>
      <c r="D2648" s="175" t="str">
        <f t="shared" si="249"/>
        <v>Yes</v>
      </c>
      <c r="E2648" s="175">
        <f t="shared" si="250"/>
        <v>0</v>
      </c>
      <c r="F2648" s="797">
        <v>100819.07710251256</v>
      </c>
      <c r="G2648" s="798">
        <f t="shared" si="251"/>
        <v>0</v>
      </c>
    </row>
    <row r="2649" spans="1:7">
      <c r="A2649" s="175">
        <f t="shared" si="246"/>
        <v>7</v>
      </c>
      <c r="B2649" s="795">
        <f t="shared" si="247"/>
        <v>44762.208333326918</v>
      </c>
      <c r="C2649" s="175" t="str">
        <f t="shared" si="248"/>
        <v>Summer</v>
      </c>
      <c r="D2649" s="175" t="str">
        <f t="shared" si="249"/>
        <v>Yes</v>
      </c>
      <c r="E2649" s="175">
        <f t="shared" si="250"/>
        <v>0</v>
      </c>
      <c r="F2649" s="797">
        <v>106287.08744763455</v>
      </c>
      <c r="G2649" s="798">
        <f t="shared" si="251"/>
        <v>0</v>
      </c>
    </row>
    <row r="2650" spans="1:7">
      <c r="A2650" s="175">
        <f t="shared" si="246"/>
        <v>7</v>
      </c>
      <c r="B2650" s="795">
        <f t="shared" si="247"/>
        <v>44762.249999993583</v>
      </c>
      <c r="C2650" s="175" t="str">
        <f t="shared" si="248"/>
        <v>Summer</v>
      </c>
      <c r="D2650" s="175" t="str">
        <f t="shared" si="249"/>
        <v>Yes</v>
      </c>
      <c r="E2650" s="175">
        <f t="shared" si="250"/>
        <v>0</v>
      </c>
      <c r="F2650" s="797">
        <v>107630.48433598643</v>
      </c>
      <c r="G2650" s="798">
        <f t="shared" si="251"/>
        <v>0</v>
      </c>
    </row>
    <row r="2651" spans="1:7">
      <c r="A2651" s="175">
        <f t="shared" si="246"/>
        <v>7</v>
      </c>
      <c r="B2651" s="795">
        <f t="shared" si="247"/>
        <v>44762.291666660247</v>
      </c>
      <c r="C2651" s="175" t="str">
        <f t="shared" si="248"/>
        <v>Summer</v>
      </c>
      <c r="D2651" s="175" t="str">
        <f t="shared" si="249"/>
        <v>Yes</v>
      </c>
      <c r="E2651" s="175">
        <f t="shared" si="250"/>
        <v>0</v>
      </c>
      <c r="F2651" s="797">
        <v>129451.39841790493</v>
      </c>
      <c r="G2651" s="798">
        <f t="shared" si="251"/>
        <v>0</v>
      </c>
    </row>
    <row r="2652" spans="1:7">
      <c r="A2652" s="175">
        <f t="shared" si="246"/>
        <v>7</v>
      </c>
      <c r="B2652" s="795">
        <f t="shared" si="247"/>
        <v>44762.333333326911</v>
      </c>
      <c r="C2652" s="175" t="str">
        <f t="shared" si="248"/>
        <v>Summer</v>
      </c>
      <c r="D2652" s="175" t="str">
        <f t="shared" si="249"/>
        <v>Yes</v>
      </c>
      <c r="E2652" s="175">
        <f t="shared" si="250"/>
        <v>0</v>
      </c>
      <c r="F2652" s="797">
        <v>149563.3301161562</v>
      </c>
      <c r="G2652" s="798">
        <f t="shared" si="251"/>
        <v>0</v>
      </c>
    </row>
    <row r="2653" spans="1:7">
      <c r="A2653" s="175">
        <f t="shared" si="246"/>
        <v>7</v>
      </c>
      <c r="B2653" s="795">
        <f t="shared" si="247"/>
        <v>44762.374999993575</v>
      </c>
      <c r="C2653" s="175" t="str">
        <f t="shared" si="248"/>
        <v>Summer</v>
      </c>
      <c r="D2653" s="175" t="str">
        <f t="shared" si="249"/>
        <v>Yes</v>
      </c>
      <c r="E2653" s="175">
        <f t="shared" si="250"/>
        <v>0</v>
      </c>
      <c r="F2653" s="797">
        <v>149104.13899811343</v>
      </c>
      <c r="G2653" s="798">
        <f t="shared" si="251"/>
        <v>0</v>
      </c>
    </row>
    <row r="2654" spans="1:7">
      <c r="A2654" s="175">
        <f t="shared" si="246"/>
        <v>7</v>
      </c>
      <c r="B2654" s="795">
        <f t="shared" si="247"/>
        <v>44762.41666666024</v>
      </c>
      <c r="C2654" s="175" t="str">
        <f t="shared" si="248"/>
        <v>Summer</v>
      </c>
      <c r="D2654" s="175" t="str">
        <f t="shared" si="249"/>
        <v>Yes</v>
      </c>
      <c r="E2654" s="175">
        <f t="shared" si="250"/>
        <v>0</v>
      </c>
      <c r="F2654" s="797">
        <v>191723.82615926315</v>
      </c>
      <c r="G2654" s="798">
        <f t="shared" si="251"/>
        <v>0</v>
      </c>
    </row>
    <row r="2655" spans="1:7">
      <c r="A2655" s="175">
        <f t="shared" si="246"/>
        <v>7</v>
      </c>
      <c r="B2655" s="795">
        <f t="shared" si="247"/>
        <v>44762.458333326904</v>
      </c>
      <c r="C2655" s="175" t="str">
        <f t="shared" si="248"/>
        <v>Summer</v>
      </c>
      <c r="D2655" s="175" t="str">
        <f t="shared" si="249"/>
        <v>Yes</v>
      </c>
      <c r="E2655" s="175">
        <f t="shared" si="250"/>
        <v>0</v>
      </c>
      <c r="F2655" s="797">
        <v>241472.53895282149</v>
      </c>
      <c r="G2655" s="798">
        <f t="shared" si="251"/>
        <v>0</v>
      </c>
    </row>
    <row r="2656" spans="1:7">
      <c r="A2656" s="175">
        <f t="shared" si="246"/>
        <v>7</v>
      </c>
      <c r="B2656" s="795">
        <f t="shared" si="247"/>
        <v>44762.499999993568</v>
      </c>
      <c r="C2656" s="175" t="str">
        <f t="shared" si="248"/>
        <v>Summer</v>
      </c>
      <c r="D2656" s="175" t="str">
        <f t="shared" si="249"/>
        <v>Yes</v>
      </c>
      <c r="E2656" s="175">
        <f t="shared" si="250"/>
        <v>0</v>
      </c>
      <c r="F2656" s="797">
        <v>281073.61833902693</v>
      </c>
      <c r="G2656" s="798">
        <f t="shared" si="251"/>
        <v>0</v>
      </c>
    </row>
    <row r="2657" spans="1:7">
      <c r="A2657" s="175">
        <f t="shared" si="246"/>
        <v>7</v>
      </c>
      <c r="B2657" s="795">
        <f t="shared" si="247"/>
        <v>44762.541666660232</v>
      </c>
      <c r="C2657" s="175" t="str">
        <f t="shared" si="248"/>
        <v>Summer</v>
      </c>
      <c r="D2657" s="175" t="str">
        <f t="shared" si="249"/>
        <v>Yes</v>
      </c>
      <c r="E2657" s="175">
        <f t="shared" si="250"/>
        <v>0</v>
      </c>
      <c r="F2657" s="797">
        <v>322665.26352498122</v>
      </c>
      <c r="G2657" s="798">
        <f t="shared" si="251"/>
        <v>0</v>
      </c>
    </row>
    <row r="2658" spans="1:7">
      <c r="A2658" s="175">
        <f t="shared" si="246"/>
        <v>7</v>
      </c>
      <c r="B2658" s="795">
        <f t="shared" si="247"/>
        <v>44762.583333326897</v>
      </c>
      <c r="C2658" s="175" t="str">
        <f t="shared" si="248"/>
        <v>Summer</v>
      </c>
      <c r="D2658" s="175" t="str">
        <f t="shared" si="249"/>
        <v>Yes</v>
      </c>
      <c r="E2658" s="175">
        <f t="shared" si="250"/>
        <v>0</v>
      </c>
      <c r="F2658" s="797">
        <v>346572.38833605155</v>
      </c>
      <c r="G2658" s="798">
        <f t="shared" si="251"/>
        <v>0</v>
      </c>
    </row>
    <row r="2659" spans="1:7">
      <c r="A2659" s="175">
        <f t="shared" si="246"/>
        <v>7</v>
      </c>
      <c r="B2659" s="795">
        <f t="shared" si="247"/>
        <v>44762.624999993561</v>
      </c>
      <c r="C2659" s="175" t="str">
        <f t="shared" si="248"/>
        <v>Summer</v>
      </c>
      <c r="D2659" s="175" t="str">
        <f t="shared" si="249"/>
        <v>Yes</v>
      </c>
      <c r="E2659" s="175">
        <f t="shared" si="250"/>
        <v>0</v>
      </c>
      <c r="F2659" s="797">
        <v>361388.34183991194</v>
      </c>
      <c r="G2659" s="798">
        <f t="shared" si="251"/>
        <v>0</v>
      </c>
    </row>
    <row r="2660" spans="1:7">
      <c r="A2660" s="175">
        <f t="shared" si="246"/>
        <v>7</v>
      </c>
      <c r="B2660" s="795">
        <f t="shared" si="247"/>
        <v>44762.666666660225</v>
      </c>
      <c r="C2660" s="175" t="str">
        <f t="shared" si="248"/>
        <v>Summer</v>
      </c>
      <c r="D2660" s="175" t="str">
        <f t="shared" si="249"/>
        <v>Yes</v>
      </c>
      <c r="E2660" s="175">
        <f t="shared" si="250"/>
        <v>1</v>
      </c>
      <c r="F2660" s="797">
        <v>363369.4487278462</v>
      </c>
      <c r="G2660" s="798">
        <f t="shared" si="251"/>
        <v>363369.4487278462</v>
      </c>
    </row>
    <row r="2661" spans="1:7">
      <c r="A2661" s="175">
        <f t="shared" si="246"/>
        <v>7</v>
      </c>
      <c r="B2661" s="795">
        <f t="shared" si="247"/>
        <v>44762.708333326889</v>
      </c>
      <c r="C2661" s="175" t="str">
        <f t="shared" si="248"/>
        <v>Summer</v>
      </c>
      <c r="D2661" s="175" t="str">
        <f t="shared" si="249"/>
        <v>Yes</v>
      </c>
      <c r="E2661" s="175">
        <f t="shared" si="250"/>
        <v>1</v>
      </c>
      <c r="F2661" s="797">
        <v>365297.33115786378</v>
      </c>
      <c r="G2661" s="798">
        <f t="shared" si="251"/>
        <v>365297.33115786378</v>
      </c>
    </row>
    <row r="2662" spans="1:7">
      <c r="A2662" s="175">
        <f t="shared" si="246"/>
        <v>7</v>
      </c>
      <c r="B2662" s="795">
        <f t="shared" si="247"/>
        <v>44762.749999993554</v>
      </c>
      <c r="C2662" s="175" t="str">
        <f t="shared" si="248"/>
        <v>Summer</v>
      </c>
      <c r="D2662" s="175" t="str">
        <f t="shared" si="249"/>
        <v>Yes</v>
      </c>
      <c r="E2662" s="175">
        <f t="shared" si="250"/>
        <v>1</v>
      </c>
      <c r="F2662" s="797">
        <v>340780.84415631881</v>
      </c>
      <c r="G2662" s="798">
        <f t="shared" si="251"/>
        <v>340780.84415631881</v>
      </c>
    </row>
    <row r="2663" spans="1:7">
      <c r="A2663" s="175">
        <f t="shared" si="246"/>
        <v>7</v>
      </c>
      <c r="B2663" s="795">
        <f t="shared" si="247"/>
        <v>44762.791666660218</v>
      </c>
      <c r="C2663" s="175" t="str">
        <f t="shared" si="248"/>
        <v>Summer</v>
      </c>
      <c r="D2663" s="175" t="str">
        <f t="shared" si="249"/>
        <v>Yes</v>
      </c>
      <c r="E2663" s="175">
        <f t="shared" si="250"/>
        <v>1</v>
      </c>
      <c r="F2663" s="797">
        <v>343451.29455328186</v>
      </c>
      <c r="G2663" s="798">
        <f t="shared" si="251"/>
        <v>343451.29455328186</v>
      </c>
    </row>
    <row r="2664" spans="1:7">
      <c r="A2664" s="175">
        <f t="shared" si="246"/>
        <v>7</v>
      </c>
      <c r="B2664" s="795">
        <f t="shared" si="247"/>
        <v>44762.833333326882</v>
      </c>
      <c r="C2664" s="175" t="str">
        <f t="shared" si="248"/>
        <v>Summer</v>
      </c>
      <c r="D2664" s="175" t="str">
        <f t="shared" si="249"/>
        <v>Yes</v>
      </c>
      <c r="E2664" s="175">
        <f t="shared" si="250"/>
        <v>1</v>
      </c>
      <c r="F2664" s="797">
        <v>333642.7211912935</v>
      </c>
      <c r="G2664" s="798">
        <f t="shared" si="251"/>
        <v>333642.7211912935</v>
      </c>
    </row>
    <row r="2665" spans="1:7">
      <c r="A2665" s="175">
        <f t="shared" si="246"/>
        <v>7</v>
      </c>
      <c r="B2665" s="795">
        <f t="shared" si="247"/>
        <v>44762.874999993546</v>
      </c>
      <c r="C2665" s="175" t="str">
        <f t="shared" si="248"/>
        <v>Summer</v>
      </c>
      <c r="D2665" s="175" t="str">
        <f t="shared" si="249"/>
        <v>Yes</v>
      </c>
      <c r="E2665" s="175">
        <f t="shared" si="250"/>
        <v>0</v>
      </c>
      <c r="F2665" s="797">
        <v>311461.11016481393</v>
      </c>
      <c r="G2665" s="798">
        <f t="shared" si="251"/>
        <v>0</v>
      </c>
    </row>
    <row r="2666" spans="1:7">
      <c r="A2666" s="175">
        <f t="shared" si="246"/>
        <v>7</v>
      </c>
      <c r="B2666" s="795">
        <f t="shared" si="247"/>
        <v>44762.91666666021</v>
      </c>
      <c r="C2666" s="175" t="str">
        <f t="shared" si="248"/>
        <v>Summer</v>
      </c>
      <c r="D2666" s="175" t="str">
        <f t="shared" si="249"/>
        <v>Yes</v>
      </c>
      <c r="E2666" s="175">
        <f t="shared" si="250"/>
        <v>0</v>
      </c>
      <c r="F2666" s="797">
        <v>303629.85434076696</v>
      </c>
      <c r="G2666" s="798">
        <f t="shared" si="251"/>
        <v>0</v>
      </c>
    </row>
    <row r="2667" spans="1:7">
      <c r="A2667" s="175">
        <f t="shared" si="246"/>
        <v>7</v>
      </c>
      <c r="B2667" s="795">
        <f t="shared" si="247"/>
        <v>44762.958333326875</v>
      </c>
      <c r="C2667" s="175" t="str">
        <f t="shared" si="248"/>
        <v>Summer</v>
      </c>
      <c r="D2667" s="175" t="str">
        <f t="shared" si="249"/>
        <v>Yes</v>
      </c>
      <c r="E2667" s="175">
        <f t="shared" si="250"/>
        <v>0</v>
      </c>
      <c r="F2667" s="797">
        <v>260725.24277174787</v>
      </c>
      <c r="G2667" s="798">
        <f t="shared" si="251"/>
        <v>0</v>
      </c>
    </row>
    <row r="2668" spans="1:7">
      <c r="A2668" s="175">
        <f t="shared" si="246"/>
        <v>7</v>
      </c>
      <c r="B2668" s="795">
        <f t="shared" si="247"/>
        <v>44762.999999993539</v>
      </c>
      <c r="C2668" s="175" t="str">
        <f t="shared" si="248"/>
        <v>Summer</v>
      </c>
      <c r="D2668" s="175" t="str">
        <f t="shared" si="249"/>
        <v>Yes</v>
      </c>
      <c r="E2668" s="175">
        <f t="shared" si="250"/>
        <v>0</v>
      </c>
      <c r="F2668" s="797">
        <v>229853.52408426217</v>
      </c>
      <c r="G2668" s="798">
        <f t="shared" si="251"/>
        <v>0</v>
      </c>
    </row>
    <row r="2669" spans="1:7">
      <c r="A2669" s="175">
        <f t="shared" si="246"/>
        <v>7</v>
      </c>
      <c r="B2669" s="795">
        <f t="shared" si="247"/>
        <v>44763.041666660203</v>
      </c>
      <c r="C2669" s="175" t="str">
        <f t="shared" si="248"/>
        <v>Summer</v>
      </c>
      <c r="D2669" s="175" t="str">
        <f t="shared" si="249"/>
        <v>Yes</v>
      </c>
      <c r="E2669" s="175">
        <f t="shared" si="250"/>
        <v>0</v>
      </c>
      <c r="F2669" s="797">
        <v>198377.86689426893</v>
      </c>
      <c r="G2669" s="798">
        <f t="shared" si="251"/>
        <v>0</v>
      </c>
    </row>
    <row r="2670" spans="1:7">
      <c r="A2670" s="175">
        <f t="shared" si="246"/>
        <v>7</v>
      </c>
      <c r="B2670" s="795">
        <f t="shared" si="247"/>
        <v>44763.083333326867</v>
      </c>
      <c r="C2670" s="175" t="str">
        <f t="shared" si="248"/>
        <v>Summer</v>
      </c>
      <c r="D2670" s="175" t="str">
        <f t="shared" si="249"/>
        <v>Yes</v>
      </c>
      <c r="E2670" s="175">
        <f t="shared" si="250"/>
        <v>0</v>
      </c>
      <c r="F2670" s="797">
        <v>168459.92181474974</v>
      </c>
      <c r="G2670" s="798">
        <f t="shared" si="251"/>
        <v>0</v>
      </c>
    </row>
    <row r="2671" spans="1:7">
      <c r="A2671" s="175">
        <f t="shared" si="246"/>
        <v>7</v>
      </c>
      <c r="B2671" s="795">
        <f t="shared" si="247"/>
        <v>44763.124999993532</v>
      </c>
      <c r="C2671" s="175" t="str">
        <f t="shared" si="248"/>
        <v>Summer</v>
      </c>
      <c r="D2671" s="175" t="str">
        <f t="shared" si="249"/>
        <v>Yes</v>
      </c>
      <c r="E2671" s="175">
        <f t="shared" si="250"/>
        <v>0</v>
      </c>
      <c r="F2671" s="797">
        <v>165717.43037841629</v>
      </c>
      <c r="G2671" s="798">
        <f t="shared" si="251"/>
        <v>0</v>
      </c>
    </row>
    <row r="2672" spans="1:7">
      <c r="A2672" s="175">
        <f t="shared" si="246"/>
        <v>7</v>
      </c>
      <c r="B2672" s="795">
        <f t="shared" si="247"/>
        <v>44763.166666660196</v>
      </c>
      <c r="C2672" s="175" t="str">
        <f t="shared" si="248"/>
        <v>Summer</v>
      </c>
      <c r="D2672" s="175" t="str">
        <f t="shared" si="249"/>
        <v>Yes</v>
      </c>
      <c r="E2672" s="175">
        <f t="shared" si="250"/>
        <v>0</v>
      </c>
      <c r="F2672" s="797">
        <v>143800.03250335585</v>
      </c>
      <c r="G2672" s="798">
        <f t="shared" si="251"/>
        <v>0</v>
      </c>
    </row>
    <row r="2673" spans="1:7">
      <c r="A2673" s="175">
        <f t="shared" si="246"/>
        <v>7</v>
      </c>
      <c r="B2673" s="795">
        <f t="shared" si="247"/>
        <v>44763.20833332686</v>
      </c>
      <c r="C2673" s="175" t="str">
        <f t="shared" si="248"/>
        <v>Summer</v>
      </c>
      <c r="D2673" s="175" t="str">
        <f t="shared" si="249"/>
        <v>Yes</v>
      </c>
      <c r="E2673" s="175">
        <f t="shared" si="250"/>
        <v>0</v>
      </c>
      <c r="F2673" s="797">
        <v>142491.65094451929</v>
      </c>
      <c r="G2673" s="798">
        <f t="shared" si="251"/>
        <v>0</v>
      </c>
    </row>
    <row r="2674" spans="1:7">
      <c r="A2674" s="175">
        <f t="shared" si="246"/>
        <v>7</v>
      </c>
      <c r="B2674" s="795">
        <f t="shared" si="247"/>
        <v>44763.249999993524</v>
      </c>
      <c r="C2674" s="175" t="str">
        <f t="shared" si="248"/>
        <v>Summer</v>
      </c>
      <c r="D2674" s="175" t="str">
        <f t="shared" si="249"/>
        <v>Yes</v>
      </c>
      <c r="E2674" s="175">
        <f t="shared" si="250"/>
        <v>0</v>
      </c>
      <c r="F2674" s="797">
        <v>156037.59367401397</v>
      </c>
      <c r="G2674" s="798">
        <f t="shared" si="251"/>
        <v>0</v>
      </c>
    </row>
    <row r="2675" spans="1:7">
      <c r="A2675" s="175">
        <f t="shared" si="246"/>
        <v>7</v>
      </c>
      <c r="B2675" s="795">
        <f t="shared" si="247"/>
        <v>44763.291666660189</v>
      </c>
      <c r="C2675" s="175" t="str">
        <f t="shared" si="248"/>
        <v>Summer</v>
      </c>
      <c r="D2675" s="175" t="str">
        <f t="shared" si="249"/>
        <v>Yes</v>
      </c>
      <c r="E2675" s="175">
        <f t="shared" si="250"/>
        <v>0</v>
      </c>
      <c r="F2675" s="797">
        <v>158503.82414005749</v>
      </c>
      <c r="G2675" s="798">
        <f t="shared" si="251"/>
        <v>0</v>
      </c>
    </row>
    <row r="2676" spans="1:7">
      <c r="A2676" s="175">
        <f t="shared" si="246"/>
        <v>7</v>
      </c>
      <c r="B2676" s="795">
        <f t="shared" si="247"/>
        <v>44763.333333326853</v>
      </c>
      <c r="C2676" s="175" t="str">
        <f t="shared" si="248"/>
        <v>Summer</v>
      </c>
      <c r="D2676" s="175" t="str">
        <f t="shared" si="249"/>
        <v>Yes</v>
      </c>
      <c r="E2676" s="175">
        <f t="shared" si="250"/>
        <v>0</v>
      </c>
      <c r="F2676" s="797">
        <v>163282.83086059664</v>
      </c>
      <c r="G2676" s="798">
        <f t="shared" si="251"/>
        <v>0</v>
      </c>
    </row>
    <row r="2677" spans="1:7">
      <c r="A2677" s="175">
        <f t="shared" si="246"/>
        <v>7</v>
      </c>
      <c r="B2677" s="795">
        <f t="shared" si="247"/>
        <v>44763.374999993517</v>
      </c>
      <c r="C2677" s="175" t="str">
        <f t="shared" si="248"/>
        <v>Summer</v>
      </c>
      <c r="D2677" s="175" t="str">
        <f t="shared" si="249"/>
        <v>Yes</v>
      </c>
      <c r="E2677" s="175">
        <f t="shared" si="250"/>
        <v>0</v>
      </c>
      <c r="F2677" s="797">
        <v>173442.56993949195</v>
      </c>
      <c r="G2677" s="798">
        <f t="shared" si="251"/>
        <v>0</v>
      </c>
    </row>
    <row r="2678" spans="1:7">
      <c r="A2678" s="175">
        <f t="shared" si="246"/>
        <v>7</v>
      </c>
      <c r="B2678" s="795">
        <f t="shared" si="247"/>
        <v>44763.416666660181</v>
      </c>
      <c r="C2678" s="175" t="str">
        <f t="shared" si="248"/>
        <v>Summer</v>
      </c>
      <c r="D2678" s="175" t="str">
        <f t="shared" si="249"/>
        <v>Yes</v>
      </c>
      <c r="E2678" s="175">
        <f t="shared" si="250"/>
        <v>0</v>
      </c>
      <c r="F2678" s="797">
        <v>229838.48238963354</v>
      </c>
      <c r="G2678" s="798">
        <f t="shared" si="251"/>
        <v>0</v>
      </c>
    </row>
    <row r="2679" spans="1:7">
      <c r="A2679" s="175">
        <f t="shared" si="246"/>
        <v>7</v>
      </c>
      <c r="B2679" s="795">
        <f t="shared" si="247"/>
        <v>44763.458333326846</v>
      </c>
      <c r="C2679" s="175" t="str">
        <f t="shared" si="248"/>
        <v>Summer</v>
      </c>
      <c r="D2679" s="175" t="str">
        <f t="shared" si="249"/>
        <v>Yes</v>
      </c>
      <c r="E2679" s="175">
        <f t="shared" si="250"/>
        <v>0</v>
      </c>
      <c r="F2679" s="797">
        <v>242165.16560096628</v>
      </c>
      <c r="G2679" s="798">
        <f t="shared" si="251"/>
        <v>0</v>
      </c>
    </row>
    <row r="2680" spans="1:7">
      <c r="A2680" s="175">
        <f t="shared" si="246"/>
        <v>7</v>
      </c>
      <c r="B2680" s="795">
        <f t="shared" si="247"/>
        <v>44763.49999999351</v>
      </c>
      <c r="C2680" s="175" t="str">
        <f t="shared" si="248"/>
        <v>Summer</v>
      </c>
      <c r="D2680" s="175" t="str">
        <f t="shared" si="249"/>
        <v>Yes</v>
      </c>
      <c r="E2680" s="175">
        <f t="shared" si="250"/>
        <v>0</v>
      </c>
      <c r="F2680" s="797">
        <v>267280.44221724203</v>
      </c>
      <c r="G2680" s="798">
        <f t="shared" si="251"/>
        <v>0</v>
      </c>
    </row>
    <row r="2681" spans="1:7">
      <c r="A2681" s="175">
        <f t="shared" si="246"/>
        <v>7</v>
      </c>
      <c r="B2681" s="795">
        <f t="shared" si="247"/>
        <v>44763.541666660174</v>
      </c>
      <c r="C2681" s="175" t="str">
        <f t="shared" si="248"/>
        <v>Summer</v>
      </c>
      <c r="D2681" s="175" t="str">
        <f t="shared" si="249"/>
        <v>Yes</v>
      </c>
      <c r="E2681" s="175">
        <f t="shared" si="250"/>
        <v>0</v>
      </c>
      <c r="F2681" s="797">
        <v>290209.42298241385</v>
      </c>
      <c r="G2681" s="798">
        <f t="shared" si="251"/>
        <v>0</v>
      </c>
    </row>
    <row r="2682" spans="1:7">
      <c r="A2682" s="175">
        <f t="shared" si="246"/>
        <v>7</v>
      </c>
      <c r="B2682" s="795">
        <f t="shared" si="247"/>
        <v>44763.583333326838</v>
      </c>
      <c r="C2682" s="175" t="str">
        <f t="shared" si="248"/>
        <v>Summer</v>
      </c>
      <c r="D2682" s="175" t="str">
        <f t="shared" si="249"/>
        <v>Yes</v>
      </c>
      <c r="E2682" s="175">
        <f t="shared" si="250"/>
        <v>0</v>
      </c>
      <c r="F2682" s="797">
        <v>299633.88353099138</v>
      </c>
      <c r="G2682" s="798">
        <f t="shared" si="251"/>
        <v>0</v>
      </c>
    </row>
    <row r="2683" spans="1:7">
      <c r="A2683" s="175">
        <f t="shared" si="246"/>
        <v>7</v>
      </c>
      <c r="B2683" s="795">
        <f t="shared" si="247"/>
        <v>44763.624999993503</v>
      </c>
      <c r="C2683" s="175" t="str">
        <f t="shared" si="248"/>
        <v>Summer</v>
      </c>
      <c r="D2683" s="175" t="str">
        <f t="shared" si="249"/>
        <v>Yes</v>
      </c>
      <c r="E2683" s="175">
        <f t="shared" si="250"/>
        <v>0</v>
      </c>
      <c r="F2683" s="797">
        <v>314840.60290550214</v>
      </c>
      <c r="G2683" s="798">
        <f t="shared" si="251"/>
        <v>0</v>
      </c>
    </row>
    <row r="2684" spans="1:7">
      <c r="A2684" s="175">
        <f t="shared" si="246"/>
        <v>7</v>
      </c>
      <c r="B2684" s="795">
        <f t="shared" si="247"/>
        <v>44763.666666660167</v>
      </c>
      <c r="C2684" s="175" t="str">
        <f t="shared" si="248"/>
        <v>Summer</v>
      </c>
      <c r="D2684" s="175" t="str">
        <f t="shared" si="249"/>
        <v>Yes</v>
      </c>
      <c r="E2684" s="175">
        <f t="shared" si="250"/>
        <v>1</v>
      </c>
      <c r="F2684" s="797">
        <v>326040.56194697483</v>
      </c>
      <c r="G2684" s="798">
        <f t="shared" si="251"/>
        <v>326040.56194697483</v>
      </c>
    </row>
    <row r="2685" spans="1:7">
      <c r="A2685" s="175">
        <f t="shared" si="246"/>
        <v>7</v>
      </c>
      <c r="B2685" s="795">
        <f t="shared" si="247"/>
        <v>44763.708333326831</v>
      </c>
      <c r="C2685" s="175" t="str">
        <f t="shared" si="248"/>
        <v>Summer</v>
      </c>
      <c r="D2685" s="175" t="str">
        <f t="shared" si="249"/>
        <v>Yes</v>
      </c>
      <c r="E2685" s="175">
        <f t="shared" si="250"/>
        <v>1</v>
      </c>
      <c r="F2685" s="797">
        <v>335861.28437000944</v>
      </c>
      <c r="G2685" s="798">
        <f t="shared" si="251"/>
        <v>335861.28437000944</v>
      </c>
    </row>
    <row r="2686" spans="1:7">
      <c r="A2686" s="175">
        <f t="shared" si="246"/>
        <v>7</v>
      </c>
      <c r="B2686" s="795">
        <f t="shared" si="247"/>
        <v>44763.749999993495</v>
      </c>
      <c r="C2686" s="175" t="str">
        <f t="shared" si="248"/>
        <v>Summer</v>
      </c>
      <c r="D2686" s="175" t="str">
        <f t="shared" si="249"/>
        <v>Yes</v>
      </c>
      <c r="E2686" s="175">
        <f t="shared" si="250"/>
        <v>1</v>
      </c>
      <c r="F2686" s="797">
        <v>328248.82735013735</v>
      </c>
      <c r="G2686" s="798">
        <f t="shared" si="251"/>
        <v>328248.82735013735</v>
      </c>
    </row>
    <row r="2687" spans="1:7">
      <c r="A2687" s="175">
        <f t="shared" si="246"/>
        <v>7</v>
      </c>
      <c r="B2687" s="795">
        <f t="shared" si="247"/>
        <v>44763.79166666016</v>
      </c>
      <c r="C2687" s="175" t="str">
        <f t="shared" si="248"/>
        <v>Summer</v>
      </c>
      <c r="D2687" s="175" t="str">
        <f t="shared" si="249"/>
        <v>Yes</v>
      </c>
      <c r="E2687" s="175">
        <f t="shared" si="250"/>
        <v>1</v>
      </c>
      <c r="F2687" s="797">
        <v>318042.69042857987</v>
      </c>
      <c r="G2687" s="798">
        <f t="shared" si="251"/>
        <v>318042.69042857987</v>
      </c>
    </row>
    <row r="2688" spans="1:7">
      <c r="A2688" s="175">
        <f t="shared" si="246"/>
        <v>7</v>
      </c>
      <c r="B2688" s="795">
        <f t="shared" si="247"/>
        <v>44763.833333326824</v>
      </c>
      <c r="C2688" s="175" t="str">
        <f t="shared" si="248"/>
        <v>Summer</v>
      </c>
      <c r="D2688" s="175" t="str">
        <f t="shared" si="249"/>
        <v>Yes</v>
      </c>
      <c r="E2688" s="175">
        <f t="shared" si="250"/>
        <v>1</v>
      </c>
      <c r="F2688" s="797">
        <v>280744.81267971219</v>
      </c>
      <c r="G2688" s="798">
        <f t="shared" si="251"/>
        <v>280744.81267971219</v>
      </c>
    </row>
    <row r="2689" spans="1:7">
      <c r="A2689" s="175">
        <f t="shared" si="246"/>
        <v>7</v>
      </c>
      <c r="B2689" s="795">
        <f t="shared" si="247"/>
        <v>44763.874999993488</v>
      </c>
      <c r="C2689" s="175" t="str">
        <f t="shared" si="248"/>
        <v>Summer</v>
      </c>
      <c r="D2689" s="175" t="str">
        <f t="shared" si="249"/>
        <v>Yes</v>
      </c>
      <c r="E2689" s="175">
        <f t="shared" si="250"/>
        <v>0</v>
      </c>
      <c r="F2689" s="797">
        <v>263112.73575167771</v>
      </c>
      <c r="G2689" s="798">
        <f t="shared" si="251"/>
        <v>0</v>
      </c>
    </row>
    <row r="2690" spans="1:7">
      <c r="A2690" s="175">
        <f t="shared" si="246"/>
        <v>7</v>
      </c>
      <c r="B2690" s="795">
        <f t="shared" si="247"/>
        <v>44763.916666660152</v>
      </c>
      <c r="C2690" s="175" t="str">
        <f t="shared" si="248"/>
        <v>Summer</v>
      </c>
      <c r="D2690" s="175" t="str">
        <f t="shared" si="249"/>
        <v>Yes</v>
      </c>
      <c r="E2690" s="175">
        <f t="shared" si="250"/>
        <v>0</v>
      </c>
      <c r="F2690" s="797">
        <v>257102.30598876247</v>
      </c>
      <c r="G2690" s="798">
        <f t="shared" si="251"/>
        <v>0</v>
      </c>
    </row>
    <row r="2691" spans="1:7">
      <c r="A2691" s="175">
        <f t="shared" si="246"/>
        <v>7</v>
      </c>
      <c r="B2691" s="795">
        <f t="shared" si="247"/>
        <v>44763.958333326817</v>
      </c>
      <c r="C2691" s="175" t="str">
        <f t="shared" si="248"/>
        <v>Summer</v>
      </c>
      <c r="D2691" s="175" t="str">
        <f t="shared" si="249"/>
        <v>Yes</v>
      </c>
      <c r="E2691" s="175">
        <f t="shared" si="250"/>
        <v>0</v>
      </c>
      <c r="F2691" s="797">
        <v>192637.71035012801</v>
      </c>
      <c r="G2691" s="798">
        <f t="shared" si="251"/>
        <v>0</v>
      </c>
    </row>
    <row r="2692" spans="1:7">
      <c r="A2692" s="175">
        <f t="shared" ref="A2692:A2755" si="252">MONTH(B2692)</f>
        <v>7</v>
      </c>
      <c r="B2692" s="795">
        <f t="shared" si="247"/>
        <v>44763.999999993481</v>
      </c>
      <c r="C2692" s="175" t="str">
        <f t="shared" si="248"/>
        <v>Summer</v>
      </c>
      <c r="D2692" s="175" t="str">
        <f t="shared" si="249"/>
        <v>Yes</v>
      </c>
      <c r="E2692" s="175">
        <f t="shared" si="250"/>
        <v>0</v>
      </c>
      <c r="F2692" s="797">
        <v>165689.70448552869</v>
      </c>
      <c r="G2692" s="798">
        <f t="shared" si="251"/>
        <v>0</v>
      </c>
    </row>
    <row r="2693" spans="1:7">
      <c r="A2693" s="175">
        <f t="shared" si="252"/>
        <v>7</v>
      </c>
      <c r="B2693" s="795">
        <f t="shared" ref="B2693:B2756" si="253">+B2692+1/24</f>
        <v>44764.041666660145</v>
      </c>
      <c r="C2693" s="175" t="str">
        <f t="shared" ref="C2693:C2756" si="254">IF(A2693&gt;5,IF(A2693&lt;10,"Summer","Winter"),"Winter")</f>
        <v>Summer</v>
      </c>
      <c r="D2693" s="175" t="str">
        <f t="shared" ref="D2693:D2756" si="255">IF(WEEKDAY(B2693,2)&lt;6,"Yes","No")</f>
        <v>Yes</v>
      </c>
      <c r="E2693" s="175">
        <f t="shared" ref="E2693:E2756" si="256">IF(D2693="No",0,IF(C2693="Winter",IF(HOUR(B2693)&gt;6,IF(HOUR(B2693)&lt;11,1,0),0),IF(HOUR(B2693)&gt;15,IF(HOUR(B2693)&lt;21,1,0),0)))</f>
        <v>0</v>
      </c>
      <c r="F2693" s="797">
        <v>139178.3127338613</v>
      </c>
      <c r="G2693" s="798">
        <f t="shared" ref="G2693:G2756" si="257">E2693*F2693</f>
        <v>0</v>
      </c>
    </row>
    <row r="2694" spans="1:7">
      <c r="A2694" s="175">
        <f t="shared" si="252"/>
        <v>7</v>
      </c>
      <c r="B2694" s="795">
        <f t="shared" si="253"/>
        <v>44764.083333326809</v>
      </c>
      <c r="C2694" s="175" t="str">
        <f t="shared" si="254"/>
        <v>Summer</v>
      </c>
      <c r="D2694" s="175" t="str">
        <f t="shared" si="255"/>
        <v>Yes</v>
      </c>
      <c r="E2694" s="175">
        <f t="shared" si="256"/>
        <v>0</v>
      </c>
      <c r="F2694" s="797">
        <v>128486.4447811423</v>
      </c>
      <c r="G2694" s="798">
        <f t="shared" si="257"/>
        <v>0</v>
      </c>
    </row>
    <row r="2695" spans="1:7">
      <c r="A2695" s="175">
        <f t="shared" si="252"/>
        <v>7</v>
      </c>
      <c r="B2695" s="795">
        <f t="shared" si="253"/>
        <v>44764.124999993473</v>
      </c>
      <c r="C2695" s="175" t="str">
        <f t="shared" si="254"/>
        <v>Summer</v>
      </c>
      <c r="D2695" s="175" t="str">
        <f t="shared" si="255"/>
        <v>Yes</v>
      </c>
      <c r="E2695" s="175">
        <f t="shared" si="256"/>
        <v>0</v>
      </c>
      <c r="F2695" s="797">
        <v>116816.69311954718</v>
      </c>
      <c r="G2695" s="798">
        <f t="shared" si="257"/>
        <v>0</v>
      </c>
    </row>
    <row r="2696" spans="1:7">
      <c r="A2696" s="175">
        <f t="shared" si="252"/>
        <v>7</v>
      </c>
      <c r="B2696" s="795">
        <f t="shared" si="253"/>
        <v>44764.166666660138</v>
      </c>
      <c r="C2696" s="175" t="str">
        <f t="shared" si="254"/>
        <v>Summer</v>
      </c>
      <c r="D2696" s="175" t="str">
        <f t="shared" si="255"/>
        <v>Yes</v>
      </c>
      <c r="E2696" s="175">
        <f t="shared" si="256"/>
        <v>0</v>
      </c>
      <c r="F2696" s="797">
        <v>110873.91482454106</v>
      </c>
      <c r="G2696" s="798">
        <f t="shared" si="257"/>
        <v>0</v>
      </c>
    </row>
    <row r="2697" spans="1:7">
      <c r="A2697" s="175">
        <f t="shared" si="252"/>
        <v>7</v>
      </c>
      <c r="B2697" s="795">
        <f t="shared" si="253"/>
        <v>44764.208333326802</v>
      </c>
      <c r="C2697" s="175" t="str">
        <f t="shared" si="254"/>
        <v>Summer</v>
      </c>
      <c r="D2697" s="175" t="str">
        <f t="shared" si="255"/>
        <v>Yes</v>
      </c>
      <c r="E2697" s="175">
        <f t="shared" si="256"/>
        <v>0</v>
      </c>
      <c r="F2697" s="797">
        <v>116072.15093018173</v>
      </c>
      <c r="G2697" s="798">
        <f t="shared" si="257"/>
        <v>0</v>
      </c>
    </row>
    <row r="2698" spans="1:7">
      <c r="A2698" s="175">
        <f t="shared" si="252"/>
        <v>7</v>
      </c>
      <c r="B2698" s="795">
        <f t="shared" si="253"/>
        <v>44764.249999993466</v>
      </c>
      <c r="C2698" s="175" t="str">
        <f t="shared" si="254"/>
        <v>Summer</v>
      </c>
      <c r="D2698" s="175" t="str">
        <f t="shared" si="255"/>
        <v>Yes</v>
      </c>
      <c r="E2698" s="175">
        <f t="shared" si="256"/>
        <v>0</v>
      </c>
      <c r="F2698" s="797">
        <v>122099.98711567918</v>
      </c>
      <c r="G2698" s="798">
        <f t="shared" si="257"/>
        <v>0</v>
      </c>
    </row>
    <row r="2699" spans="1:7">
      <c r="A2699" s="175">
        <f t="shared" si="252"/>
        <v>7</v>
      </c>
      <c r="B2699" s="795">
        <f t="shared" si="253"/>
        <v>44764.29166666013</v>
      </c>
      <c r="C2699" s="175" t="str">
        <f t="shared" si="254"/>
        <v>Summer</v>
      </c>
      <c r="D2699" s="175" t="str">
        <f t="shared" si="255"/>
        <v>Yes</v>
      </c>
      <c r="E2699" s="175">
        <f t="shared" si="256"/>
        <v>0</v>
      </c>
      <c r="F2699" s="797">
        <v>121893.06257236008</v>
      </c>
      <c r="G2699" s="798">
        <f t="shared" si="257"/>
        <v>0</v>
      </c>
    </row>
    <row r="2700" spans="1:7">
      <c r="A2700" s="175">
        <f t="shared" si="252"/>
        <v>7</v>
      </c>
      <c r="B2700" s="795">
        <f t="shared" si="253"/>
        <v>44764.333333326795</v>
      </c>
      <c r="C2700" s="175" t="str">
        <f t="shared" si="254"/>
        <v>Summer</v>
      </c>
      <c r="D2700" s="175" t="str">
        <f t="shared" si="255"/>
        <v>Yes</v>
      </c>
      <c r="E2700" s="175">
        <f t="shared" si="256"/>
        <v>0</v>
      </c>
      <c r="F2700" s="797">
        <v>147083.2005457491</v>
      </c>
      <c r="G2700" s="798">
        <f t="shared" si="257"/>
        <v>0</v>
      </c>
    </row>
    <row r="2701" spans="1:7">
      <c r="A2701" s="175">
        <f t="shared" si="252"/>
        <v>7</v>
      </c>
      <c r="B2701" s="795">
        <f t="shared" si="253"/>
        <v>44764.374999993459</v>
      </c>
      <c r="C2701" s="175" t="str">
        <f t="shared" si="254"/>
        <v>Summer</v>
      </c>
      <c r="D2701" s="175" t="str">
        <f t="shared" si="255"/>
        <v>Yes</v>
      </c>
      <c r="E2701" s="175">
        <f t="shared" si="256"/>
        <v>0</v>
      </c>
      <c r="F2701" s="797">
        <v>192767.1412397738</v>
      </c>
      <c r="G2701" s="798">
        <f t="shared" si="257"/>
        <v>0</v>
      </c>
    </row>
    <row r="2702" spans="1:7">
      <c r="A2702" s="175">
        <f t="shared" si="252"/>
        <v>7</v>
      </c>
      <c r="B2702" s="795">
        <f t="shared" si="253"/>
        <v>44764.416666660123</v>
      </c>
      <c r="C2702" s="175" t="str">
        <f t="shared" si="254"/>
        <v>Summer</v>
      </c>
      <c r="D2702" s="175" t="str">
        <f t="shared" si="255"/>
        <v>Yes</v>
      </c>
      <c r="E2702" s="175">
        <f t="shared" si="256"/>
        <v>0</v>
      </c>
      <c r="F2702" s="797">
        <v>221577.786183939</v>
      </c>
      <c r="G2702" s="798">
        <f t="shared" si="257"/>
        <v>0</v>
      </c>
    </row>
    <row r="2703" spans="1:7">
      <c r="A2703" s="175">
        <f t="shared" si="252"/>
        <v>7</v>
      </c>
      <c r="B2703" s="795">
        <f t="shared" si="253"/>
        <v>44764.458333326787</v>
      </c>
      <c r="C2703" s="175" t="str">
        <f t="shared" si="254"/>
        <v>Summer</v>
      </c>
      <c r="D2703" s="175" t="str">
        <f t="shared" si="255"/>
        <v>Yes</v>
      </c>
      <c r="E2703" s="175">
        <f t="shared" si="256"/>
        <v>0</v>
      </c>
      <c r="F2703" s="797">
        <v>261649.26564331914</v>
      </c>
      <c r="G2703" s="798">
        <f t="shared" si="257"/>
        <v>0</v>
      </c>
    </row>
    <row r="2704" spans="1:7">
      <c r="A2704" s="175">
        <f t="shared" si="252"/>
        <v>7</v>
      </c>
      <c r="B2704" s="795">
        <f t="shared" si="253"/>
        <v>44764.499999993452</v>
      </c>
      <c r="C2704" s="175" t="str">
        <f t="shared" si="254"/>
        <v>Summer</v>
      </c>
      <c r="D2704" s="175" t="str">
        <f t="shared" si="255"/>
        <v>Yes</v>
      </c>
      <c r="E2704" s="175">
        <f t="shared" si="256"/>
        <v>0</v>
      </c>
      <c r="F2704" s="797">
        <v>296254.96931701974</v>
      </c>
      <c r="G2704" s="798">
        <f t="shared" si="257"/>
        <v>0</v>
      </c>
    </row>
    <row r="2705" spans="1:7">
      <c r="A2705" s="175">
        <f t="shared" si="252"/>
        <v>7</v>
      </c>
      <c r="B2705" s="795">
        <f t="shared" si="253"/>
        <v>44764.541666660116</v>
      </c>
      <c r="C2705" s="175" t="str">
        <f t="shared" si="254"/>
        <v>Summer</v>
      </c>
      <c r="D2705" s="175" t="str">
        <f t="shared" si="255"/>
        <v>Yes</v>
      </c>
      <c r="E2705" s="175">
        <f t="shared" si="256"/>
        <v>0</v>
      </c>
      <c r="F2705" s="797">
        <v>312970.80455781968</v>
      </c>
      <c r="G2705" s="798">
        <f t="shared" si="257"/>
        <v>0</v>
      </c>
    </row>
    <row r="2706" spans="1:7">
      <c r="A2706" s="175">
        <f t="shared" si="252"/>
        <v>7</v>
      </c>
      <c r="B2706" s="795">
        <f t="shared" si="253"/>
        <v>44764.58333332678</v>
      </c>
      <c r="C2706" s="175" t="str">
        <f t="shared" si="254"/>
        <v>Summer</v>
      </c>
      <c r="D2706" s="175" t="str">
        <f t="shared" si="255"/>
        <v>Yes</v>
      </c>
      <c r="E2706" s="175">
        <f t="shared" si="256"/>
        <v>0</v>
      </c>
      <c r="F2706" s="797">
        <v>339502.53152357158</v>
      </c>
      <c r="G2706" s="798">
        <f t="shared" si="257"/>
        <v>0</v>
      </c>
    </row>
    <row r="2707" spans="1:7">
      <c r="A2707" s="175">
        <f t="shared" si="252"/>
        <v>7</v>
      </c>
      <c r="B2707" s="795">
        <f t="shared" si="253"/>
        <v>44764.624999993444</v>
      </c>
      <c r="C2707" s="175" t="str">
        <f t="shared" si="254"/>
        <v>Summer</v>
      </c>
      <c r="D2707" s="175" t="str">
        <f t="shared" si="255"/>
        <v>Yes</v>
      </c>
      <c r="E2707" s="175">
        <f t="shared" si="256"/>
        <v>0</v>
      </c>
      <c r="F2707" s="797">
        <v>360929.65693274612</v>
      </c>
      <c r="G2707" s="798">
        <f t="shared" si="257"/>
        <v>0</v>
      </c>
    </row>
    <row r="2708" spans="1:7">
      <c r="A2708" s="175">
        <f t="shared" si="252"/>
        <v>7</v>
      </c>
      <c r="B2708" s="795">
        <f t="shared" si="253"/>
        <v>44764.666666660109</v>
      </c>
      <c r="C2708" s="175" t="str">
        <f t="shared" si="254"/>
        <v>Summer</v>
      </c>
      <c r="D2708" s="175" t="str">
        <f t="shared" si="255"/>
        <v>Yes</v>
      </c>
      <c r="E2708" s="175">
        <f t="shared" si="256"/>
        <v>1</v>
      </c>
      <c r="F2708" s="797">
        <v>388512.27767899458</v>
      </c>
      <c r="G2708" s="798">
        <f t="shared" si="257"/>
        <v>388512.27767899458</v>
      </c>
    </row>
    <row r="2709" spans="1:7">
      <c r="A2709" s="175">
        <f t="shared" si="252"/>
        <v>7</v>
      </c>
      <c r="B2709" s="795">
        <f t="shared" si="253"/>
        <v>44764.708333326773</v>
      </c>
      <c r="C2709" s="175" t="str">
        <f t="shared" si="254"/>
        <v>Summer</v>
      </c>
      <c r="D2709" s="175" t="str">
        <f t="shared" si="255"/>
        <v>Yes</v>
      </c>
      <c r="E2709" s="175">
        <f t="shared" si="256"/>
        <v>1</v>
      </c>
      <c r="F2709" s="797">
        <v>367062.47402253386</v>
      </c>
      <c r="G2709" s="798">
        <f t="shared" si="257"/>
        <v>367062.47402253386</v>
      </c>
    </row>
    <row r="2710" spans="1:7">
      <c r="A2710" s="175">
        <f t="shared" si="252"/>
        <v>7</v>
      </c>
      <c r="B2710" s="795">
        <f t="shared" si="253"/>
        <v>44764.749999993437</v>
      </c>
      <c r="C2710" s="175" t="str">
        <f t="shared" si="254"/>
        <v>Summer</v>
      </c>
      <c r="D2710" s="175" t="str">
        <f t="shared" si="255"/>
        <v>Yes</v>
      </c>
      <c r="E2710" s="175">
        <f t="shared" si="256"/>
        <v>1</v>
      </c>
      <c r="F2710" s="797">
        <v>349822.05968156026</v>
      </c>
      <c r="G2710" s="798">
        <f t="shared" si="257"/>
        <v>349822.05968156026</v>
      </c>
    </row>
    <row r="2711" spans="1:7">
      <c r="A2711" s="175">
        <f t="shared" si="252"/>
        <v>7</v>
      </c>
      <c r="B2711" s="795">
        <f t="shared" si="253"/>
        <v>44764.791666660101</v>
      </c>
      <c r="C2711" s="175" t="str">
        <f t="shared" si="254"/>
        <v>Summer</v>
      </c>
      <c r="D2711" s="175" t="str">
        <f t="shared" si="255"/>
        <v>Yes</v>
      </c>
      <c r="E2711" s="175">
        <f t="shared" si="256"/>
        <v>1</v>
      </c>
      <c r="F2711" s="797">
        <v>318164.1810390419</v>
      </c>
      <c r="G2711" s="798">
        <f t="shared" si="257"/>
        <v>318164.1810390419</v>
      </c>
    </row>
    <row r="2712" spans="1:7">
      <c r="A2712" s="175">
        <f t="shared" si="252"/>
        <v>7</v>
      </c>
      <c r="B2712" s="795">
        <f t="shared" si="253"/>
        <v>44764.833333326766</v>
      </c>
      <c r="C2712" s="175" t="str">
        <f t="shared" si="254"/>
        <v>Summer</v>
      </c>
      <c r="D2712" s="175" t="str">
        <f t="shared" si="255"/>
        <v>Yes</v>
      </c>
      <c r="E2712" s="175">
        <f t="shared" si="256"/>
        <v>1</v>
      </c>
      <c r="F2712" s="797">
        <v>293670.77725348476</v>
      </c>
      <c r="G2712" s="798">
        <f t="shared" si="257"/>
        <v>293670.77725348476</v>
      </c>
    </row>
    <row r="2713" spans="1:7">
      <c r="A2713" s="175">
        <f t="shared" si="252"/>
        <v>7</v>
      </c>
      <c r="B2713" s="795">
        <f t="shared" si="253"/>
        <v>44764.87499999343</v>
      </c>
      <c r="C2713" s="175" t="str">
        <f t="shared" si="254"/>
        <v>Summer</v>
      </c>
      <c r="D2713" s="175" t="str">
        <f t="shared" si="255"/>
        <v>Yes</v>
      </c>
      <c r="E2713" s="175">
        <f t="shared" si="256"/>
        <v>0</v>
      </c>
      <c r="F2713" s="797">
        <v>270388.28773820424</v>
      </c>
      <c r="G2713" s="798">
        <f t="shared" si="257"/>
        <v>0</v>
      </c>
    </row>
    <row r="2714" spans="1:7">
      <c r="A2714" s="175">
        <f t="shared" si="252"/>
        <v>7</v>
      </c>
      <c r="B2714" s="795">
        <f t="shared" si="253"/>
        <v>44764.916666660094</v>
      </c>
      <c r="C2714" s="175" t="str">
        <f t="shared" si="254"/>
        <v>Summer</v>
      </c>
      <c r="D2714" s="175" t="str">
        <f t="shared" si="255"/>
        <v>Yes</v>
      </c>
      <c r="E2714" s="175">
        <f t="shared" si="256"/>
        <v>0</v>
      </c>
      <c r="F2714" s="797">
        <v>257226.60245379948</v>
      </c>
      <c r="G2714" s="798">
        <f t="shared" si="257"/>
        <v>0</v>
      </c>
    </row>
    <row r="2715" spans="1:7">
      <c r="A2715" s="175">
        <f t="shared" si="252"/>
        <v>7</v>
      </c>
      <c r="B2715" s="795">
        <f t="shared" si="253"/>
        <v>44764.958333326758</v>
      </c>
      <c r="C2715" s="175" t="str">
        <f t="shared" si="254"/>
        <v>Summer</v>
      </c>
      <c r="D2715" s="175" t="str">
        <f t="shared" si="255"/>
        <v>Yes</v>
      </c>
      <c r="E2715" s="175">
        <f t="shared" si="256"/>
        <v>0</v>
      </c>
      <c r="F2715" s="797">
        <v>219930.0553163797</v>
      </c>
      <c r="G2715" s="798">
        <f t="shared" si="257"/>
        <v>0</v>
      </c>
    </row>
    <row r="2716" spans="1:7">
      <c r="A2716" s="175">
        <f t="shared" si="252"/>
        <v>7</v>
      </c>
      <c r="B2716" s="795">
        <f t="shared" si="253"/>
        <v>44764.999999993423</v>
      </c>
      <c r="C2716" s="175" t="str">
        <f t="shared" si="254"/>
        <v>Summer</v>
      </c>
      <c r="D2716" s="175" t="str">
        <f t="shared" si="255"/>
        <v>No</v>
      </c>
      <c r="E2716" s="175">
        <f t="shared" si="256"/>
        <v>0</v>
      </c>
      <c r="F2716" s="797">
        <v>195156.08053649482</v>
      </c>
      <c r="G2716" s="798">
        <f t="shared" si="257"/>
        <v>0</v>
      </c>
    </row>
    <row r="2717" spans="1:7">
      <c r="A2717" s="175">
        <f t="shared" si="252"/>
        <v>7</v>
      </c>
      <c r="B2717" s="795">
        <f t="shared" si="253"/>
        <v>44765.041666660087</v>
      </c>
      <c r="C2717" s="175" t="str">
        <f t="shared" si="254"/>
        <v>Summer</v>
      </c>
      <c r="D2717" s="175" t="str">
        <f t="shared" si="255"/>
        <v>No</v>
      </c>
      <c r="E2717" s="175">
        <f t="shared" si="256"/>
        <v>0</v>
      </c>
      <c r="F2717" s="797">
        <v>171855.72900884278</v>
      </c>
      <c r="G2717" s="798">
        <f t="shared" si="257"/>
        <v>0</v>
      </c>
    </row>
    <row r="2718" spans="1:7">
      <c r="A2718" s="175">
        <f t="shared" si="252"/>
        <v>7</v>
      </c>
      <c r="B2718" s="795">
        <f t="shared" si="253"/>
        <v>44765.083333326751</v>
      </c>
      <c r="C2718" s="175" t="str">
        <f t="shared" si="254"/>
        <v>Summer</v>
      </c>
      <c r="D2718" s="175" t="str">
        <f t="shared" si="255"/>
        <v>No</v>
      </c>
      <c r="E2718" s="175">
        <f t="shared" si="256"/>
        <v>0</v>
      </c>
      <c r="F2718" s="797">
        <v>147013.6616344275</v>
      </c>
      <c r="G2718" s="798">
        <f t="shared" si="257"/>
        <v>0</v>
      </c>
    </row>
    <row r="2719" spans="1:7">
      <c r="A2719" s="175">
        <f t="shared" si="252"/>
        <v>7</v>
      </c>
      <c r="B2719" s="795">
        <f t="shared" si="253"/>
        <v>44765.124999993415</v>
      </c>
      <c r="C2719" s="175" t="str">
        <f t="shared" si="254"/>
        <v>Summer</v>
      </c>
      <c r="D2719" s="175" t="str">
        <f t="shared" si="255"/>
        <v>No</v>
      </c>
      <c r="E2719" s="175">
        <f t="shared" si="256"/>
        <v>0</v>
      </c>
      <c r="F2719" s="797">
        <v>136605.0692884358</v>
      </c>
      <c r="G2719" s="798">
        <f t="shared" si="257"/>
        <v>0</v>
      </c>
    </row>
    <row r="2720" spans="1:7">
      <c r="A2720" s="175">
        <f t="shared" si="252"/>
        <v>7</v>
      </c>
      <c r="B2720" s="795">
        <f t="shared" si="253"/>
        <v>44765.166666660079</v>
      </c>
      <c r="C2720" s="175" t="str">
        <f t="shared" si="254"/>
        <v>Summer</v>
      </c>
      <c r="D2720" s="175" t="str">
        <f t="shared" si="255"/>
        <v>No</v>
      </c>
      <c r="E2720" s="175">
        <f t="shared" si="256"/>
        <v>0</v>
      </c>
      <c r="F2720" s="797">
        <v>134724.77068084918</v>
      </c>
      <c r="G2720" s="798">
        <f t="shared" si="257"/>
        <v>0</v>
      </c>
    </row>
    <row r="2721" spans="1:7">
      <c r="A2721" s="175">
        <f t="shared" si="252"/>
        <v>7</v>
      </c>
      <c r="B2721" s="795">
        <f t="shared" si="253"/>
        <v>44765.208333326744</v>
      </c>
      <c r="C2721" s="175" t="str">
        <f t="shared" si="254"/>
        <v>Summer</v>
      </c>
      <c r="D2721" s="175" t="str">
        <f t="shared" si="255"/>
        <v>No</v>
      </c>
      <c r="E2721" s="175">
        <f t="shared" si="256"/>
        <v>0</v>
      </c>
      <c r="F2721" s="797">
        <v>117294.10782915926</v>
      </c>
      <c r="G2721" s="798">
        <f t="shared" si="257"/>
        <v>0</v>
      </c>
    </row>
    <row r="2722" spans="1:7">
      <c r="A2722" s="175">
        <f t="shared" si="252"/>
        <v>7</v>
      </c>
      <c r="B2722" s="795">
        <f t="shared" si="253"/>
        <v>44765.249999993408</v>
      </c>
      <c r="C2722" s="175" t="str">
        <f t="shared" si="254"/>
        <v>Summer</v>
      </c>
      <c r="D2722" s="175" t="str">
        <f t="shared" si="255"/>
        <v>No</v>
      </c>
      <c r="E2722" s="175">
        <f t="shared" si="256"/>
        <v>0</v>
      </c>
      <c r="F2722" s="797">
        <v>120136.30111349508</v>
      </c>
      <c r="G2722" s="798">
        <f t="shared" si="257"/>
        <v>0</v>
      </c>
    </row>
    <row r="2723" spans="1:7">
      <c r="A2723" s="175">
        <f t="shared" si="252"/>
        <v>7</v>
      </c>
      <c r="B2723" s="795">
        <f t="shared" si="253"/>
        <v>44765.291666660072</v>
      </c>
      <c r="C2723" s="175" t="str">
        <f t="shared" si="254"/>
        <v>Summer</v>
      </c>
      <c r="D2723" s="175" t="str">
        <f t="shared" si="255"/>
        <v>No</v>
      </c>
      <c r="E2723" s="175">
        <f t="shared" si="256"/>
        <v>0</v>
      </c>
      <c r="F2723" s="797">
        <v>129072.04398673723</v>
      </c>
      <c r="G2723" s="798">
        <f t="shared" si="257"/>
        <v>0</v>
      </c>
    </row>
    <row r="2724" spans="1:7">
      <c r="A2724" s="175">
        <f t="shared" si="252"/>
        <v>7</v>
      </c>
      <c r="B2724" s="795">
        <f t="shared" si="253"/>
        <v>44765.333333326736</v>
      </c>
      <c r="C2724" s="175" t="str">
        <f t="shared" si="254"/>
        <v>Summer</v>
      </c>
      <c r="D2724" s="175" t="str">
        <f t="shared" si="255"/>
        <v>No</v>
      </c>
      <c r="E2724" s="175">
        <f t="shared" si="256"/>
        <v>0</v>
      </c>
      <c r="F2724" s="797">
        <v>160194.10564761428</v>
      </c>
      <c r="G2724" s="798">
        <f t="shared" si="257"/>
        <v>0</v>
      </c>
    </row>
    <row r="2725" spans="1:7">
      <c r="A2725" s="175">
        <f t="shared" si="252"/>
        <v>7</v>
      </c>
      <c r="B2725" s="795">
        <f t="shared" si="253"/>
        <v>44765.374999993401</v>
      </c>
      <c r="C2725" s="175" t="str">
        <f t="shared" si="254"/>
        <v>Summer</v>
      </c>
      <c r="D2725" s="175" t="str">
        <f t="shared" si="255"/>
        <v>No</v>
      </c>
      <c r="E2725" s="175">
        <f t="shared" si="256"/>
        <v>0</v>
      </c>
      <c r="F2725" s="797">
        <v>199545.60860832778</v>
      </c>
      <c r="G2725" s="798">
        <f t="shared" si="257"/>
        <v>0</v>
      </c>
    </row>
    <row r="2726" spans="1:7">
      <c r="A2726" s="175">
        <f t="shared" si="252"/>
        <v>7</v>
      </c>
      <c r="B2726" s="795">
        <f t="shared" si="253"/>
        <v>44765.416666660065</v>
      </c>
      <c r="C2726" s="175" t="str">
        <f t="shared" si="254"/>
        <v>Summer</v>
      </c>
      <c r="D2726" s="175" t="str">
        <f t="shared" si="255"/>
        <v>No</v>
      </c>
      <c r="E2726" s="175">
        <f t="shared" si="256"/>
        <v>0</v>
      </c>
      <c r="F2726" s="797">
        <v>239957.72459837483</v>
      </c>
      <c r="G2726" s="798">
        <f t="shared" si="257"/>
        <v>0</v>
      </c>
    </row>
    <row r="2727" spans="1:7">
      <c r="A2727" s="175">
        <f t="shared" si="252"/>
        <v>7</v>
      </c>
      <c r="B2727" s="795">
        <f t="shared" si="253"/>
        <v>44765.458333326729</v>
      </c>
      <c r="C2727" s="175" t="str">
        <f t="shared" si="254"/>
        <v>Summer</v>
      </c>
      <c r="D2727" s="175" t="str">
        <f t="shared" si="255"/>
        <v>No</v>
      </c>
      <c r="E2727" s="175">
        <f t="shared" si="256"/>
        <v>0</v>
      </c>
      <c r="F2727" s="797">
        <v>290383.35703972535</v>
      </c>
      <c r="G2727" s="798">
        <f t="shared" si="257"/>
        <v>0</v>
      </c>
    </row>
    <row r="2728" spans="1:7">
      <c r="A2728" s="175">
        <f t="shared" si="252"/>
        <v>7</v>
      </c>
      <c r="B2728" s="795">
        <f t="shared" si="253"/>
        <v>44765.499999993393</v>
      </c>
      <c r="C2728" s="175" t="str">
        <f t="shared" si="254"/>
        <v>Summer</v>
      </c>
      <c r="D2728" s="175" t="str">
        <f t="shared" si="255"/>
        <v>No</v>
      </c>
      <c r="E2728" s="175">
        <f t="shared" si="256"/>
        <v>0</v>
      </c>
      <c r="F2728" s="797">
        <v>332528.6522933566</v>
      </c>
      <c r="G2728" s="798">
        <f t="shared" si="257"/>
        <v>0</v>
      </c>
    </row>
    <row r="2729" spans="1:7">
      <c r="A2729" s="175">
        <f t="shared" si="252"/>
        <v>7</v>
      </c>
      <c r="B2729" s="795">
        <f t="shared" si="253"/>
        <v>44765.541666660058</v>
      </c>
      <c r="C2729" s="175" t="str">
        <f t="shared" si="254"/>
        <v>Summer</v>
      </c>
      <c r="D2729" s="175" t="str">
        <f t="shared" si="255"/>
        <v>No</v>
      </c>
      <c r="E2729" s="175">
        <f t="shared" si="256"/>
        <v>0</v>
      </c>
      <c r="F2729" s="797">
        <v>363878.9282807195</v>
      </c>
      <c r="G2729" s="798">
        <f t="shared" si="257"/>
        <v>0</v>
      </c>
    </row>
    <row r="2730" spans="1:7">
      <c r="A2730" s="175">
        <f t="shared" si="252"/>
        <v>7</v>
      </c>
      <c r="B2730" s="795">
        <f t="shared" si="253"/>
        <v>44765.583333326722</v>
      </c>
      <c r="C2730" s="175" t="str">
        <f t="shared" si="254"/>
        <v>Summer</v>
      </c>
      <c r="D2730" s="175" t="str">
        <f t="shared" si="255"/>
        <v>No</v>
      </c>
      <c r="E2730" s="175">
        <f t="shared" si="256"/>
        <v>0</v>
      </c>
      <c r="F2730" s="797">
        <v>367840.12963483419</v>
      </c>
      <c r="G2730" s="798">
        <f t="shared" si="257"/>
        <v>0</v>
      </c>
    </row>
    <row r="2731" spans="1:7">
      <c r="A2731" s="175">
        <f t="shared" si="252"/>
        <v>7</v>
      </c>
      <c r="B2731" s="795">
        <f t="shared" si="253"/>
        <v>44765.624999993386</v>
      </c>
      <c r="C2731" s="175" t="str">
        <f t="shared" si="254"/>
        <v>Summer</v>
      </c>
      <c r="D2731" s="175" t="str">
        <f t="shared" si="255"/>
        <v>No</v>
      </c>
      <c r="E2731" s="175">
        <f t="shared" si="256"/>
        <v>0</v>
      </c>
      <c r="F2731" s="797">
        <v>357560.08592524566</v>
      </c>
      <c r="G2731" s="798">
        <f t="shared" si="257"/>
        <v>0</v>
      </c>
    </row>
    <row r="2732" spans="1:7">
      <c r="A2732" s="175">
        <f t="shared" si="252"/>
        <v>7</v>
      </c>
      <c r="B2732" s="795">
        <f t="shared" si="253"/>
        <v>44765.66666666005</v>
      </c>
      <c r="C2732" s="175" t="str">
        <f t="shared" si="254"/>
        <v>Summer</v>
      </c>
      <c r="D2732" s="175" t="str">
        <f t="shared" si="255"/>
        <v>No</v>
      </c>
      <c r="E2732" s="175">
        <f t="shared" si="256"/>
        <v>0</v>
      </c>
      <c r="F2732" s="797">
        <v>357796.73227862426</v>
      </c>
      <c r="G2732" s="798">
        <f t="shared" si="257"/>
        <v>0</v>
      </c>
    </row>
    <row r="2733" spans="1:7">
      <c r="A2733" s="175">
        <f t="shared" si="252"/>
        <v>7</v>
      </c>
      <c r="B2733" s="795">
        <f t="shared" si="253"/>
        <v>44765.708333326715</v>
      </c>
      <c r="C2733" s="175" t="str">
        <f t="shared" si="254"/>
        <v>Summer</v>
      </c>
      <c r="D2733" s="175" t="str">
        <f t="shared" si="255"/>
        <v>No</v>
      </c>
      <c r="E2733" s="175">
        <f t="shared" si="256"/>
        <v>0</v>
      </c>
      <c r="F2733" s="797">
        <v>314273.96491304005</v>
      </c>
      <c r="G2733" s="798">
        <f t="shared" si="257"/>
        <v>0</v>
      </c>
    </row>
    <row r="2734" spans="1:7">
      <c r="A2734" s="175">
        <f t="shared" si="252"/>
        <v>7</v>
      </c>
      <c r="B2734" s="795">
        <f t="shared" si="253"/>
        <v>44765.749999993379</v>
      </c>
      <c r="C2734" s="175" t="str">
        <f t="shared" si="254"/>
        <v>Summer</v>
      </c>
      <c r="D2734" s="175" t="str">
        <f t="shared" si="255"/>
        <v>No</v>
      </c>
      <c r="E2734" s="175">
        <f t="shared" si="256"/>
        <v>0</v>
      </c>
      <c r="F2734" s="797">
        <v>284812.05798095878</v>
      </c>
      <c r="G2734" s="798">
        <f t="shared" si="257"/>
        <v>0</v>
      </c>
    </row>
    <row r="2735" spans="1:7">
      <c r="A2735" s="175">
        <f t="shared" si="252"/>
        <v>7</v>
      </c>
      <c r="B2735" s="795">
        <f t="shared" si="253"/>
        <v>44765.791666660043</v>
      </c>
      <c r="C2735" s="175" t="str">
        <f t="shared" si="254"/>
        <v>Summer</v>
      </c>
      <c r="D2735" s="175" t="str">
        <f t="shared" si="255"/>
        <v>No</v>
      </c>
      <c r="E2735" s="175">
        <f t="shared" si="256"/>
        <v>0</v>
      </c>
      <c r="F2735" s="797">
        <v>271077.63124723296</v>
      </c>
      <c r="G2735" s="798">
        <f t="shared" si="257"/>
        <v>0</v>
      </c>
    </row>
    <row r="2736" spans="1:7">
      <c r="A2736" s="175">
        <f t="shared" si="252"/>
        <v>7</v>
      </c>
      <c r="B2736" s="795">
        <f t="shared" si="253"/>
        <v>44765.833333326707</v>
      </c>
      <c r="C2736" s="175" t="str">
        <f t="shared" si="254"/>
        <v>Summer</v>
      </c>
      <c r="D2736" s="175" t="str">
        <f t="shared" si="255"/>
        <v>No</v>
      </c>
      <c r="E2736" s="175">
        <f t="shared" si="256"/>
        <v>0</v>
      </c>
      <c r="F2736" s="797">
        <v>259509.90277209016</v>
      </c>
      <c r="G2736" s="798">
        <f t="shared" si="257"/>
        <v>0</v>
      </c>
    </row>
    <row r="2737" spans="1:7">
      <c r="A2737" s="175">
        <f t="shared" si="252"/>
        <v>7</v>
      </c>
      <c r="B2737" s="795">
        <f t="shared" si="253"/>
        <v>44765.874999993372</v>
      </c>
      <c r="C2737" s="175" t="str">
        <f t="shared" si="254"/>
        <v>Summer</v>
      </c>
      <c r="D2737" s="175" t="str">
        <f t="shared" si="255"/>
        <v>No</v>
      </c>
      <c r="E2737" s="175">
        <f t="shared" si="256"/>
        <v>0</v>
      </c>
      <c r="F2737" s="797">
        <v>249677.20484602434</v>
      </c>
      <c r="G2737" s="798">
        <f t="shared" si="257"/>
        <v>0</v>
      </c>
    </row>
    <row r="2738" spans="1:7">
      <c r="A2738" s="175">
        <f t="shared" si="252"/>
        <v>7</v>
      </c>
      <c r="B2738" s="795">
        <f t="shared" si="253"/>
        <v>44765.916666660036</v>
      </c>
      <c r="C2738" s="175" t="str">
        <f t="shared" si="254"/>
        <v>Summer</v>
      </c>
      <c r="D2738" s="175" t="str">
        <f t="shared" si="255"/>
        <v>No</v>
      </c>
      <c r="E2738" s="175">
        <f t="shared" si="256"/>
        <v>0</v>
      </c>
      <c r="F2738" s="797">
        <v>203957.0339163797</v>
      </c>
      <c r="G2738" s="798">
        <f t="shared" si="257"/>
        <v>0</v>
      </c>
    </row>
    <row r="2739" spans="1:7">
      <c r="A2739" s="175">
        <f t="shared" si="252"/>
        <v>7</v>
      </c>
      <c r="B2739" s="795">
        <f t="shared" si="253"/>
        <v>44765.9583333267</v>
      </c>
      <c r="C2739" s="175" t="str">
        <f t="shared" si="254"/>
        <v>Summer</v>
      </c>
      <c r="D2739" s="175" t="str">
        <f t="shared" si="255"/>
        <v>No</v>
      </c>
      <c r="E2739" s="175">
        <f t="shared" si="256"/>
        <v>0</v>
      </c>
      <c r="F2739" s="797">
        <v>180536.42114753815</v>
      </c>
      <c r="G2739" s="798">
        <f t="shared" si="257"/>
        <v>0</v>
      </c>
    </row>
    <row r="2740" spans="1:7">
      <c r="A2740" s="175">
        <f t="shared" si="252"/>
        <v>7</v>
      </c>
      <c r="B2740" s="795">
        <f t="shared" si="253"/>
        <v>44765.999999993364</v>
      </c>
      <c r="C2740" s="175" t="str">
        <f t="shared" si="254"/>
        <v>Summer</v>
      </c>
      <c r="D2740" s="175" t="str">
        <f t="shared" si="255"/>
        <v>No</v>
      </c>
      <c r="E2740" s="175">
        <f t="shared" si="256"/>
        <v>0</v>
      </c>
      <c r="F2740" s="797">
        <v>162775.65095142138</v>
      </c>
      <c r="G2740" s="798">
        <f t="shared" si="257"/>
        <v>0</v>
      </c>
    </row>
    <row r="2741" spans="1:7">
      <c r="A2741" s="175">
        <f t="shared" si="252"/>
        <v>7</v>
      </c>
      <c r="B2741" s="795">
        <f t="shared" si="253"/>
        <v>44766.041666660029</v>
      </c>
      <c r="C2741" s="175" t="str">
        <f t="shared" si="254"/>
        <v>Summer</v>
      </c>
      <c r="D2741" s="175" t="str">
        <f t="shared" si="255"/>
        <v>No</v>
      </c>
      <c r="E2741" s="175">
        <f t="shared" si="256"/>
        <v>0</v>
      </c>
      <c r="F2741" s="797">
        <v>146824.64249298366</v>
      </c>
      <c r="G2741" s="798">
        <f t="shared" si="257"/>
        <v>0</v>
      </c>
    </row>
    <row r="2742" spans="1:7">
      <c r="A2742" s="175">
        <f t="shared" si="252"/>
        <v>7</v>
      </c>
      <c r="B2742" s="795">
        <f t="shared" si="253"/>
        <v>44766.083333326693</v>
      </c>
      <c r="C2742" s="175" t="str">
        <f t="shared" si="254"/>
        <v>Summer</v>
      </c>
      <c r="D2742" s="175" t="str">
        <f t="shared" si="255"/>
        <v>No</v>
      </c>
      <c r="E2742" s="175">
        <f t="shared" si="256"/>
        <v>0</v>
      </c>
      <c r="F2742" s="797">
        <v>121735.79008448341</v>
      </c>
      <c r="G2742" s="798">
        <f t="shared" si="257"/>
        <v>0</v>
      </c>
    </row>
    <row r="2743" spans="1:7">
      <c r="A2743" s="175">
        <f t="shared" si="252"/>
        <v>7</v>
      </c>
      <c r="B2743" s="795">
        <f t="shared" si="253"/>
        <v>44766.124999993357</v>
      </c>
      <c r="C2743" s="175" t="str">
        <f t="shared" si="254"/>
        <v>Summer</v>
      </c>
      <c r="D2743" s="175" t="str">
        <f t="shared" si="255"/>
        <v>No</v>
      </c>
      <c r="E2743" s="175">
        <f t="shared" si="256"/>
        <v>0</v>
      </c>
      <c r="F2743" s="797">
        <v>110533.25659912229</v>
      </c>
      <c r="G2743" s="798">
        <f t="shared" si="257"/>
        <v>0</v>
      </c>
    </row>
    <row r="2744" spans="1:7">
      <c r="A2744" s="175">
        <f t="shared" si="252"/>
        <v>7</v>
      </c>
      <c r="B2744" s="795">
        <f t="shared" si="253"/>
        <v>44766.166666660021</v>
      </c>
      <c r="C2744" s="175" t="str">
        <f t="shared" si="254"/>
        <v>Summer</v>
      </c>
      <c r="D2744" s="175" t="str">
        <f t="shared" si="255"/>
        <v>No</v>
      </c>
      <c r="E2744" s="175">
        <f t="shared" si="256"/>
        <v>0</v>
      </c>
      <c r="F2744" s="797">
        <v>104083.79014264992</v>
      </c>
      <c r="G2744" s="798">
        <f t="shared" si="257"/>
        <v>0</v>
      </c>
    </row>
    <row r="2745" spans="1:7">
      <c r="A2745" s="175">
        <f t="shared" si="252"/>
        <v>7</v>
      </c>
      <c r="B2745" s="795">
        <f t="shared" si="253"/>
        <v>44766.208333326686</v>
      </c>
      <c r="C2745" s="175" t="str">
        <f t="shared" si="254"/>
        <v>Summer</v>
      </c>
      <c r="D2745" s="175" t="str">
        <f t="shared" si="255"/>
        <v>No</v>
      </c>
      <c r="E2745" s="175">
        <f t="shared" si="256"/>
        <v>0</v>
      </c>
      <c r="F2745" s="797">
        <v>105639.96915732531</v>
      </c>
      <c r="G2745" s="798">
        <f t="shared" si="257"/>
        <v>0</v>
      </c>
    </row>
    <row r="2746" spans="1:7">
      <c r="A2746" s="175">
        <f t="shared" si="252"/>
        <v>7</v>
      </c>
      <c r="B2746" s="795">
        <f t="shared" si="253"/>
        <v>44766.24999999335</v>
      </c>
      <c r="C2746" s="175" t="str">
        <f t="shared" si="254"/>
        <v>Summer</v>
      </c>
      <c r="D2746" s="175" t="str">
        <f t="shared" si="255"/>
        <v>No</v>
      </c>
      <c r="E2746" s="175">
        <f t="shared" si="256"/>
        <v>0</v>
      </c>
      <c r="F2746" s="797">
        <v>110962.56681225856</v>
      </c>
      <c r="G2746" s="798">
        <f t="shared" si="257"/>
        <v>0</v>
      </c>
    </row>
    <row r="2747" spans="1:7">
      <c r="A2747" s="175">
        <f t="shared" si="252"/>
        <v>7</v>
      </c>
      <c r="B2747" s="795">
        <f t="shared" si="253"/>
        <v>44766.291666660014</v>
      </c>
      <c r="C2747" s="175" t="str">
        <f t="shared" si="254"/>
        <v>Summer</v>
      </c>
      <c r="D2747" s="175" t="str">
        <f t="shared" si="255"/>
        <v>No</v>
      </c>
      <c r="E2747" s="175">
        <f t="shared" si="256"/>
        <v>0</v>
      </c>
      <c r="F2747" s="797">
        <v>114307.13823402283</v>
      </c>
      <c r="G2747" s="798">
        <f t="shared" si="257"/>
        <v>0</v>
      </c>
    </row>
    <row r="2748" spans="1:7">
      <c r="A2748" s="175">
        <f t="shared" si="252"/>
        <v>7</v>
      </c>
      <c r="B2748" s="795">
        <f t="shared" si="253"/>
        <v>44766.333333326678</v>
      </c>
      <c r="C2748" s="175" t="str">
        <f t="shared" si="254"/>
        <v>Summer</v>
      </c>
      <c r="D2748" s="175" t="str">
        <f t="shared" si="255"/>
        <v>No</v>
      </c>
      <c r="E2748" s="175">
        <f t="shared" si="256"/>
        <v>0</v>
      </c>
      <c r="F2748" s="797">
        <v>146473.91067111408</v>
      </c>
      <c r="G2748" s="798">
        <f t="shared" si="257"/>
        <v>0</v>
      </c>
    </row>
    <row r="2749" spans="1:7">
      <c r="A2749" s="175">
        <f t="shared" si="252"/>
        <v>7</v>
      </c>
      <c r="B2749" s="795">
        <f t="shared" si="253"/>
        <v>44766.374999993342</v>
      </c>
      <c r="C2749" s="175" t="str">
        <f t="shared" si="254"/>
        <v>Summer</v>
      </c>
      <c r="D2749" s="175" t="str">
        <f t="shared" si="255"/>
        <v>No</v>
      </c>
      <c r="E2749" s="175">
        <f t="shared" si="256"/>
        <v>0</v>
      </c>
      <c r="F2749" s="797">
        <v>169038.78118409761</v>
      </c>
      <c r="G2749" s="798">
        <f t="shared" si="257"/>
        <v>0</v>
      </c>
    </row>
    <row r="2750" spans="1:7">
      <c r="A2750" s="175">
        <f t="shared" si="252"/>
        <v>7</v>
      </c>
      <c r="B2750" s="795">
        <f t="shared" si="253"/>
        <v>44766.416666660007</v>
      </c>
      <c r="C2750" s="175" t="str">
        <f t="shared" si="254"/>
        <v>Summer</v>
      </c>
      <c r="D2750" s="175" t="str">
        <f t="shared" si="255"/>
        <v>No</v>
      </c>
      <c r="E2750" s="175">
        <f t="shared" si="256"/>
        <v>0</v>
      </c>
      <c r="F2750" s="797">
        <v>185269.85442598615</v>
      </c>
      <c r="G2750" s="798">
        <f t="shared" si="257"/>
        <v>0</v>
      </c>
    </row>
    <row r="2751" spans="1:7">
      <c r="A2751" s="175">
        <f t="shared" si="252"/>
        <v>7</v>
      </c>
      <c r="B2751" s="795">
        <f t="shared" si="253"/>
        <v>44766.458333326671</v>
      </c>
      <c r="C2751" s="175" t="str">
        <f t="shared" si="254"/>
        <v>Summer</v>
      </c>
      <c r="D2751" s="175" t="str">
        <f t="shared" si="255"/>
        <v>No</v>
      </c>
      <c r="E2751" s="175">
        <f t="shared" si="256"/>
        <v>0</v>
      </c>
      <c r="F2751" s="797">
        <v>222625.84518352486</v>
      </c>
      <c r="G2751" s="798">
        <f t="shared" si="257"/>
        <v>0</v>
      </c>
    </row>
    <row r="2752" spans="1:7">
      <c r="A2752" s="175">
        <f t="shared" si="252"/>
        <v>7</v>
      </c>
      <c r="B2752" s="795">
        <f t="shared" si="253"/>
        <v>44766.499999993335</v>
      </c>
      <c r="C2752" s="175" t="str">
        <f t="shared" si="254"/>
        <v>Summer</v>
      </c>
      <c r="D2752" s="175" t="str">
        <f t="shared" si="255"/>
        <v>No</v>
      </c>
      <c r="E2752" s="175">
        <f t="shared" si="256"/>
        <v>0</v>
      </c>
      <c r="F2752" s="797">
        <v>287839.02546695626</v>
      </c>
      <c r="G2752" s="798">
        <f t="shared" si="257"/>
        <v>0</v>
      </c>
    </row>
    <row r="2753" spans="1:7">
      <c r="A2753" s="175">
        <f t="shared" si="252"/>
        <v>7</v>
      </c>
      <c r="B2753" s="795">
        <f t="shared" si="253"/>
        <v>44766.541666659999</v>
      </c>
      <c r="C2753" s="175" t="str">
        <f t="shared" si="254"/>
        <v>Summer</v>
      </c>
      <c r="D2753" s="175" t="str">
        <f t="shared" si="255"/>
        <v>No</v>
      </c>
      <c r="E2753" s="175">
        <f t="shared" si="256"/>
        <v>0</v>
      </c>
      <c r="F2753" s="797">
        <v>336431.624933457</v>
      </c>
      <c r="G2753" s="798">
        <f t="shared" si="257"/>
        <v>0</v>
      </c>
    </row>
    <row r="2754" spans="1:7">
      <c r="A2754" s="175">
        <f t="shared" si="252"/>
        <v>7</v>
      </c>
      <c r="B2754" s="795">
        <f t="shared" si="253"/>
        <v>44766.583333326664</v>
      </c>
      <c r="C2754" s="175" t="str">
        <f t="shared" si="254"/>
        <v>Summer</v>
      </c>
      <c r="D2754" s="175" t="str">
        <f t="shared" si="255"/>
        <v>No</v>
      </c>
      <c r="E2754" s="175">
        <f t="shared" si="256"/>
        <v>0</v>
      </c>
      <c r="F2754" s="797">
        <v>358259.00405143225</v>
      </c>
      <c r="G2754" s="798">
        <f t="shared" si="257"/>
        <v>0</v>
      </c>
    </row>
    <row r="2755" spans="1:7">
      <c r="A2755" s="175">
        <f t="shared" si="252"/>
        <v>7</v>
      </c>
      <c r="B2755" s="795">
        <f t="shared" si="253"/>
        <v>44766.624999993328</v>
      </c>
      <c r="C2755" s="175" t="str">
        <f t="shared" si="254"/>
        <v>Summer</v>
      </c>
      <c r="D2755" s="175" t="str">
        <f t="shared" si="255"/>
        <v>No</v>
      </c>
      <c r="E2755" s="175">
        <f t="shared" si="256"/>
        <v>0</v>
      </c>
      <c r="F2755" s="797">
        <v>368989.74899949913</v>
      </c>
      <c r="G2755" s="798">
        <f t="shared" si="257"/>
        <v>0</v>
      </c>
    </row>
    <row r="2756" spans="1:7">
      <c r="A2756" s="175">
        <f t="shared" ref="A2756:A2819" si="258">MONTH(B2756)</f>
        <v>7</v>
      </c>
      <c r="B2756" s="795">
        <f t="shared" si="253"/>
        <v>44766.666666659992</v>
      </c>
      <c r="C2756" s="175" t="str">
        <f t="shared" si="254"/>
        <v>Summer</v>
      </c>
      <c r="D2756" s="175" t="str">
        <f t="shared" si="255"/>
        <v>No</v>
      </c>
      <c r="E2756" s="175">
        <f t="shared" si="256"/>
        <v>0</v>
      </c>
      <c r="F2756" s="797">
        <v>372405.39965996769</v>
      </c>
      <c r="G2756" s="798">
        <f t="shared" si="257"/>
        <v>0</v>
      </c>
    </row>
    <row r="2757" spans="1:7">
      <c r="A2757" s="175">
        <f t="shared" si="258"/>
        <v>7</v>
      </c>
      <c r="B2757" s="795">
        <f t="shared" ref="B2757:B2820" si="259">+B2756+1/24</f>
        <v>44766.708333326656</v>
      </c>
      <c r="C2757" s="175" t="str">
        <f t="shared" ref="C2757:C2820" si="260">IF(A2757&gt;5,IF(A2757&lt;10,"Summer","Winter"),"Winter")</f>
        <v>Summer</v>
      </c>
      <c r="D2757" s="175" t="str">
        <f t="shared" ref="D2757:D2820" si="261">IF(WEEKDAY(B2757,2)&lt;6,"Yes","No")</f>
        <v>No</v>
      </c>
      <c r="E2757" s="175">
        <f t="shared" ref="E2757:E2820" si="262">IF(D2757="No",0,IF(C2757="Winter",IF(HOUR(B2757)&gt;6,IF(HOUR(B2757)&lt;11,1,0),0),IF(HOUR(B2757)&gt;15,IF(HOUR(B2757)&lt;21,1,0),0)))</f>
        <v>0</v>
      </c>
      <c r="F2757" s="797">
        <v>373754.29255212611</v>
      </c>
      <c r="G2757" s="798">
        <f t="shared" ref="G2757:G2820" si="263">E2757*F2757</f>
        <v>0</v>
      </c>
    </row>
    <row r="2758" spans="1:7">
      <c r="A2758" s="175">
        <f t="shared" si="258"/>
        <v>7</v>
      </c>
      <c r="B2758" s="795">
        <f t="shared" si="259"/>
        <v>44766.749999993321</v>
      </c>
      <c r="C2758" s="175" t="str">
        <f t="shared" si="260"/>
        <v>Summer</v>
      </c>
      <c r="D2758" s="175" t="str">
        <f t="shared" si="261"/>
        <v>No</v>
      </c>
      <c r="E2758" s="175">
        <f t="shared" si="262"/>
        <v>0</v>
      </c>
      <c r="F2758" s="797">
        <v>360494.02631523221</v>
      </c>
      <c r="G2758" s="798">
        <f t="shared" si="263"/>
        <v>0</v>
      </c>
    </row>
    <row r="2759" spans="1:7">
      <c r="A2759" s="175">
        <f t="shared" si="258"/>
        <v>7</v>
      </c>
      <c r="B2759" s="795">
        <f t="shared" si="259"/>
        <v>44766.791666659985</v>
      </c>
      <c r="C2759" s="175" t="str">
        <f t="shared" si="260"/>
        <v>Summer</v>
      </c>
      <c r="D2759" s="175" t="str">
        <f t="shared" si="261"/>
        <v>No</v>
      </c>
      <c r="E2759" s="175">
        <f t="shared" si="262"/>
        <v>0</v>
      </c>
      <c r="F2759" s="797">
        <v>319187.04520012473</v>
      </c>
      <c r="G2759" s="798">
        <f t="shared" si="263"/>
        <v>0</v>
      </c>
    </row>
    <row r="2760" spans="1:7">
      <c r="A2760" s="175">
        <f t="shared" si="258"/>
        <v>7</v>
      </c>
      <c r="B2760" s="795">
        <f t="shared" si="259"/>
        <v>44766.833333326649</v>
      </c>
      <c r="C2760" s="175" t="str">
        <f t="shared" si="260"/>
        <v>Summer</v>
      </c>
      <c r="D2760" s="175" t="str">
        <f t="shared" si="261"/>
        <v>No</v>
      </c>
      <c r="E2760" s="175">
        <f t="shared" si="262"/>
        <v>0</v>
      </c>
      <c r="F2760" s="797">
        <v>305753.13416927756</v>
      </c>
      <c r="G2760" s="798">
        <f t="shared" si="263"/>
        <v>0</v>
      </c>
    </row>
    <row r="2761" spans="1:7">
      <c r="A2761" s="175">
        <f t="shared" si="258"/>
        <v>7</v>
      </c>
      <c r="B2761" s="795">
        <f t="shared" si="259"/>
        <v>44766.874999993313</v>
      </c>
      <c r="C2761" s="175" t="str">
        <f t="shared" si="260"/>
        <v>Summer</v>
      </c>
      <c r="D2761" s="175" t="str">
        <f t="shared" si="261"/>
        <v>No</v>
      </c>
      <c r="E2761" s="175">
        <f t="shared" si="262"/>
        <v>0</v>
      </c>
      <c r="F2761" s="797">
        <v>297365.82739168016</v>
      </c>
      <c r="G2761" s="798">
        <f t="shared" si="263"/>
        <v>0</v>
      </c>
    </row>
    <row r="2762" spans="1:7">
      <c r="A2762" s="175">
        <f t="shared" si="258"/>
        <v>7</v>
      </c>
      <c r="B2762" s="795">
        <f t="shared" si="259"/>
        <v>44766.916666659978</v>
      </c>
      <c r="C2762" s="175" t="str">
        <f t="shared" si="260"/>
        <v>Summer</v>
      </c>
      <c r="D2762" s="175" t="str">
        <f t="shared" si="261"/>
        <v>No</v>
      </c>
      <c r="E2762" s="175">
        <f t="shared" si="262"/>
        <v>0</v>
      </c>
      <c r="F2762" s="797">
        <v>261296.68253595682</v>
      </c>
      <c r="G2762" s="798">
        <f t="shared" si="263"/>
        <v>0</v>
      </c>
    </row>
    <row r="2763" spans="1:7">
      <c r="A2763" s="175">
        <f t="shared" si="258"/>
        <v>7</v>
      </c>
      <c r="B2763" s="795">
        <f t="shared" si="259"/>
        <v>44766.958333326642</v>
      </c>
      <c r="C2763" s="175" t="str">
        <f t="shared" si="260"/>
        <v>Summer</v>
      </c>
      <c r="D2763" s="175" t="str">
        <f t="shared" si="261"/>
        <v>No</v>
      </c>
      <c r="E2763" s="175">
        <f t="shared" si="262"/>
        <v>0</v>
      </c>
      <c r="F2763" s="797">
        <v>234175.01741423635</v>
      </c>
      <c r="G2763" s="798">
        <f t="shared" si="263"/>
        <v>0</v>
      </c>
    </row>
    <row r="2764" spans="1:7">
      <c r="A2764" s="175">
        <f t="shared" si="258"/>
        <v>7</v>
      </c>
      <c r="B2764" s="795">
        <f t="shared" si="259"/>
        <v>44766.999999993306</v>
      </c>
      <c r="C2764" s="175" t="str">
        <f t="shared" si="260"/>
        <v>Summer</v>
      </c>
      <c r="D2764" s="175" t="str">
        <f t="shared" si="261"/>
        <v>Yes</v>
      </c>
      <c r="E2764" s="175">
        <f t="shared" si="262"/>
        <v>0</v>
      </c>
      <c r="F2764" s="797">
        <v>216036.03537721693</v>
      </c>
      <c r="G2764" s="798">
        <f t="shared" si="263"/>
        <v>0</v>
      </c>
    </row>
    <row r="2765" spans="1:7">
      <c r="A2765" s="175">
        <f t="shared" si="258"/>
        <v>7</v>
      </c>
      <c r="B2765" s="795">
        <f t="shared" si="259"/>
        <v>44767.04166665997</v>
      </c>
      <c r="C2765" s="175" t="str">
        <f t="shared" si="260"/>
        <v>Summer</v>
      </c>
      <c r="D2765" s="175" t="str">
        <f t="shared" si="261"/>
        <v>Yes</v>
      </c>
      <c r="E2765" s="175">
        <f t="shared" si="262"/>
        <v>0</v>
      </c>
      <c r="F2765" s="797">
        <v>197957.11887653664</v>
      </c>
      <c r="G2765" s="798">
        <f t="shared" si="263"/>
        <v>0</v>
      </c>
    </row>
    <row r="2766" spans="1:7">
      <c r="A2766" s="175">
        <f t="shared" si="258"/>
        <v>7</v>
      </c>
      <c r="B2766" s="795">
        <f t="shared" si="259"/>
        <v>44767.083333326635</v>
      </c>
      <c r="C2766" s="175" t="str">
        <f t="shared" si="260"/>
        <v>Summer</v>
      </c>
      <c r="D2766" s="175" t="str">
        <f t="shared" si="261"/>
        <v>Yes</v>
      </c>
      <c r="E2766" s="175">
        <f t="shared" si="262"/>
        <v>0</v>
      </c>
      <c r="F2766" s="797">
        <v>167054.60810456594</v>
      </c>
      <c r="G2766" s="798">
        <f t="shared" si="263"/>
        <v>0</v>
      </c>
    </row>
    <row r="2767" spans="1:7">
      <c r="A2767" s="175">
        <f t="shared" si="258"/>
        <v>7</v>
      </c>
      <c r="B2767" s="795">
        <f t="shared" si="259"/>
        <v>44767.124999993299</v>
      </c>
      <c r="C2767" s="175" t="str">
        <f t="shared" si="260"/>
        <v>Summer</v>
      </c>
      <c r="D2767" s="175" t="str">
        <f t="shared" si="261"/>
        <v>Yes</v>
      </c>
      <c r="E2767" s="175">
        <f t="shared" si="262"/>
        <v>0</v>
      </c>
      <c r="F2767" s="797">
        <v>152884.49290065467</v>
      </c>
      <c r="G2767" s="798">
        <f t="shared" si="263"/>
        <v>0</v>
      </c>
    </row>
    <row r="2768" spans="1:7">
      <c r="A2768" s="175">
        <f t="shared" si="258"/>
        <v>7</v>
      </c>
      <c r="B2768" s="795">
        <f t="shared" si="259"/>
        <v>44767.166666659963</v>
      </c>
      <c r="C2768" s="175" t="str">
        <f t="shared" si="260"/>
        <v>Summer</v>
      </c>
      <c r="D2768" s="175" t="str">
        <f t="shared" si="261"/>
        <v>Yes</v>
      </c>
      <c r="E2768" s="175">
        <f t="shared" si="262"/>
        <v>0</v>
      </c>
      <c r="F2768" s="797">
        <v>145542.04876253445</v>
      </c>
      <c r="G2768" s="798">
        <f t="shared" si="263"/>
        <v>0</v>
      </c>
    </row>
    <row r="2769" spans="1:7">
      <c r="A2769" s="175">
        <f t="shared" si="258"/>
        <v>7</v>
      </c>
      <c r="B2769" s="795">
        <f t="shared" si="259"/>
        <v>44767.208333326627</v>
      </c>
      <c r="C2769" s="175" t="str">
        <f t="shared" si="260"/>
        <v>Summer</v>
      </c>
      <c r="D2769" s="175" t="str">
        <f t="shared" si="261"/>
        <v>Yes</v>
      </c>
      <c r="E2769" s="175">
        <f t="shared" si="262"/>
        <v>0</v>
      </c>
      <c r="F2769" s="797">
        <v>162550.2714058464</v>
      </c>
      <c r="G2769" s="798">
        <f t="shared" si="263"/>
        <v>0</v>
      </c>
    </row>
    <row r="2770" spans="1:7">
      <c r="A2770" s="175">
        <f t="shared" si="258"/>
        <v>7</v>
      </c>
      <c r="B2770" s="795">
        <f t="shared" si="259"/>
        <v>44767.249999993292</v>
      </c>
      <c r="C2770" s="175" t="str">
        <f t="shared" si="260"/>
        <v>Summer</v>
      </c>
      <c r="D2770" s="175" t="str">
        <f t="shared" si="261"/>
        <v>Yes</v>
      </c>
      <c r="E2770" s="175">
        <f t="shared" si="262"/>
        <v>0</v>
      </c>
      <c r="F2770" s="797">
        <v>152044.12499228728</v>
      </c>
      <c r="G2770" s="798">
        <f t="shared" si="263"/>
        <v>0</v>
      </c>
    </row>
    <row r="2771" spans="1:7">
      <c r="A2771" s="175">
        <f t="shared" si="258"/>
        <v>7</v>
      </c>
      <c r="B2771" s="795">
        <f t="shared" si="259"/>
        <v>44767.291666659956</v>
      </c>
      <c r="C2771" s="175" t="str">
        <f t="shared" si="260"/>
        <v>Summer</v>
      </c>
      <c r="D2771" s="175" t="str">
        <f t="shared" si="261"/>
        <v>Yes</v>
      </c>
      <c r="E2771" s="175">
        <f t="shared" si="262"/>
        <v>0</v>
      </c>
      <c r="F2771" s="797">
        <v>162278.68203879209</v>
      </c>
      <c r="G2771" s="798">
        <f t="shared" si="263"/>
        <v>0</v>
      </c>
    </row>
    <row r="2772" spans="1:7">
      <c r="A2772" s="175">
        <f t="shared" si="258"/>
        <v>7</v>
      </c>
      <c r="B2772" s="795">
        <f t="shared" si="259"/>
        <v>44767.33333332662</v>
      </c>
      <c r="C2772" s="175" t="str">
        <f t="shared" si="260"/>
        <v>Summer</v>
      </c>
      <c r="D2772" s="175" t="str">
        <f t="shared" si="261"/>
        <v>Yes</v>
      </c>
      <c r="E2772" s="175">
        <f t="shared" si="262"/>
        <v>0</v>
      </c>
      <c r="F2772" s="797">
        <v>175932.52000091138</v>
      </c>
      <c r="G2772" s="798">
        <f t="shared" si="263"/>
        <v>0</v>
      </c>
    </row>
    <row r="2773" spans="1:7">
      <c r="A2773" s="175">
        <f t="shared" si="258"/>
        <v>7</v>
      </c>
      <c r="B2773" s="795">
        <f t="shared" si="259"/>
        <v>44767.374999993284</v>
      </c>
      <c r="C2773" s="175" t="str">
        <f t="shared" si="260"/>
        <v>Summer</v>
      </c>
      <c r="D2773" s="175" t="str">
        <f t="shared" si="261"/>
        <v>Yes</v>
      </c>
      <c r="E2773" s="175">
        <f t="shared" si="262"/>
        <v>0</v>
      </c>
      <c r="F2773" s="797">
        <v>179892.6510806006</v>
      </c>
      <c r="G2773" s="798">
        <f t="shared" si="263"/>
        <v>0</v>
      </c>
    </row>
    <row r="2774" spans="1:7">
      <c r="A2774" s="175">
        <f t="shared" si="258"/>
        <v>7</v>
      </c>
      <c r="B2774" s="795">
        <f t="shared" si="259"/>
        <v>44767.416666659949</v>
      </c>
      <c r="C2774" s="175" t="str">
        <f t="shared" si="260"/>
        <v>Summer</v>
      </c>
      <c r="D2774" s="175" t="str">
        <f t="shared" si="261"/>
        <v>Yes</v>
      </c>
      <c r="E2774" s="175">
        <f t="shared" si="262"/>
        <v>0</v>
      </c>
      <c r="F2774" s="797">
        <v>203495.19603860902</v>
      </c>
      <c r="G2774" s="798">
        <f t="shared" si="263"/>
        <v>0</v>
      </c>
    </row>
    <row r="2775" spans="1:7">
      <c r="A2775" s="175">
        <f t="shared" si="258"/>
        <v>7</v>
      </c>
      <c r="B2775" s="795">
        <f t="shared" si="259"/>
        <v>44767.458333326613</v>
      </c>
      <c r="C2775" s="175" t="str">
        <f t="shared" si="260"/>
        <v>Summer</v>
      </c>
      <c r="D2775" s="175" t="str">
        <f t="shared" si="261"/>
        <v>Yes</v>
      </c>
      <c r="E2775" s="175">
        <f t="shared" si="262"/>
        <v>0</v>
      </c>
      <c r="F2775" s="797">
        <v>228011.59626114651</v>
      </c>
      <c r="G2775" s="798">
        <f t="shared" si="263"/>
        <v>0</v>
      </c>
    </row>
    <row r="2776" spans="1:7">
      <c r="A2776" s="175">
        <f t="shared" si="258"/>
        <v>7</v>
      </c>
      <c r="B2776" s="795">
        <f t="shared" si="259"/>
        <v>44767.499999993277</v>
      </c>
      <c r="C2776" s="175" t="str">
        <f t="shared" si="260"/>
        <v>Summer</v>
      </c>
      <c r="D2776" s="175" t="str">
        <f t="shared" si="261"/>
        <v>Yes</v>
      </c>
      <c r="E2776" s="175">
        <f t="shared" si="262"/>
        <v>0</v>
      </c>
      <c r="F2776" s="797">
        <v>249642.52216937102</v>
      </c>
      <c r="G2776" s="798">
        <f t="shared" si="263"/>
        <v>0</v>
      </c>
    </row>
    <row r="2777" spans="1:7">
      <c r="A2777" s="175">
        <f t="shared" si="258"/>
        <v>7</v>
      </c>
      <c r="B2777" s="795">
        <f t="shared" si="259"/>
        <v>44767.541666659941</v>
      </c>
      <c r="C2777" s="175" t="str">
        <f t="shared" si="260"/>
        <v>Summer</v>
      </c>
      <c r="D2777" s="175" t="str">
        <f t="shared" si="261"/>
        <v>Yes</v>
      </c>
      <c r="E2777" s="175">
        <f t="shared" si="262"/>
        <v>0</v>
      </c>
      <c r="F2777" s="797">
        <v>275600.90023274953</v>
      </c>
      <c r="G2777" s="798">
        <f t="shared" si="263"/>
        <v>0</v>
      </c>
    </row>
    <row r="2778" spans="1:7">
      <c r="A2778" s="175">
        <f t="shared" si="258"/>
        <v>7</v>
      </c>
      <c r="B2778" s="795">
        <f t="shared" si="259"/>
        <v>44767.583333326605</v>
      </c>
      <c r="C2778" s="175" t="str">
        <f t="shared" si="260"/>
        <v>Summer</v>
      </c>
      <c r="D2778" s="175" t="str">
        <f t="shared" si="261"/>
        <v>Yes</v>
      </c>
      <c r="E2778" s="175">
        <f t="shared" si="262"/>
        <v>0</v>
      </c>
      <c r="F2778" s="797">
        <v>301460.23452226573</v>
      </c>
      <c r="G2778" s="798">
        <f t="shared" si="263"/>
        <v>0</v>
      </c>
    </row>
    <row r="2779" spans="1:7">
      <c r="A2779" s="175">
        <f t="shared" si="258"/>
        <v>7</v>
      </c>
      <c r="B2779" s="795">
        <f t="shared" si="259"/>
        <v>44767.62499999327</v>
      </c>
      <c r="C2779" s="175" t="str">
        <f t="shared" si="260"/>
        <v>Summer</v>
      </c>
      <c r="D2779" s="175" t="str">
        <f t="shared" si="261"/>
        <v>Yes</v>
      </c>
      <c r="E2779" s="175">
        <f t="shared" si="262"/>
        <v>0</v>
      </c>
      <c r="F2779" s="797">
        <v>301362.43458084378</v>
      </c>
      <c r="G2779" s="798">
        <f t="shared" si="263"/>
        <v>0</v>
      </c>
    </row>
    <row r="2780" spans="1:7">
      <c r="A2780" s="175">
        <f t="shared" si="258"/>
        <v>7</v>
      </c>
      <c r="B2780" s="795">
        <f t="shared" si="259"/>
        <v>44767.666666659934</v>
      </c>
      <c r="C2780" s="175" t="str">
        <f t="shared" si="260"/>
        <v>Summer</v>
      </c>
      <c r="D2780" s="175" t="str">
        <f t="shared" si="261"/>
        <v>Yes</v>
      </c>
      <c r="E2780" s="175">
        <f t="shared" si="262"/>
        <v>1</v>
      </c>
      <c r="F2780" s="797">
        <v>292122.95794986258</v>
      </c>
      <c r="G2780" s="798">
        <f t="shared" si="263"/>
        <v>292122.95794986258</v>
      </c>
    </row>
    <row r="2781" spans="1:7">
      <c r="A2781" s="175">
        <f t="shared" si="258"/>
        <v>7</v>
      </c>
      <c r="B2781" s="795">
        <f t="shared" si="259"/>
        <v>44767.708333326598</v>
      </c>
      <c r="C2781" s="175" t="str">
        <f t="shared" si="260"/>
        <v>Summer</v>
      </c>
      <c r="D2781" s="175" t="str">
        <f t="shared" si="261"/>
        <v>Yes</v>
      </c>
      <c r="E2781" s="175">
        <f t="shared" si="262"/>
        <v>1</v>
      </c>
      <c r="F2781" s="797">
        <v>295247.34933491627</v>
      </c>
      <c r="G2781" s="798">
        <f t="shared" si="263"/>
        <v>295247.34933491627</v>
      </c>
    </row>
    <row r="2782" spans="1:7">
      <c r="A2782" s="175">
        <f t="shared" si="258"/>
        <v>7</v>
      </c>
      <c r="B2782" s="795">
        <f t="shared" si="259"/>
        <v>44767.749999993262</v>
      </c>
      <c r="C2782" s="175" t="str">
        <f t="shared" si="260"/>
        <v>Summer</v>
      </c>
      <c r="D2782" s="175" t="str">
        <f t="shared" si="261"/>
        <v>Yes</v>
      </c>
      <c r="E2782" s="175">
        <f t="shared" si="262"/>
        <v>1</v>
      </c>
      <c r="F2782" s="797">
        <v>279926.13952321303</v>
      </c>
      <c r="G2782" s="798">
        <f t="shared" si="263"/>
        <v>279926.13952321303</v>
      </c>
    </row>
    <row r="2783" spans="1:7">
      <c r="A2783" s="175">
        <f t="shared" si="258"/>
        <v>7</v>
      </c>
      <c r="B2783" s="795">
        <f t="shared" si="259"/>
        <v>44767.791666659927</v>
      </c>
      <c r="C2783" s="175" t="str">
        <f t="shared" si="260"/>
        <v>Summer</v>
      </c>
      <c r="D2783" s="175" t="str">
        <f t="shared" si="261"/>
        <v>Yes</v>
      </c>
      <c r="E2783" s="175">
        <f t="shared" si="262"/>
        <v>1</v>
      </c>
      <c r="F2783" s="797">
        <v>273055.23804853251</v>
      </c>
      <c r="G2783" s="798">
        <f t="shared" si="263"/>
        <v>273055.23804853251</v>
      </c>
    </row>
    <row r="2784" spans="1:7">
      <c r="A2784" s="175">
        <f t="shared" si="258"/>
        <v>7</v>
      </c>
      <c r="B2784" s="795">
        <f t="shared" si="259"/>
        <v>44767.833333326591</v>
      </c>
      <c r="C2784" s="175" t="str">
        <f t="shared" si="260"/>
        <v>Summer</v>
      </c>
      <c r="D2784" s="175" t="str">
        <f t="shared" si="261"/>
        <v>Yes</v>
      </c>
      <c r="E2784" s="175">
        <f t="shared" si="262"/>
        <v>1</v>
      </c>
      <c r="F2784" s="797">
        <v>260712.63088932849</v>
      </c>
      <c r="G2784" s="798">
        <f t="shared" si="263"/>
        <v>260712.63088932849</v>
      </c>
    </row>
    <row r="2785" spans="1:7">
      <c r="A2785" s="175">
        <f t="shared" si="258"/>
        <v>7</v>
      </c>
      <c r="B2785" s="795">
        <f t="shared" si="259"/>
        <v>44767.874999993255</v>
      </c>
      <c r="C2785" s="175" t="str">
        <f t="shared" si="260"/>
        <v>Summer</v>
      </c>
      <c r="D2785" s="175" t="str">
        <f t="shared" si="261"/>
        <v>Yes</v>
      </c>
      <c r="E2785" s="175">
        <f t="shared" si="262"/>
        <v>0</v>
      </c>
      <c r="F2785" s="797">
        <v>250548.75534441034</v>
      </c>
      <c r="G2785" s="798">
        <f t="shared" si="263"/>
        <v>0</v>
      </c>
    </row>
    <row r="2786" spans="1:7">
      <c r="A2786" s="175">
        <f t="shared" si="258"/>
        <v>7</v>
      </c>
      <c r="B2786" s="795">
        <f t="shared" si="259"/>
        <v>44767.916666659919</v>
      </c>
      <c r="C2786" s="175" t="str">
        <f t="shared" si="260"/>
        <v>Summer</v>
      </c>
      <c r="D2786" s="175" t="str">
        <f t="shared" si="261"/>
        <v>Yes</v>
      </c>
      <c r="E2786" s="175">
        <f t="shared" si="262"/>
        <v>0</v>
      </c>
      <c r="F2786" s="797">
        <v>232040.64433593708</v>
      </c>
      <c r="G2786" s="798">
        <f t="shared" si="263"/>
        <v>0</v>
      </c>
    </row>
    <row r="2787" spans="1:7">
      <c r="A2787" s="175">
        <f t="shared" si="258"/>
        <v>7</v>
      </c>
      <c r="B2787" s="795">
        <f t="shared" si="259"/>
        <v>44767.958333326584</v>
      </c>
      <c r="C2787" s="175" t="str">
        <f t="shared" si="260"/>
        <v>Summer</v>
      </c>
      <c r="D2787" s="175" t="str">
        <f t="shared" si="261"/>
        <v>Yes</v>
      </c>
      <c r="E2787" s="175">
        <f t="shared" si="262"/>
        <v>0</v>
      </c>
      <c r="F2787" s="797">
        <v>198001.67989687397</v>
      </c>
      <c r="G2787" s="798">
        <f t="shared" si="263"/>
        <v>0</v>
      </c>
    </row>
    <row r="2788" spans="1:7">
      <c r="A2788" s="175">
        <f t="shared" si="258"/>
        <v>7</v>
      </c>
      <c r="B2788" s="795">
        <f t="shared" si="259"/>
        <v>44767.999999993248</v>
      </c>
      <c r="C2788" s="175" t="str">
        <f t="shared" si="260"/>
        <v>Summer</v>
      </c>
      <c r="D2788" s="175" t="str">
        <f t="shared" si="261"/>
        <v>Yes</v>
      </c>
      <c r="E2788" s="175">
        <f t="shared" si="262"/>
        <v>0</v>
      </c>
      <c r="F2788" s="797">
        <v>169736.13728814971</v>
      </c>
      <c r="G2788" s="798">
        <f t="shared" si="263"/>
        <v>0</v>
      </c>
    </row>
    <row r="2789" spans="1:7">
      <c r="A2789" s="175">
        <f t="shared" si="258"/>
        <v>7</v>
      </c>
      <c r="B2789" s="795">
        <f t="shared" si="259"/>
        <v>44768.041666659912</v>
      </c>
      <c r="C2789" s="175" t="str">
        <f t="shared" si="260"/>
        <v>Summer</v>
      </c>
      <c r="D2789" s="175" t="str">
        <f t="shared" si="261"/>
        <v>Yes</v>
      </c>
      <c r="E2789" s="175">
        <f t="shared" si="262"/>
        <v>0</v>
      </c>
      <c r="F2789" s="797">
        <v>154938.97143940724</v>
      </c>
      <c r="G2789" s="798">
        <f t="shared" si="263"/>
        <v>0</v>
      </c>
    </row>
    <row r="2790" spans="1:7">
      <c r="A2790" s="175">
        <f t="shared" si="258"/>
        <v>7</v>
      </c>
      <c r="B2790" s="795">
        <f t="shared" si="259"/>
        <v>44768.083333326576</v>
      </c>
      <c r="C2790" s="175" t="str">
        <f t="shared" si="260"/>
        <v>Summer</v>
      </c>
      <c r="D2790" s="175" t="str">
        <f t="shared" si="261"/>
        <v>Yes</v>
      </c>
      <c r="E2790" s="175">
        <f t="shared" si="262"/>
        <v>0</v>
      </c>
      <c r="F2790" s="797">
        <v>146408.71071016614</v>
      </c>
      <c r="G2790" s="798">
        <f t="shared" si="263"/>
        <v>0</v>
      </c>
    </row>
    <row r="2791" spans="1:7">
      <c r="A2791" s="175">
        <f t="shared" si="258"/>
        <v>7</v>
      </c>
      <c r="B2791" s="795">
        <f t="shared" si="259"/>
        <v>44768.124999993241</v>
      </c>
      <c r="C2791" s="175" t="str">
        <f t="shared" si="260"/>
        <v>Summer</v>
      </c>
      <c r="D2791" s="175" t="str">
        <f t="shared" si="261"/>
        <v>Yes</v>
      </c>
      <c r="E2791" s="175">
        <f t="shared" si="262"/>
        <v>0</v>
      </c>
      <c r="F2791" s="797">
        <v>138681.57523191863</v>
      </c>
      <c r="G2791" s="798">
        <f t="shared" si="263"/>
        <v>0</v>
      </c>
    </row>
    <row r="2792" spans="1:7">
      <c r="A2792" s="175">
        <f t="shared" si="258"/>
        <v>7</v>
      </c>
      <c r="B2792" s="795">
        <f t="shared" si="259"/>
        <v>44768.166666659905</v>
      </c>
      <c r="C2792" s="175" t="str">
        <f t="shared" si="260"/>
        <v>Summer</v>
      </c>
      <c r="D2792" s="175" t="str">
        <f t="shared" si="261"/>
        <v>Yes</v>
      </c>
      <c r="E2792" s="175">
        <f t="shared" si="262"/>
        <v>0</v>
      </c>
      <c r="F2792" s="797">
        <v>132569.5561775885</v>
      </c>
      <c r="G2792" s="798">
        <f t="shared" si="263"/>
        <v>0</v>
      </c>
    </row>
    <row r="2793" spans="1:7">
      <c r="A2793" s="175">
        <f t="shared" si="258"/>
        <v>7</v>
      </c>
      <c r="B2793" s="795">
        <f t="shared" si="259"/>
        <v>44768.208333326569</v>
      </c>
      <c r="C2793" s="175" t="str">
        <f t="shared" si="260"/>
        <v>Summer</v>
      </c>
      <c r="D2793" s="175" t="str">
        <f t="shared" si="261"/>
        <v>Yes</v>
      </c>
      <c r="E2793" s="175">
        <f t="shared" si="262"/>
        <v>0</v>
      </c>
      <c r="F2793" s="797">
        <v>134096.14355071561</v>
      </c>
      <c r="G2793" s="798">
        <f t="shared" si="263"/>
        <v>0</v>
      </c>
    </row>
    <row r="2794" spans="1:7">
      <c r="A2794" s="175">
        <f t="shared" si="258"/>
        <v>7</v>
      </c>
      <c r="B2794" s="795">
        <f t="shared" si="259"/>
        <v>44768.249999993233</v>
      </c>
      <c r="C2794" s="175" t="str">
        <f t="shared" si="260"/>
        <v>Summer</v>
      </c>
      <c r="D2794" s="175" t="str">
        <f t="shared" si="261"/>
        <v>Yes</v>
      </c>
      <c r="E2794" s="175">
        <f t="shared" si="262"/>
        <v>0</v>
      </c>
      <c r="F2794" s="797">
        <v>142336.31652114281</v>
      </c>
      <c r="G2794" s="798">
        <f t="shared" si="263"/>
        <v>0</v>
      </c>
    </row>
    <row r="2795" spans="1:7">
      <c r="A2795" s="175">
        <f t="shared" si="258"/>
        <v>7</v>
      </c>
      <c r="B2795" s="795">
        <f t="shared" si="259"/>
        <v>44768.291666659898</v>
      </c>
      <c r="C2795" s="175" t="str">
        <f t="shared" si="260"/>
        <v>Summer</v>
      </c>
      <c r="D2795" s="175" t="str">
        <f t="shared" si="261"/>
        <v>Yes</v>
      </c>
      <c r="E2795" s="175">
        <f t="shared" si="262"/>
        <v>0</v>
      </c>
      <c r="F2795" s="797">
        <v>138931.88927897412</v>
      </c>
      <c r="G2795" s="798">
        <f t="shared" si="263"/>
        <v>0</v>
      </c>
    </row>
    <row r="2796" spans="1:7">
      <c r="A2796" s="175">
        <f t="shared" si="258"/>
        <v>7</v>
      </c>
      <c r="B2796" s="795">
        <f t="shared" si="259"/>
        <v>44768.333333326562</v>
      </c>
      <c r="C2796" s="175" t="str">
        <f t="shared" si="260"/>
        <v>Summer</v>
      </c>
      <c r="D2796" s="175" t="str">
        <f t="shared" si="261"/>
        <v>Yes</v>
      </c>
      <c r="E2796" s="175">
        <f t="shared" si="262"/>
        <v>0</v>
      </c>
      <c r="F2796" s="797">
        <v>153543.86872576943</v>
      </c>
      <c r="G2796" s="798">
        <f t="shared" si="263"/>
        <v>0</v>
      </c>
    </row>
    <row r="2797" spans="1:7">
      <c r="A2797" s="175">
        <f t="shared" si="258"/>
        <v>7</v>
      </c>
      <c r="B2797" s="795">
        <f t="shared" si="259"/>
        <v>44768.374999993226</v>
      </c>
      <c r="C2797" s="175" t="str">
        <f t="shared" si="260"/>
        <v>Summer</v>
      </c>
      <c r="D2797" s="175" t="str">
        <f t="shared" si="261"/>
        <v>Yes</v>
      </c>
      <c r="E2797" s="175">
        <f t="shared" si="262"/>
        <v>0</v>
      </c>
      <c r="F2797" s="797">
        <v>149919.42777332116</v>
      </c>
      <c r="G2797" s="798">
        <f t="shared" si="263"/>
        <v>0</v>
      </c>
    </row>
    <row r="2798" spans="1:7">
      <c r="A2798" s="175">
        <f t="shared" si="258"/>
        <v>7</v>
      </c>
      <c r="B2798" s="795">
        <f t="shared" si="259"/>
        <v>44768.41666665989</v>
      </c>
      <c r="C2798" s="175" t="str">
        <f t="shared" si="260"/>
        <v>Summer</v>
      </c>
      <c r="D2798" s="175" t="str">
        <f t="shared" si="261"/>
        <v>Yes</v>
      </c>
      <c r="E2798" s="175">
        <f t="shared" si="262"/>
        <v>0</v>
      </c>
      <c r="F2798" s="797">
        <v>171135.10166762007</v>
      </c>
      <c r="G2798" s="798">
        <f t="shared" si="263"/>
        <v>0</v>
      </c>
    </row>
    <row r="2799" spans="1:7">
      <c r="A2799" s="175">
        <f t="shared" si="258"/>
        <v>7</v>
      </c>
      <c r="B2799" s="795">
        <f t="shared" si="259"/>
        <v>44768.458333326555</v>
      </c>
      <c r="C2799" s="175" t="str">
        <f t="shared" si="260"/>
        <v>Summer</v>
      </c>
      <c r="D2799" s="175" t="str">
        <f t="shared" si="261"/>
        <v>Yes</v>
      </c>
      <c r="E2799" s="175">
        <f t="shared" si="262"/>
        <v>0</v>
      </c>
      <c r="F2799" s="797">
        <v>208505.84485642915</v>
      </c>
      <c r="G2799" s="798">
        <f t="shared" si="263"/>
        <v>0</v>
      </c>
    </row>
    <row r="2800" spans="1:7">
      <c r="A2800" s="175">
        <f t="shared" si="258"/>
        <v>7</v>
      </c>
      <c r="B2800" s="795">
        <f t="shared" si="259"/>
        <v>44768.499999993219</v>
      </c>
      <c r="C2800" s="175" t="str">
        <f t="shared" si="260"/>
        <v>Summer</v>
      </c>
      <c r="D2800" s="175" t="str">
        <f t="shared" si="261"/>
        <v>Yes</v>
      </c>
      <c r="E2800" s="175">
        <f t="shared" si="262"/>
        <v>0</v>
      </c>
      <c r="F2800" s="797">
        <v>197869.79026868311</v>
      </c>
      <c r="G2800" s="798">
        <f t="shared" si="263"/>
        <v>0</v>
      </c>
    </row>
    <row r="2801" spans="1:7">
      <c r="A2801" s="175">
        <f t="shared" si="258"/>
        <v>7</v>
      </c>
      <c r="B2801" s="795">
        <f t="shared" si="259"/>
        <v>44768.541666659883</v>
      </c>
      <c r="C2801" s="175" t="str">
        <f t="shared" si="260"/>
        <v>Summer</v>
      </c>
      <c r="D2801" s="175" t="str">
        <f t="shared" si="261"/>
        <v>Yes</v>
      </c>
      <c r="E2801" s="175">
        <f t="shared" si="262"/>
        <v>0</v>
      </c>
      <c r="F2801" s="797">
        <v>185276.60872540111</v>
      </c>
      <c r="G2801" s="798">
        <f t="shared" si="263"/>
        <v>0</v>
      </c>
    </row>
    <row r="2802" spans="1:7">
      <c r="A2802" s="175">
        <f t="shared" si="258"/>
        <v>7</v>
      </c>
      <c r="B2802" s="795">
        <f t="shared" si="259"/>
        <v>44768.583333326547</v>
      </c>
      <c r="C2802" s="175" t="str">
        <f t="shared" si="260"/>
        <v>Summer</v>
      </c>
      <c r="D2802" s="175" t="str">
        <f t="shared" si="261"/>
        <v>Yes</v>
      </c>
      <c r="E2802" s="175">
        <f t="shared" si="262"/>
        <v>0</v>
      </c>
      <c r="F2802" s="797">
        <v>193203.17682598924</v>
      </c>
      <c r="G2802" s="798">
        <f t="shared" si="263"/>
        <v>0</v>
      </c>
    </row>
    <row r="2803" spans="1:7">
      <c r="A2803" s="175">
        <f t="shared" si="258"/>
        <v>7</v>
      </c>
      <c r="B2803" s="795">
        <f t="shared" si="259"/>
        <v>44768.624999993212</v>
      </c>
      <c r="C2803" s="175" t="str">
        <f t="shared" si="260"/>
        <v>Summer</v>
      </c>
      <c r="D2803" s="175" t="str">
        <f t="shared" si="261"/>
        <v>Yes</v>
      </c>
      <c r="E2803" s="175">
        <f t="shared" si="262"/>
        <v>0</v>
      </c>
      <c r="F2803" s="797">
        <v>207050.43073259768</v>
      </c>
      <c r="G2803" s="798">
        <f t="shared" si="263"/>
        <v>0</v>
      </c>
    </row>
    <row r="2804" spans="1:7">
      <c r="A2804" s="175">
        <f t="shared" si="258"/>
        <v>7</v>
      </c>
      <c r="B2804" s="795">
        <f t="shared" si="259"/>
        <v>44768.666666659876</v>
      </c>
      <c r="C2804" s="175" t="str">
        <f t="shared" si="260"/>
        <v>Summer</v>
      </c>
      <c r="D2804" s="175" t="str">
        <f t="shared" si="261"/>
        <v>Yes</v>
      </c>
      <c r="E2804" s="175">
        <f t="shared" si="262"/>
        <v>1</v>
      </c>
      <c r="F2804" s="797">
        <v>227308.874321799</v>
      </c>
      <c r="G2804" s="798">
        <f t="shared" si="263"/>
        <v>227308.874321799</v>
      </c>
    </row>
    <row r="2805" spans="1:7">
      <c r="A2805" s="175">
        <f t="shared" si="258"/>
        <v>7</v>
      </c>
      <c r="B2805" s="795">
        <f t="shared" si="259"/>
        <v>44768.70833332654</v>
      </c>
      <c r="C2805" s="175" t="str">
        <f t="shared" si="260"/>
        <v>Summer</v>
      </c>
      <c r="D2805" s="175" t="str">
        <f t="shared" si="261"/>
        <v>Yes</v>
      </c>
      <c r="E2805" s="175">
        <f t="shared" si="262"/>
        <v>1</v>
      </c>
      <c r="F2805" s="797">
        <v>265415.50349397812</v>
      </c>
      <c r="G2805" s="798">
        <f t="shared" si="263"/>
        <v>265415.50349397812</v>
      </c>
    </row>
    <row r="2806" spans="1:7">
      <c r="A2806" s="175">
        <f t="shared" si="258"/>
        <v>7</v>
      </c>
      <c r="B2806" s="795">
        <f t="shared" si="259"/>
        <v>44768.749999993204</v>
      </c>
      <c r="C2806" s="175" t="str">
        <f t="shared" si="260"/>
        <v>Summer</v>
      </c>
      <c r="D2806" s="175" t="str">
        <f t="shared" si="261"/>
        <v>Yes</v>
      </c>
      <c r="E2806" s="175">
        <f t="shared" si="262"/>
        <v>1</v>
      </c>
      <c r="F2806" s="797">
        <v>266561.53599300084</v>
      </c>
      <c r="G2806" s="798">
        <f t="shared" si="263"/>
        <v>266561.53599300084</v>
      </c>
    </row>
    <row r="2807" spans="1:7">
      <c r="A2807" s="175">
        <f t="shared" si="258"/>
        <v>7</v>
      </c>
      <c r="B2807" s="795">
        <f t="shared" si="259"/>
        <v>44768.791666659868</v>
      </c>
      <c r="C2807" s="175" t="str">
        <f t="shared" si="260"/>
        <v>Summer</v>
      </c>
      <c r="D2807" s="175" t="str">
        <f t="shared" si="261"/>
        <v>Yes</v>
      </c>
      <c r="E2807" s="175">
        <f t="shared" si="262"/>
        <v>1</v>
      </c>
      <c r="F2807" s="797">
        <v>244738.29334104847</v>
      </c>
      <c r="G2807" s="798">
        <f t="shared" si="263"/>
        <v>244738.29334104847</v>
      </c>
    </row>
    <row r="2808" spans="1:7">
      <c r="A2808" s="175">
        <f t="shared" si="258"/>
        <v>7</v>
      </c>
      <c r="B2808" s="795">
        <f t="shared" si="259"/>
        <v>44768.833333326533</v>
      </c>
      <c r="C2808" s="175" t="str">
        <f t="shared" si="260"/>
        <v>Summer</v>
      </c>
      <c r="D2808" s="175" t="str">
        <f t="shared" si="261"/>
        <v>Yes</v>
      </c>
      <c r="E2808" s="175">
        <f t="shared" si="262"/>
        <v>1</v>
      </c>
      <c r="F2808" s="797">
        <v>214326.4455404974</v>
      </c>
      <c r="G2808" s="798">
        <f t="shared" si="263"/>
        <v>214326.4455404974</v>
      </c>
    </row>
    <row r="2809" spans="1:7">
      <c r="A2809" s="175">
        <f t="shared" si="258"/>
        <v>7</v>
      </c>
      <c r="B2809" s="795">
        <f t="shared" si="259"/>
        <v>44768.874999993197</v>
      </c>
      <c r="C2809" s="175" t="str">
        <f t="shared" si="260"/>
        <v>Summer</v>
      </c>
      <c r="D2809" s="175" t="str">
        <f t="shared" si="261"/>
        <v>Yes</v>
      </c>
      <c r="E2809" s="175">
        <f t="shared" si="262"/>
        <v>0</v>
      </c>
      <c r="F2809" s="797">
        <v>226222.314369231</v>
      </c>
      <c r="G2809" s="798">
        <f t="shared" si="263"/>
        <v>0</v>
      </c>
    </row>
    <row r="2810" spans="1:7">
      <c r="A2810" s="175">
        <f t="shared" si="258"/>
        <v>7</v>
      </c>
      <c r="B2810" s="795">
        <f t="shared" si="259"/>
        <v>44768.916666659861</v>
      </c>
      <c r="C2810" s="175" t="str">
        <f t="shared" si="260"/>
        <v>Summer</v>
      </c>
      <c r="D2810" s="175" t="str">
        <f t="shared" si="261"/>
        <v>Yes</v>
      </c>
      <c r="E2810" s="175">
        <f t="shared" si="262"/>
        <v>0</v>
      </c>
      <c r="F2810" s="797">
        <v>202590.68398055126</v>
      </c>
      <c r="G2810" s="798">
        <f t="shared" si="263"/>
        <v>0</v>
      </c>
    </row>
    <row r="2811" spans="1:7">
      <c r="A2811" s="175">
        <f t="shared" si="258"/>
        <v>7</v>
      </c>
      <c r="B2811" s="795">
        <f t="shared" si="259"/>
        <v>44768.958333326525</v>
      </c>
      <c r="C2811" s="175" t="str">
        <f t="shared" si="260"/>
        <v>Summer</v>
      </c>
      <c r="D2811" s="175" t="str">
        <f t="shared" si="261"/>
        <v>Yes</v>
      </c>
      <c r="E2811" s="175">
        <f t="shared" si="262"/>
        <v>0</v>
      </c>
      <c r="F2811" s="797">
        <v>165065.61879011957</v>
      </c>
      <c r="G2811" s="798">
        <f t="shared" si="263"/>
        <v>0</v>
      </c>
    </row>
    <row r="2812" spans="1:7">
      <c r="A2812" s="175">
        <f t="shared" si="258"/>
        <v>7</v>
      </c>
      <c r="B2812" s="795">
        <f t="shared" si="259"/>
        <v>44768.99999999319</v>
      </c>
      <c r="C2812" s="175" t="str">
        <f t="shared" si="260"/>
        <v>Summer</v>
      </c>
      <c r="D2812" s="175" t="str">
        <f t="shared" si="261"/>
        <v>Yes</v>
      </c>
      <c r="E2812" s="175">
        <f t="shared" si="262"/>
        <v>0</v>
      </c>
      <c r="F2812" s="797">
        <v>149978.00360336536</v>
      </c>
      <c r="G2812" s="798">
        <f t="shared" si="263"/>
        <v>0</v>
      </c>
    </row>
    <row r="2813" spans="1:7">
      <c r="A2813" s="175">
        <f t="shared" si="258"/>
        <v>7</v>
      </c>
      <c r="B2813" s="795">
        <f t="shared" si="259"/>
        <v>44769.041666659854</v>
      </c>
      <c r="C2813" s="175" t="str">
        <f t="shared" si="260"/>
        <v>Summer</v>
      </c>
      <c r="D2813" s="175" t="str">
        <f t="shared" si="261"/>
        <v>Yes</v>
      </c>
      <c r="E2813" s="175">
        <f t="shared" si="262"/>
        <v>0</v>
      </c>
      <c r="F2813" s="797">
        <v>126820.50478518162</v>
      </c>
      <c r="G2813" s="798">
        <f t="shared" si="263"/>
        <v>0</v>
      </c>
    </row>
    <row r="2814" spans="1:7">
      <c r="A2814" s="175">
        <f t="shared" si="258"/>
        <v>7</v>
      </c>
      <c r="B2814" s="795">
        <f t="shared" si="259"/>
        <v>44769.083333326518</v>
      </c>
      <c r="C2814" s="175" t="str">
        <f t="shared" si="260"/>
        <v>Summer</v>
      </c>
      <c r="D2814" s="175" t="str">
        <f t="shared" si="261"/>
        <v>Yes</v>
      </c>
      <c r="E2814" s="175">
        <f t="shared" si="262"/>
        <v>0</v>
      </c>
      <c r="F2814" s="797">
        <v>114971.24351504489</v>
      </c>
      <c r="G2814" s="798">
        <f t="shared" si="263"/>
        <v>0</v>
      </c>
    </row>
    <row r="2815" spans="1:7">
      <c r="A2815" s="175">
        <f t="shared" si="258"/>
        <v>7</v>
      </c>
      <c r="B2815" s="795">
        <f t="shared" si="259"/>
        <v>44769.124999993182</v>
      </c>
      <c r="C2815" s="175" t="str">
        <f t="shared" si="260"/>
        <v>Summer</v>
      </c>
      <c r="D2815" s="175" t="str">
        <f t="shared" si="261"/>
        <v>Yes</v>
      </c>
      <c r="E2815" s="175">
        <f t="shared" si="262"/>
        <v>0</v>
      </c>
      <c r="F2815" s="797">
        <v>119285.2449240406</v>
      </c>
      <c r="G2815" s="798">
        <f t="shared" si="263"/>
        <v>0</v>
      </c>
    </row>
    <row r="2816" spans="1:7">
      <c r="A2816" s="175">
        <f t="shared" si="258"/>
        <v>7</v>
      </c>
      <c r="B2816" s="795">
        <f t="shared" si="259"/>
        <v>44769.166666659847</v>
      </c>
      <c r="C2816" s="175" t="str">
        <f t="shared" si="260"/>
        <v>Summer</v>
      </c>
      <c r="D2816" s="175" t="str">
        <f t="shared" si="261"/>
        <v>Yes</v>
      </c>
      <c r="E2816" s="175">
        <f t="shared" si="262"/>
        <v>0</v>
      </c>
      <c r="F2816" s="797">
        <v>114499.48390408648</v>
      </c>
      <c r="G2816" s="798">
        <f t="shared" si="263"/>
        <v>0</v>
      </c>
    </row>
    <row r="2817" spans="1:7">
      <c r="A2817" s="175">
        <f t="shared" si="258"/>
        <v>7</v>
      </c>
      <c r="B2817" s="795">
        <f t="shared" si="259"/>
        <v>44769.208333326511</v>
      </c>
      <c r="C2817" s="175" t="str">
        <f t="shared" si="260"/>
        <v>Summer</v>
      </c>
      <c r="D2817" s="175" t="str">
        <f t="shared" si="261"/>
        <v>Yes</v>
      </c>
      <c r="E2817" s="175">
        <f t="shared" si="262"/>
        <v>0</v>
      </c>
      <c r="F2817" s="797">
        <v>120984.15371125702</v>
      </c>
      <c r="G2817" s="798">
        <f t="shared" si="263"/>
        <v>0</v>
      </c>
    </row>
    <row r="2818" spans="1:7">
      <c r="A2818" s="175">
        <f t="shared" si="258"/>
        <v>7</v>
      </c>
      <c r="B2818" s="795">
        <f t="shared" si="259"/>
        <v>44769.249999993175</v>
      </c>
      <c r="C2818" s="175" t="str">
        <f t="shared" si="260"/>
        <v>Summer</v>
      </c>
      <c r="D2818" s="175" t="str">
        <f t="shared" si="261"/>
        <v>Yes</v>
      </c>
      <c r="E2818" s="175">
        <f t="shared" si="262"/>
        <v>0</v>
      </c>
      <c r="F2818" s="797">
        <v>137807.92757418536</v>
      </c>
      <c r="G2818" s="798">
        <f t="shared" si="263"/>
        <v>0</v>
      </c>
    </row>
    <row r="2819" spans="1:7">
      <c r="A2819" s="175">
        <f t="shared" si="258"/>
        <v>7</v>
      </c>
      <c r="B2819" s="795">
        <f t="shared" si="259"/>
        <v>44769.291666659839</v>
      </c>
      <c r="C2819" s="175" t="str">
        <f t="shared" si="260"/>
        <v>Summer</v>
      </c>
      <c r="D2819" s="175" t="str">
        <f t="shared" si="261"/>
        <v>Yes</v>
      </c>
      <c r="E2819" s="175">
        <f t="shared" si="262"/>
        <v>0</v>
      </c>
      <c r="F2819" s="797">
        <v>144702.79451809626</v>
      </c>
      <c r="G2819" s="798">
        <f t="shared" si="263"/>
        <v>0</v>
      </c>
    </row>
    <row r="2820" spans="1:7">
      <c r="A2820" s="175">
        <f t="shared" ref="A2820:A2883" si="264">MONTH(B2820)</f>
        <v>7</v>
      </c>
      <c r="B2820" s="795">
        <f t="shared" si="259"/>
        <v>44769.333333326504</v>
      </c>
      <c r="C2820" s="175" t="str">
        <f t="shared" si="260"/>
        <v>Summer</v>
      </c>
      <c r="D2820" s="175" t="str">
        <f t="shared" si="261"/>
        <v>Yes</v>
      </c>
      <c r="E2820" s="175">
        <f t="shared" si="262"/>
        <v>0</v>
      </c>
      <c r="F2820" s="797">
        <v>166052.28164191832</v>
      </c>
      <c r="G2820" s="798">
        <f t="shared" si="263"/>
        <v>0</v>
      </c>
    </row>
    <row r="2821" spans="1:7">
      <c r="A2821" s="175">
        <f t="shared" si="264"/>
        <v>7</v>
      </c>
      <c r="B2821" s="795">
        <f t="shared" ref="B2821:B2884" si="265">+B2820+1/24</f>
        <v>44769.374999993168</v>
      </c>
      <c r="C2821" s="175" t="str">
        <f t="shared" ref="C2821:C2884" si="266">IF(A2821&gt;5,IF(A2821&lt;10,"Summer","Winter"),"Winter")</f>
        <v>Summer</v>
      </c>
      <c r="D2821" s="175" t="str">
        <f t="shared" ref="D2821:D2884" si="267">IF(WEEKDAY(B2821,2)&lt;6,"Yes","No")</f>
        <v>Yes</v>
      </c>
      <c r="E2821" s="175">
        <f t="shared" ref="E2821:E2884" si="268">IF(D2821="No",0,IF(C2821="Winter",IF(HOUR(B2821)&gt;6,IF(HOUR(B2821)&lt;11,1,0),0),IF(HOUR(B2821)&gt;15,IF(HOUR(B2821)&lt;21,1,0),0)))</f>
        <v>0</v>
      </c>
      <c r="F2821" s="797">
        <v>162089.40256032583</v>
      </c>
      <c r="G2821" s="798">
        <f t="shared" ref="G2821:G2884" si="269">E2821*F2821</f>
        <v>0</v>
      </c>
    </row>
    <row r="2822" spans="1:7">
      <c r="A2822" s="175">
        <f t="shared" si="264"/>
        <v>7</v>
      </c>
      <c r="B2822" s="795">
        <f t="shared" si="265"/>
        <v>44769.416666659832</v>
      </c>
      <c r="C2822" s="175" t="str">
        <f t="shared" si="266"/>
        <v>Summer</v>
      </c>
      <c r="D2822" s="175" t="str">
        <f t="shared" si="267"/>
        <v>Yes</v>
      </c>
      <c r="E2822" s="175">
        <f t="shared" si="268"/>
        <v>0</v>
      </c>
      <c r="F2822" s="797">
        <v>169818.34593456236</v>
      </c>
      <c r="G2822" s="798">
        <f t="shared" si="269"/>
        <v>0</v>
      </c>
    </row>
    <row r="2823" spans="1:7">
      <c r="A2823" s="175">
        <f t="shared" si="264"/>
        <v>7</v>
      </c>
      <c r="B2823" s="795">
        <f t="shared" si="265"/>
        <v>44769.458333326496</v>
      </c>
      <c r="C2823" s="175" t="str">
        <f t="shared" si="266"/>
        <v>Summer</v>
      </c>
      <c r="D2823" s="175" t="str">
        <f t="shared" si="267"/>
        <v>Yes</v>
      </c>
      <c r="E2823" s="175">
        <f t="shared" si="268"/>
        <v>0</v>
      </c>
      <c r="F2823" s="797">
        <v>203105.73185307073</v>
      </c>
      <c r="G2823" s="798">
        <f t="shared" si="269"/>
        <v>0</v>
      </c>
    </row>
    <row r="2824" spans="1:7">
      <c r="A2824" s="175">
        <f t="shared" si="264"/>
        <v>7</v>
      </c>
      <c r="B2824" s="795">
        <f t="shared" si="265"/>
        <v>44769.499999993161</v>
      </c>
      <c r="C2824" s="175" t="str">
        <f t="shared" si="266"/>
        <v>Summer</v>
      </c>
      <c r="D2824" s="175" t="str">
        <f t="shared" si="267"/>
        <v>Yes</v>
      </c>
      <c r="E2824" s="175">
        <f t="shared" si="268"/>
        <v>0</v>
      </c>
      <c r="F2824" s="797">
        <v>229865.28263977473</v>
      </c>
      <c r="G2824" s="798">
        <f t="shared" si="269"/>
        <v>0</v>
      </c>
    </row>
    <row r="2825" spans="1:7">
      <c r="A2825" s="175">
        <f t="shared" si="264"/>
        <v>7</v>
      </c>
      <c r="B2825" s="795">
        <f t="shared" si="265"/>
        <v>44769.541666659825</v>
      </c>
      <c r="C2825" s="175" t="str">
        <f t="shared" si="266"/>
        <v>Summer</v>
      </c>
      <c r="D2825" s="175" t="str">
        <f t="shared" si="267"/>
        <v>Yes</v>
      </c>
      <c r="E2825" s="175">
        <f t="shared" si="268"/>
        <v>0</v>
      </c>
      <c r="F2825" s="797">
        <v>252630.38124933405</v>
      </c>
      <c r="G2825" s="798">
        <f t="shared" si="269"/>
        <v>0</v>
      </c>
    </row>
    <row r="2826" spans="1:7">
      <c r="A2826" s="175">
        <f t="shared" si="264"/>
        <v>7</v>
      </c>
      <c r="B2826" s="795">
        <f t="shared" si="265"/>
        <v>44769.583333326489</v>
      </c>
      <c r="C2826" s="175" t="str">
        <f t="shared" si="266"/>
        <v>Summer</v>
      </c>
      <c r="D2826" s="175" t="str">
        <f t="shared" si="267"/>
        <v>Yes</v>
      </c>
      <c r="E2826" s="175">
        <f t="shared" si="268"/>
        <v>0</v>
      </c>
      <c r="F2826" s="797">
        <v>258349.08891546121</v>
      </c>
      <c r="G2826" s="798">
        <f t="shared" si="269"/>
        <v>0</v>
      </c>
    </row>
    <row r="2827" spans="1:7">
      <c r="A2827" s="175">
        <f t="shared" si="264"/>
        <v>7</v>
      </c>
      <c r="B2827" s="795">
        <f t="shared" si="265"/>
        <v>44769.624999993153</v>
      </c>
      <c r="C2827" s="175" t="str">
        <f t="shared" si="266"/>
        <v>Summer</v>
      </c>
      <c r="D2827" s="175" t="str">
        <f t="shared" si="267"/>
        <v>Yes</v>
      </c>
      <c r="E2827" s="175">
        <f t="shared" si="268"/>
        <v>0</v>
      </c>
      <c r="F2827" s="797">
        <v>272297.7151659659</v>
      </c>
      <c r="G2827" s="798">
        <f t="shared" si="269"/>
        <v>0</v>
      </c>
    </row>
    <row r="2828" spans="1:7">
      <c r="A2828" s="175">
        <f t="shared" si="264"/>
        <v>7</v>
      </c>
      <c r="B2828" s="795">
        <f t="shared" si="265"/>
        <v>44769.666666659818</v>
      </c>
      <c r="C2828" s="175" t="str">
        <f t="shared" si="266"/>
        <v>Summer</v>
      </c>
      <c r="D2828" s="175" t="str">
        <f t="shared" si="267"/>
        <v>Yes</v>
      </c>
      <c r="E2828" s="175">
        <f t="shared" si="268"/>
        <v>1</v>
      </c>
      <c r="F2828" s="797">
        <v>287217.16709940555</v>
      </c>
      <c r="G2828" s="798">
        <f t="shared" si="269"/>
        <v>287217.16709940555</v>
      </c>
    </row>
    <row r="2829" spans="1:7">
      <c r="A2829" s="175">
        <f t="shared" si="264"/>
        <v>7</v>
      </c>
      <c r="B2829" s="795">
        <f t="shared" si="265"/>
        <v>44769.708333326482</v>
      </c>
      <c r="C2829" s="175" t="str">
        <f t="shared" si="266"/>
        <v>Summer</v>
      </c>
      <c r="D2829" s="175" t="str">
        <f t="shared" si="267"/>
        <v>Yes</v>
      </c>
      <c r="E2829" s="175">
        <f t="shared" si="268"/>
        <v>1</v>
      </c>
      <c r="F2829" s="797">
        <v>300166.9091212257</v>
      </c>
      <c r="G2829" s="798">
        <f t="shared" si="269"/>
        <v>300166.9091212257</v>
      </c>
    </row>
    <row r="2830" spans="1:7">
      <c r="A2830" s="175">
        <f t="shared" si="264"/>
        <v>7</v>
      </c>
      <c r="B2830" s="795">
        <f t="shared" si="265"/>
        <v>44769.749999993146</v>
      </c>
      <c r="C2830" s="175" t="str">
        <f t="shared" si="266"/>
        <v>Summer</v>
      </c>
      <c r="D2830" s="175" t="str">
        <f t="shared" si="267"/>
        <v>Yes</v>
      </c>
      <c r="E2830" s="175">
        <f t="shared" si="268"/>
        <v>1</v>
      </c>
      <c r="F2830" s="797">
        <v>287654.50437073305</v>
      </c>
      <c r="G2830" s="798">
        <f t="shared" si="269"/>
        <v>287654.50437073305</v>
      </c>
    </row>
    <row r="2831" spans="1:7">
      <c r="A2831" s="175">
        <f t="shared" si="264"/>
        <v>7</v>
      </c>
      <c r="B2831" s="795">
        <f t="shared" si="265"/>
        <v>44769.79166665981</v>
      </c>
      <c r="C2831" s="175" t="str">
        <f t="shared" si="266"/>
        <v>Summer</v>
      </c>
      <c r="D2831" s="175" t="str">
        <f t="shared" si="267"/>
        <v>Yes</v>
      </c>
      <c r="E2831" s="175">
        <f t="shared" si="268"/>
        <v>1</v>
      </c>
      <c r="F2831" s="797">
        <v>279648.04173059826</v>
      </c>
      <c r="G2831" s="798">
        <f t="shared" si="269"/>
        <v>279648.04173059826</v>
      </c>
    </row>
    <row r="2832" spans="1:7">
      <c r="A2832" s="175">
        <f t="shared" si="264"/>
        <v>7</v>
      </c>
      <c r="B2832" s="795">
        <f t="shared" si="265"/>
        <v>44769.833333326475</v>
      </c>
      <c r="C2832" s="175" t="str">
        <f t="shared" si="266"/>
        <v>Summer</v>
      </c>
      <c r="D2832" s="175" t="str">
        <f t="shared" si="267"/>
        <v>Yes</v>
      </c>
      <c r="E2832" s="175">
        <f t="shared" si="268"/>
        <v>1</v>
      </c>
      <c r="F2832" s="797">
        <v>268548.91989580897</v>
      </c>
      <c r="G2832" s="798">
        <f t="shared" si="269"/>
        <v>268548.91989580897</v>
      </c>
    </row>
    <row r="2833" spans="1:7">
      <c r="A2833" s="175">
        <f t="shared" si="264"/>
        <v>7</v>
      </c>
      <c r="B2833" s="795">
        <f t="shared" si="265"/>
        <v>44769.874999993139</v>
      </c>
      <c r="C2833" s="175" t="str">
        <f t="shared" si="266"/>
        <v>Summer</v>
      </c>
      <c r="D2833" s="175" t="str">
        <f t="shared" si="267"/>
        <v>Yes</v>
      </c>
      <c r="E2833" s="175">
        <f t="shared" si="268"/>
        <v>0</v>
      </c>
      <c r="F2833" s="797">
        <v>244160.17159326412</v>
      </c>
      <c r="G2833" s="798">
        <f t="shared" si="269"/>
        <v>0</v>
      </c>
    </row>
    <row r="2834" spans="1:7">
      <c r="A2834" s="175">
        <f t="shared" si="264"/>
        <v>7</v>
      </c>
      <c r="B2834" s="795">
        <f t="shared" si="265"/>
        <v>44769.916666659803</v>
      </c>
      <c r="C2834" s="175" t="str">
        <f t="shared" si="266"/>
        <v>Summer</v>
      </c>
      <c r="D2834" s="175" t="str">
        <f t="shared" si="267"/>
        <v>Yes</v>
      </c>
      <c r="E2834" s="175">
        <f t="shared" si="268"/>
        <v>0</v>
      </c>
      <c r="F2834" s="797">
        <v>239525.53621482401</v>
      </c>
      <c r="G2834" s="798">
        <f t="shared" si="269"/>
        <v>0</v>
      </c>
    </row>
    <row r="2835" spans="1:7">
      <c r="A2835" s="175">
        <f t="shared" si="264"/>
        <v>7</v>
      </c>
      <c r="B2835" s="795">
        <f t="shared" si="265"/>
        <v>44769.958333326467</v>
      </c>
      <c r="C2835" s="175" t="str">
        <f t="shared" si="266"/>
        <v>Summer</v>
      </c>
      <c r="D2835" s="175" t="str">
        <f t="shared" si="267"/>
        <v>Yes</v>
      </c>
      <c r="E2835" s="175">
        <f t="shared" si="268"/>
        <v>0</v>
      </c>
      <c r="F2835" s="797">
        <v>193863.66631503328</v>
      </c>
      <c r="G2835" s="798">
        <f t="shared" si="269"/>
        <v>0</v>
      </c>
    </row>
    <row r="2836" spans="1:7">
      <c r="A2836" s="175">
        <f t="shared" si="264"/>
        <v>7</v>
      </c>
      <c r="B2836" s="795">
        <f t="shared" si="265"/>
        <v>44769.999999993131</v>
      </c>
      <c r="C2836" s="175" t="str">
        <f t="shared" si="266"/>
        <v>Summer</v>
      </c>
      <c r="D2836" s="175" t="str">
        <f t="shared" si="267"/>
        <v>Yes</v>
      </c>
      <c r="E2836" s="175">
        <f t="shared" si="268"/>
        <v>0</v>
      </c>
      <c r="F2836" s="797">
        <v>146576.4689947791</v>
      </c>
      <c r="G2836" s="798">
        <f t="shared" si="269"/>
        <v>0</v>
      </c>
    </row>
    <row r="2837" spans="1:7">
      <c r="A2837" s="175">
        <f t="shared" si="264"/>
        <v>7</v>
      </c>
      <c r="B2837" s="795">
        <f t="shared" si="265"/>
        <v>44770.041666659796</v>
      </c>
      <c r="C2837" s="175" t="str">
        <f t="shared" si="266"/>
        <v>Summer</v>
      </c>
      <c r="D2837" s="175" t="str">
        <f t="shared" si="267"/>
        <v>Yes</v>
      </c>
      <c r="E2837" s="175">
        <f t="shared" si="268"/>
        <v>0</v>
      </c>
      <c r="F2837" s="797">
        <v>127990.99450114377</v>
      </c>
      <c r="G2837" s="798">
        <f t="shared" si="269"/>
        <v>0</v>
      </c>
    </row>
    <row r="2838" spans="1:7">
      <c r="A2838" s="175">
        <f t="shared" si="264"/>
        <v>7</v>
      </c>
      <c r="B2838" s="795">
        <f t="shared" si="265"/>
        <v>44770.08333332646</v>
      </c>
      <c r="C2838" s="175" t="str">
        <f t="shared" si="266"/>
        <v>Summer</v>
      </c>
      <c r="D2838" s="175" t="str">
        <f t="shared" si="267"/>
        <v>Yes</v>
      </c>
      <c r="E2838" s="175">
        <f t="shared" si="268"/>
        <v>0</v>
      </c>
      <c r="F2838" s="797">
        <v>123405.44711459751</v>
      </c>
      <c r="G2838" s="798">
        <f t="shared" si="269"/>
        <v>0</v>
      </c>
    </row>
    <row r="2839" spans="1:7">
      <c r="A2839" s="175">
        <f t="shared" si="264"/>
        <v>7</v>
      </c>
      <c r="B2839" s="795">
        <f t="shared" si="265"/>
        <v>44770.124999993124</v>
      </c>
      <c r="C2839" s="175" t="str">
        <f t="shared" si="266"/>
        <v>Summer</v>
      </c>
      <c r="D2839" s="175" t="str">
        <f t="shared" si="267"/>
        <v>Yes</v>
      </c>
      <c r="E2839" s="175">
        <f t="shared" si="268"/>
        <v>0</v>
      </c>
      <c r="F2839" s="797">
        <v>108554.41319696627</v>
      </c>
      <c r="G2839" s="798">
        <f t="shared" si="269"/>
        <v>0</v>
      </c>
    </row>
    <row r="2840" spans="1:7">
      <c r="A2840" s="175">
        <f t="shared" si="264"/>
        <v>7</v>
      </c>
      <c r="B2840" s="795">
        <f t="shared" si="265"/>
        <v>44770.166666659788</v>
      </c>
      <c r="C2840" s="175" t="str">
        <f t="shared" si="266"/>
        <v>Summer</v>
      </c>
      <c r="D2840" s="175" t="str">
        <f t="shared" si="267"/>
        <v>Yes</v>
      </c>
      <c r="E2840" s="175">
        <f t="shared" si="268"/>
        <v>0</v>
      </c>
      <c r="F2840" s="797">
        <v>106842.61049555618</v>
      </c>
      <c r="G2840" s="798">
        <f t="shared" si="269"/>
        <v>0</v>
      </c>
    </row>
    <row r="2841" spans="1:7">
      <c r="A2841" s="175">
        <f t="shared" si="264"/>
        <v>7</v>
      </c>
      <c r="B2841" s="795">
        <f t="shared" si="265"/>
        <v>44770.208333326453</v>
      </c>
      <c r="C2841" s="175" t="str">
        <f t="shared" si="266"/>
        <v>Summer</v>
      </c>
      <c r="D2841" s="175" t="str">
        <f t="shared" si="267"/>
        <v>Yes</v>
      </c>
      <c r="E2841" s="175">
        <f t="shared" si="268"/>
        <v>0</v>
      </c>
      <c r="F2841" s="797">
        <v>109451.30316553435</v>
      </c>
      <c r="G2841" s="798">
        <f t="shared" si="269"/>
        <v>0</v>
      </c>
    </row>
    <row r="2842" spans="1:7">
      <c r="A2842" s="175">
        <f t="shared" si="264"/>
        <v>7</v>
      </c>
      <c r="B2842" s="795">
        <f t="shared" si="265"/>
        <v>44770.249999993117</v>
      </c>
      <c r="C2842" s="175" t="str">
        <f t="shared" si="266"/>
        <v>Summer</v>
      </c>
      <c r="D2842" s="175" t="str">
        <f t="shared" si="267"/>
        <v>Yes</v>
      </c>
      <c r="E2842" s="175">
        <f t="shared" si="268"/>
        <v>0</v>
      </c>
      <c r="F2842" s="797">
        <v>120166.84009254158</v>
      </c>
      <c r="G2842" s="798">
        <f t="shared" si="269"/>
        <v>0</v>
      </c>
    </row>
    <row r="2843" spans="1:7">
      <c r="A2843" s="175">
        <f t="shared" si="264"/>
        <v>7</v>
      </c>
      <c r="B2843" s="795">
        <f t="shared" si="265"/>
        <v>44770.291666659781</v>
      </c>
      <c r="C2843" s="175" t="str">
        <f t="shared" si="266"/>
        <v>Summer</v>
      </c>
      <c r="D2843" s="175" t="str">
        <f t="shared" si="267"/>
        <v>Yes</v>
      </c>
      <c r="E2843" s="175">
        <f t="shared" si="268"/>
        <v>0</v>
      </c>
      <c r="F2843" s="797">
        <v>112611.10761722093</v>
      </c>
      <c r="G2843" s="798">
        <f t="shared" si="269"/>
        <v>0</v>
      </c>
    </row>
    <row r="2844" spans="1:7">
      <c r="A2844" s="175">
        <f t="shared" si="264"/>
        <v>7</v>
      </c>
      <c r="B2844" s="795">
        <f t="shared" si="265"/>
        <v>44770.333333326445</v>
      </c>
      <c r="C2844" s="175" t="str">
        <f t="shared" si="266"/>
        <v>Summer</v>
      </c>
      <c r="D2844" s="175" t="str">
        <f t="shared" si="267"/>
        <v>Yes</v>
      </c>
      <c r="E2844" s="175">
        <f t="shared" si="268"/>
        <v>0</v>
      </c>
      <c r="F2844" s="797">
        <v>122484.31687660867</v>
      </c>
      <c r="G2844" s="798">
        <f t="shared" si="269"/>
        <v>0</v>
      </c>
    </row>
    <row r="2845" spans="1:7">
      <c r="A2845" s="175">
        <f t="shared" si="264"/>
        <v>7</v>
      </c>
      <c r="B2845" s="795">
        <f t="shared" si="265"/>
        <v>44770.37499999311</v>
      </c>
      <c r="C2845" s="175" t="str">
        <f t="shared" si="266"/>
        <v>Summer</v>
      </c>
      <c r="D2845" s="175" t="str">
        <f t="shared" si="267"/>
        <v>Yes</v>
      </c>
      <c r="E2845" s="175">
        <f t="shared" si="268"/>
        <v>0</v>
      </c>
      <c r="F2845" s="797">
        <v>133156.61616314255</v>
      </c>
      <c r="G2845" s="798">
        <f t="shared" si="269"/>
        <v>0</v>
      </c>
    </row>
    <row r="2846" spans="1:7">
      <c r="A2846" s="175">
        <f t="shared" si="264"/>
        <v>7</v>
      </c>
      <c r="B2846" s="795">
        <f t="shared" si="265"/>
        <v>44770.416666659774</v>
      </c>
      <c r="C2846" s="175" t="str">
        <f t="shared" si="266"/>
        <v>Summer</v>
      </c>
      <c r="D2846" s="175" t="str">
        <f t="shared" si="267"/>
        <v>Yes</v>
      </c>
      <c r="E2846" s="175">
        <f t="shared" si="268"/>
        <v>0</v>
      </c>
      <c r="F2846" s="797">
        <v>149062.48507452646</v>
      </c>
      <c r="G2846" s="798">
        <f t="shared" si="269"/>
        <v>0</v>
      </c>
    </row>
    <row r="2847" spans="1:7">
      <c r="A2847" s="175">
        <f t="shared" si="264"/>
        <v>7</v>
      </c>
      <c r="B2847" s="795">
        <f t="shared" si="265"/>
        <v>44770.458333326438</v>
      </c>
      <c r="C2847" s="175" t="str">
        <f t="shared" si="266"/>
        <v>Summer</v>
      </c>
      <c r="D2847" s="175" t="str">
        <f t="shared" si="267"/>
        <v>Yes</v>
      </c>
      <c r="E2847" s="175">
        <f t="shared" si="268"/>
        <v>0</v>
      </c>
      <c r="F2847" s="797">
        <v>157235.73696702413</v>
      </c>
      <c r="G2847" s="798">
        <f t="shared" si="269"/>
        <v>0</v>
      </c>
    </row>
    <row r="2848" spans="1:7">
      <c r="A2848" s="175">
        <f t="shared" si="264"/>
        <v>7</v>
      </c>
      <c r="B2848" s="795">
        <f t="shared" si="265"/>
        <v>44770.499999993102</v>
      </c>
      <c r="C2848" s="175" t="str">
        <f t="shared" si="266"/>
        <v>Summer</v>
      </c>
      <c r="D2848" s="175" t="str">
        <f t="shared" si="267"/>
        <v>Yes</v>
      </c>
      <c r="E2848" s="175">
        <f t="shared" si="268"/>
        <v>0</v>
      </c>
      <c r="F2848" s="797">
        <v>176919.74691625871</v>
      </c>
      <c r="G2848" s="798">
        <f t="shared" si="269"/>
        <v>0</v>
      </c>
    </row>
    <row r="2849" spans="1:7">
      <c r="A2849" s="175">
        <f t="shared" si="264"/>
        <v>7</v>
      </c>
      <c r="B2849" s="795">
        <f t="shared" si="265"/>
        <v>44770.541666659767</v>
      </c>
      <c r="C2849" s="175" t="str">
        <f t="shared" si="266"/>
        <v>Summer</v>
      </c>
      <c r="D2849" s="175" t="str">
        <f t="shared" si="267"/>
        <v>Yes</v>
      </c>
      <c r="E2849" s="175">
        <f t="shared" si="268"/>
        <v>0</v>
      </c>
      <c r="F2849" s="797">
        <v>199232.26407551111</v>
      </c>
      <c r="G2849" s="798">
        <f t="shared" si="269"/>
        <v>0</v>
      </c>
    </row>
    <row r="2850" spans="1:7">
      <c r="A2850" s="175">
        <f t="shared" si="264"/>
        <v>7</v>
      </c>
      <c r="B2850" s="795">
        <f t="shared" si="265"/>
        <v>44770.583333326431</v>
      </c>
      <c r="C2850" s="175" t="str">
        <f t="shared" si="266"/>
        <v>Summer</v>
      </c>
      <c r="D2850" s="175" t="str">
        <f t="shared" si="267"/>
        <v>Yes</v>
      </c>
      <c r="E2850" s="175">
        <f t="shared" si="268"/>
        <v>0</v>
      </c>
      <c r="F2850" s="797">
        <v>227430.06120573485</v>
      </c>
      <c r="G2850" s="798">
        <f t="shared" si="269"/>
        <v>0</v>
      </c>
    </row>
    <row r="2851" spans="1:7">
      <c r="A2851" s="175">
        <f t="shared" si="264"/>
        <v>7</v>
      </c>
      <c r="B2851" s="795">
        <f t="shared" si="265"/>
        <v>44770.624999993095</v>
      </c>
      <c r="C2851" s="175" t="str">
        <f t="shared" si="266"/>
        <v>Summer</v>
      </c>
      <c r="D2851" s="175" t="str">
        <f t="shared" si="267"/>
        <v>Yes</v>
      </c>
      <c r="E2851" s="175">
        <f t="shared" si="268"/>
        <v>0</v>
      </c>
      <c r="F2851" s="797">
        <v>246691.51524124815</v>
      </c>
      <c r="G2851" s="798">
        <f t="shared" si="269"/>
        <v>0</v>
      </c>
    </row>
    <row r="2852" spans="1:7">
      <c r="A2852" s="175">
        <f t="shared" si="264"/>
        <v>7</v>
      </c>
      <c r="B2852" s="795">
        <f t="shared" si="265"/>
        <v>44770.666666659759</v>
      </c>
      <c r="C2852" s="175" t="str">
        <f t="shared" si="266"/>
        <v>Summer</v>
      </c>
      <c r="D2852" s="175" t="str">
        <f t="shared" si="267"/>
        <v>Yes</v>
      </c>
      <c r="E2852" s="175">
        <f t="shared" si="268"/>
        <v>1</v>
      </c>
      <c r="F2852" s="797">
        <v>271571.05668372381</v>
      </c>
      <c r="G2852" s="798">
        <f t="shared" si="269"/>
        <v>271571.05668372381</v>
      </c>
    </row>
    <row r="2853" spans="1:7">
      <c r="A2853" s="175">
        <f t="shared" si="264"/>
        <v>7</v>
      </c>
      <c r="B2853" s="795">
        <f t="shared" si="265"/>
        <v>44770.708333326424</v>
      </c>
      <c r="C2853" s="175" t="str">
        <f t="shared" si="266"/>
        <v>Summer</v>
      </c>
      <c r="D2853" s="175" t="str">
        <f t="shared" si="267"/>
        <v>Yes</v>
      </c>
      <c r="E2853" s="175">
        <f t="shared" si="268"/>
        <v>1</v>
      </c>
      <c r="F2853" s="797">
        <v>269941.46262872632</v>
      </c>
      <c r="G2853" s="798">
        <f t="shared" si="269"/>
        <v>269941.46262872632</v>
      </c>
    </row>
    <row r="2854" spans="1:7">
      <c r="A2854" s="175">
        <f t="shared" si="264"/>
        <v>7</v>
      </c>
      <c r="B2854" s="795">
        <f t="shared" si="265"/>
        <v>44770.749999993088</v>
      </c>
      <c r="C2854" s="175" t="str">
        <f t="shared" si="266"/>
        <v>Summer</v>
      </c>
      <c r="D2854" s="175" t="str">
        <f t="shared" si="267"/>
        <v>Yes</v>
      </c>
      <c r="E2854" s="175">
        <f t="shared" si="268"/>
        <v>1</v>
      </c>
      <c r="F2854" s="797">
        <v>275848.62537274882</v>
      </c>
      <c r="G2854" s="798">
        <f t="shared" si="269"/>
        <v>275848.62537274882</v>
      </c>
    </row>
    <row r="2855" spans="1:7">
      <c r="A2855" s="175">
        <f t="shared" si="264"/>
        <v>7</v>
      </c>
      <c r="B2855" s="795">
        <f t="shared" si="265"/>
        <v>44770.791666659752</v>
      </c>
      <c r="C2855" s="175" t="str">
        <f t="shared" si="266"/>
        <v>Summer</v>
      </c>
      <c r="D2855" s="175" t="str">
        <f t="shared" si="267"/>
        <v>Yes</v>
      </c>
      <c r="E2855" s="175">
        <f t="shared" si="268"/>
        <v>1</v>
      </c>
      <c r="F2855" s="797">
        <v>270124.65311350161</v>
      </c>
      <c r="G2855" s="798">
        <f t="shared" si="269"/>
        <v>270124.65311350161</v>
      </c>
    </row>
    <row r="2856" spans="1:7">
      <c r="A2856" s="175">
        <f t="shared" si="264"/>
        <v>7</v>
      </c>
      <c r="B2856" s="795">
        <f t="shared" si="265"/>
        <v>44770.833333326416</v>
      </c>
      <c r="C2856" s="175" t="str">
        <f t="shared" si="266"/>
        <v>Summer</v>
      </c>
      <c r="D2856" s="175" t="str">
        <f t="shared" si="267"/>
        <v>Yes</v>
      </c>
      <c r="E2856" s="175">
        <f t="shared" si="268"/>
        <v>1</v>
      </c>
      <c r="F2856" s="797">
        <v>247194.45744222513</v>
      </c>
      <c r="G2856" s="798">
        <f t="shared" si="269"/>
        <v>247194.45744222513</v>
      </c>
    </row>
    <row r="2857" spans="1:7">
      <c r="A2857" s="175">
        <f t="shared" si="264"/>
        <v>7</v>
      </c>
      <c r="B2857" s="795">
        <f t="shared" si="265"/>
        <v>44770.874999993081</v>
      </c>
      <c r="C2857" s="175" t="str">
        <f t="shared" si="266"/>
        <v>Summer</v>
      </c>
      <c r="D2857" s="175" t="str">
        <f t="shared" si="267"/>
        <v>Yes</v>
      </c>
      <c r="E2857" s="175">
        <f t="shared" si="268"/>
        <v>0</v>
      </c>
      <c r="F2857" s="797">
        <v>229577.00277694981</v>
      </c>
      <c r="G2857" s="798">
        <f t="shared" si="269"/>
        <v>0</v>
      </c>
    </row>
    <row r="2858" spans="1:7">
      <c r="A2858" s="175">
        <f t="shared" si="264"/>
        <v>7</v>
      </c>
      <c r="B2858" s="795">
        <f t="shared" si="265"/>
        <v>44770.916666659745</v>
      </c>
      <c r="C2858" s="175" t="str">
        <f t="shared" si="266"/>
        <v>Summer</v>
      </c>
      <c r="D2858" s="175" t="str">
        <f t="shared" si="267"/>
        <v>Yes</v>
      </c>
      <c r="E2858" s="175">
        <f t="shared" si="268"/>
        <v>0</v>
      </c>
      <c r="F2858" s="797">
        <v>213974.67237053814</v>
      </c>
      <c r="G2858" s="798">
        <f t="shared" si="269"/>
        <v>0</v>
      </c>
    </row>
    <row r="2859" spans="1:7">
      <c r="A2859" s="175">
        <f t="shared" si="264"/>
        <v>7</v>
      </c>
      <c r="B2859" s="795">
        <f t="shared" si="265"/>
        <v>44770.958333326409</v>
      </c>
      <c r="C2859" s="175" t="str">
        <f t="shared" si="266"/>
        <v>Summer</v>
      </c>
      <c r="D2859" s="175" t="str">
        <f t="shared" si="267"/>
        <v>Yes</v>
      </c>
      <c r="E2859" s="175">
        <f t="shared" si="268"/>
        <v>0</v>
      </c>
      <c r="F2859" s="797">
        <v>187390.02467339573</v>
      </c>
      <c r="G2859" s="798">
        <f t="shared" si="269"/>
        <v>0</v>
      </c>
    </row>
    <row r="2860" spans="1:7">
      <c r="A2860" s="175">
        <f t="shared" si="264"/>
        <v>7</v>
      </c>
      <c r="B2860" s="795">
        <f t="shared" si="265"/>
        <v>44770.999999993073</v>
      </c>
      <c r="C2860" s="175" t="str">
        <f t="shared" si="266"/>
        <v>Summer</v>
      </c>
      <c r="D2860" s="175" t="str">
        <f t="shared" si="267"/>
        <v>Yes</v>
      </c>
      <c r="E2860" s="175">
        <f t="shared" si="268"/>
        <v>0</v>
      </c>
      <c r="F2860" s="797">
        <v>166132.11832879338</v>
      </c>
      <c r="G2860" s="798">
        <f t="shared" si="269"/>
        <v>0</v>
      </c>
    </row>
    <row r="2861" spans="1:7">
      <c r="A2861" s="175">
        <f t="shared" si="264"/>
        <v>7</v>
      </c>
      <c r="B2861" s="795">
        <f t="shared" si="265"/>
        <v>44771.041666659738</v>
      </c>
      <c r="C2861" s="175" t="str">
        <f t="shared" si="266"/>
        <v>Summer</v>
      </c>
      <c r="D2861" s="175" t="str">
        <f t="shared" si="267"/>
        <v>Yes</v>
      </c>
      <c r="E2861" s="175">
        <f t="shared" si="268"/>
        <v>0</v>
      </c>
      <c r="F2861" s="797">
        <v>155140.53014743095</v>
      </c>
      <c r="G2861" s="798">
        <f t="shared" si="269"/>
        <v>0</v>
      </c>
    </row>
    <row r="2862" spans="1:7">
      <c r="A2862" s="175">
        <f t="shared" si="264"/>
        <v>7</v>
      </c>
      <c r="B2862" s="795">
        <f t="shared" si="265"/>
        <v>44771.083333326402</v>
      </c>
      <c r="C2862" s="175" t="str">
        <f t="shared" si="266"/>
        <v>Summer</v>
      </c>
      <c r="D2862" s="175" t="str">
        <f t="shared" si="267"/>
        <v>Yes</v>
      </c>
      <c r="E2862" s="175">
        <f t="shared" si="268"/>
        <v>0</v>
      </c>
      <c r="F2862" s="797">
        <v>138426.93669765734</v>
      </c>
      <c r="G2862" s="798">
        <f t="shared" si="269"/>
        <v>0</v>
      </c>
    </row>
    <row r="2863" spans="1:7">
      <c r="A2863" s="175">
        <f t="shared" si="264"/>
        <v>7</v>
      </c>
      <c r="B2863" s="795">
        <f t="shared" si="265"/>
        <v>44771.124999993066</v>
      </c>
      <c r="C2863" s="175" t="str">
        <f t="shared" si="266"/>
        <v>Summer</v>
      </c>
      <c r="D2863" s="175" t="str">
        <f t="shared" si="267"/>
        <v>Yes</v>
      </c>
      <c r="E2863" s="175">
        <f t="shared" si="268"/>
        <v>0</v>
      </c>
      <c r="F2863" s="797">
        <v>122974.63273199838</v>
      </c>
      <c r="G2863" s="798">
        <f t="shared" si="269"/>
        <v>0</v>
      </c>
    </row>
    <row r="2864" spans="1:7">
      <c r="A2864" s="175">
        <f t="shared" si="264"/>
        <v>7</v>
      </c>
      <c r="B2864" s="795">
        <f t="shared" si="265"/>
        <v>44771.16666665973</v>
      </c>
      <c r="C2864" s="175" t="str">
        <f t="shared" si="266"/>
        <v>Summer</v>
      </c>
      <c r="D2864" s="175" t="str">
        <f t="shared" si="267"/>
        <v>Yes</v>
      </c>
      <c r="E2864" s="175">
        <f t="shared" si="268"/>
        <v>0</v>
      </c>
      <c r="F2864" s="797">
        <v>117015.45320457987</v>
      </c>
      <c r="G2864" s="798">
        <f t="shared" si="269"/>
        <v>0</v>
      </c>
    </row>
    <row r="2865" spans="1:7">
      <c r="A2865" s="175">
        <f t="shared" si="264"/>
        <v>7</v>
      </c>
      <c r="B2865" s="795">
        <f t="shared" si="265"/>
        <v>44771.208333326394</v>
      </c>
      <c r="C2865" s="175" t="str">
        <f t="shared" si="266"/>
        <v>Summer</v>
      </c>
      <c r="D2865" s="175" t="str">
        <f t="shared" si="267"/>
        <v>Yes</v>
      </c>
      <c r="E2865" s="175">
        <f t="shared" si="268"/>
        <v>0</v>
      </c>
      <c r="F2865" s="797">
        <v>123155.30662555691</v>
      </c>
      <c r="G2865" s="798">
        <f t="shared" si="269"/>
        <v>0</v>
      </c>
    </row>
    <row r="2866" spans="1:7">
      <c r="A2866" s="175">
        <f t="shared" si="264"/>
        <v>7</v>
      </c>
      <c r="B2866" s="795">
        <f t="shared" si="265"/>
        <v>44771.249999993059</v>
      </c>
      <c r="C2866" s="175" t="str">
        <f t="shared" si="266"/>
        <v>Summer</v>
      </c>
      <c r="D2866" s="175" t="str">
        <f t="shared" si="267"/>
        <v>Yes</v>
      </c>
      <c r="E2866" s="175">
        <f t="shared" si="268"/>
        <v>0</v>
      </c>
      <c r="F2866" s="797">
        <v>126669.84196504077</v>
      </c>
      <c r="G2866" s="798">
        <f t="shared" si="269"/>
        <v>0</v>
      </c>
    </row>
    <row r="2867" spans="1:7">
      <c r="A2867" s="175">
        <f t="shared" si="264"/>
        <v>7</v>
      </c>
      <c r="B2867" s="795">
        <f t="shared" si="265"/>
        <v>44771.291666659723</v>
      </c>
      <c r="C2867" s="175" t="str">
        <f t="shared" si="266"/>
        <v>Summer</v>
      </c>
      <c r="D2867" s="175" t="str">
        <f t="shared" si="267"/>
        <v>Yes</v>
      </c>
      <c r="E2867" s="175">
        <f t="shared" si="268"/>
        <v>0</v>
      </c>
      <c r="F2867" s="797">
        <v>112779.64691290118</v>
      </c>
      <c r="G2867" s="798">
        <f t="shared" si="269"/>
        <v>0</v>
      </c>
    </row>
    <row r="2868" spans="1:7">
      <c r="A2868" s="175">
        <f t="shared" si="264"/>
        <v>7</v>
      </c>
      <c r="B2868" s="795">
        <f t="shared" si="265"/>
        <v>44771.333333326387</v>
      </c>
      <c r="C2868" s="175" t="str">
        <f t="shared" si="266"/>
        <v>Summer</v>
      </c>
      <c r="D2868" s="175" t="str">
        <f t="shared" si="267"/>
        <v>Yes</v>
      </c>
      <c r="E2868" s="175">
        <f t="shared" si="268"/>
        <v>0</v>
      </c>
      <c r="F2868" s="797">
        <v>120616.68077252914</v>
      </c>
      <c r="G2868" s="798">
        <f t="shared" si="269"/>
        <v>0</v>
      </c>
    </row>
    <row r="2869" spans="1:7">
      <c r="A2869" s="175">
        <f t="shared" si="264"/>
        <v>7</v>
      </c>
      <c r="B2869" s="795">
        <f t="shared" si="265"/>
        <v>44771.374999993051</v>
      </c>
      <c r="C2869" s="175" t="str">
        <f t="shared" si="266"/>
        <v>Summer</v>
      </c>
      <c r="D2869" s="175" t="str">
        <f t="shared" si="267"/>
        <v>Yes</v>
      </c>
      <c r="E2869" s="175">
        <f t="shared" si="268"/>
        <v>0</v>
      </c>
      <c r="F2869" s="797">
        <v>129858.88371066177</v>
      </c>
      <c r="G2869" s="798">
        <f t="shared" si="269"/>
        <v>0</v>
      </c>
    </row>
    <row r="2870" spans="1:7">
      <c r="A2870" s="175">
        <f t="shared" si="264"/>
        <v>7</v>
      </c>
      <c r="B2870" s="795">
        <f t="shared" si="265"/>
        <v>44771.416666659716</v>
      </c>
      <c r="C2870" s="175" t="str">
        <f t="shared" si="266"/>
        <v>Summer</v>
      </c>
      <c r="D2870" s="175" t="str">
        <f t="shared" si="267"/>
        <v>Yes</v>
      </c>
      <c r="E2870" s="175">
        <f t="shared" si="268"/>
        <v>0</v>
      </c>
      <c r="F2870" s="797">
        <v>153841.33270021857</v>
      </c>
      <c r="G2870" s="798">
        <f t="shared" si="269"/>
        <v>0</v>
      </c>
    </row>
    <row r="2871" spans="1:7">
      <c r="A2871" s="175">
        <f t="shared" si="264"/>
        <v>7</v>
      </c>
      <c r="B2871" s="795">
        <f t="shared" si="265"/>
        <v>44771.45833332638</v>
      </c>
      <c r="C2871" s="175" t="str">
        <f t="shared" si="266"/>
        <v>Summer</v>
      </c>
      <c r="D2871" s="175" t="str">
        <f t="shared" si="267"/>
        <v>Yes</v>
      </c>
      <c r="E2871" s="175">
        <f t="shared" si="268"/>
        <v>0</v>
      </c>
      <c r="F2871" s="797">
        <v>194226.40256626991</v>
      </c>
      <c r="G2871" s="798">
        <f t="shared" si="269"/>
        <v>0</v>
      </c>
    </row>
    <row r="2872" spans="1:7">
      <c r="A2872" s="175">
        <f t="shared" si="264"/>
        <v>7</v>
      </c>
      <c r="B2872" s="795">
        <f t="shared" si="265"/>
        <v>44771.499999993044</v>
      </c>
      <c r="C2872" s="175" t="str">
        <f t="shared" si="266"/>
        <v>Summer</v>
      </c>
      <c r="D2872" s="175" t="str">
        <f t="shared" si="267"/>
        <v>Yes</v>
      </c>
      <c r="E2872" s="175">
        <f t="shared" si="268"/>
        <v>0</v>
      </c>
      <c r="F2872" s="797">
        <v>214275.75213696531</v>
      </c>
      <c r="G2872" s="798">
        <f t="shared" si="269"/>
        <v>0</v>
      </c>
    </row>
    <row r="2873" spans="1:7">
      <c r="A2873" s="175">
        <f t="shared" si="264"/>
        <v>7</v>
      </c>
      <c r="B2873" s="795">
        <f t="shared" si="265"/>
        <v>44771.541666659708</v>
      </c>
      <c r="C2873" s="175" t="str">
        <f t="shared" si="266"/>
        <v>Summer</v>
      </c>
      <c r="D2873" s="175" t="str">
        <f t="shared" si="267"/>
        <v>Yes</v>
      </c>
      <c r="E2873" s="175">
        <f t="shared" si="268"/>
        <v>0</v>
      </c>
      <c r="F2873" s="797">
        <v>231175.48655776825</v>
      </c>
      <c r="G2873" s="798">
        <f t="shared" si="269"/>
        <v>0</v>
      </c>
    </row>
    <row r="2874" spans="1:7">
      <c r="A2874" s="175">
        <f t="shared" si="264"/>
        <v>7</v>
      </c>
      <c r="B2874" s="795">
        <f t="shared" si="265"/>
        <v>44771.583333326373</v>
      </c>
      <c r="C2874" s="175" t="str">
        <f t="shared" si="266"/>
        <v>Summer</v>
      </c>
      <c r="D2874" s="175" t="str">
        <f t="shared" si="267"/>
        <v>Yes</v>
      </c>
      <c r="E2874" s="175">
        <f t="shared" si="268"/>
        <v>0</v>
      </c>
      <c r="F2874" s="797">
        <v>239635.61538580339</v>
      </c>
      <c r="G2874" s="798">
        <f t="shared" si="269"/>
        <v>0</v>
      </c>
    </row>
    <row r="2875" spans="1:7">
      <c r="A2875" s="175">
        <f t="shared" si="264"/>
        <v>7</v>
      </c>
      <c r="B2875" s="795">
        <f t="shared" si="265"/>
        <v>44771.624999993037</v>
      </c>
      <c r="C2875" s="175" t="str">
        <f t="shared" si="266"/>
        <v>Summer</v>
      </c>
      <c r="D2875" s="175" t="str">
        <f t="shared" si="267"/>
        <v>Yes</v>
      </c>
      <c r="E2875" s="175">
        <f t="shared" si="268"/>
        <v>0</v>
      </c>
      <c r="F2875" s="797">
        <v>245707.84626520716</v>
      </c>
      <c r="G2875" s="798">
        <f t="shared" si="269"/>
        <v>0</v>
      </c>
    </row>
    <row r="2876" spans="1:7">
      <c r="A2876" s="175">
        <f t="shared" si="264"/>
        <v>7</v>
      </c>
      <c r="B2876" s="795">
        <f t="shared" si="265"/>
        <v>44771.666666659701</v>
      </c>
      <c r="C2876" s="175" t="str">
        <f t="shared" si="266"/>
        <v>Summer</v>
      </c>
      <c r="D2876" s="175" t="str">
        <f t="shared" si="267"/>
        <v>Yes</v>
      </c>
      <c r="E2876" s="175">
        <f t="shared" si="268"/>
        <v>1</v>
      </c>
      <c r="F2876" s="797">
        <v>271591.59438215906</v>
      </c>
      <c r="G2876" s="798">
        <f t="shared" si="269"/>
        <v>271591.59438215906</v>
      </c>
    </row>
    <row r="2877" spans="1:7">
      <c r="A2877" s="175">
        <f t="shared" si="264"/>
        <v>7</v>
      </c>
      <c r="B2877" s="795">
        <f t="shared" si="265"/>
        <v>44771.708333326365</v>
      </c>
      <c r="C2877" s="175" t="str">
        <f t="shared" si="266"/>
        <v>Summer</v>
      </c>
      <c r="D2877" s="175" t="str">
        <f t="shared" si="267"/>
        <v>Yes</v>
      </c>
      <c r="E2877" s="175">
        <f t="shared" si="268"/>
        <v>1</v>
      </c>
      <c r="F2877" s="797">
        <v>281096.23873364151</v>
      </c>
      <c r="G2877" s="798">
        <f t="shared" si="269"/>
        <v>281096.23873364151</v>
      </c>
    </row>
    <row r="2878" spans="1:7">
      <c r="A2878" s="175">
        <f t="shared" si="264"/>
        <v>7</v>
      </c>
      <c r="B2878" s="795">
        <f t="shared" si="265"/>
        <v>44771.74999999303</v>
      </c>
      <c r="C2878" s="175" t="str">
        <f t="shared" si="266"/>
        <v>Summer</v>
      </c>
      <c r="D2878" s="175" t="str">
        <f t="shared" si="267"/>
        <v>Yes</v>
      </c>
      <c r="E2878" s="175">
        <f t="shared" si="268"/>
        <v>1</v>
      </c>
      <c r="F2878" s="797">
        <v>267107.3180973336</v>
      </c>
      <c r="G2878" s="798">
        <f t="shared" si="269"/>
        <v>267107.3180973336</v>
      </c>
    </row>
    <row r="2879" spans="1:7">
      <c r="A2879" s="175">
        <f t="shared" si="264"/>
        <v>7</v>
      </c>
      <c r="B2879" s="795">
        <f t="shared" si="265"/>
        <v>44771.791666659694</v>
      </c>
      <c r="C2879" s="175" t="str">
        <f t="shared" si="266"/>
        <v>Summer</v>
      </c>
      <c r="D2879" s="175" t="str">
        <f t="shared" si="267"/>
        <v>Yes</v>
      </c>
      <c r="E2879" s="175">
        <f t="shared" si="268"/>
        <v>1</v>
      </c>
      <c r="F2879" s="797">
        <v>256551.34607031714</v>
      </c>
      <c r="G2879" s="798">
        <f t="shared" si="269"/>
        <v>256551.34607031714</v>
      </c>
    </row>
    <row r="2880" spans="1:7">
      <c r="A2880" s="175">
        <f t="shared" si="264"/>
        <v>7</v>
      </c>
      <c r="B2880" s="795">
        <f t="shared" si="265"/>
        <v>44771.833333326358</v>
      </c>
      <c r="C2880" s="175" t="str">
        <f t="shared" si="266"/>
        <v>Summer</v>
      </c>
      <c r="D2880" s="175" t="str">
        <f t="shared" si="267"/>
        <v>Yes</v>
      </c>
      <c r="E2880" s="175">
        <f t="shared" si="268"/>
        <v>1</v>
      </c>
      <c r="F2880" s="797">
        <v>224166.14363983271</v>
      </c>
      <c r="G2880" s="798">
        <f t="shared" si="269"/>
        <v>224166.14363983271</v>
      </c>
    </row>
    <row r="2881" spans="1:7">
      <c r="A2881" s="175">
        <f t="shared" si="264"/>
        <v>7</v>
      </c>
      <c r="B2881" s="795">
        <f t="shared" si="265"/>
        <v>44771.874999993022</v>
      </c>
      <c r="C2881" s="175" t="str">
        <f t="shared" si="266"/>
        <v>Summer</v>
      </c>
      <c r="D2881" s="175" t="str">
        <f t="shared" si="267"/>
        <v>Yes</v>
      </c>
      <c r="E2881" s="175">
        <f t="shared" si="268"/>
        <v>0</v>
      </c>
      <c r="F2881" s="797">
        <v>220768.42730757524</v>
      </c>
      <c r="G2881" s="798">
        <f t="shared" si="269"/>
        <v>0</v>
      </c>
    </row>
    <row r="2882" spans="1:7">
      <c r="A2882" s="175">
        <f t="shared" si="264"/>
        <v>7</v>
      </c>
      <c r="B2882" s="795">
        <f t="shared" si="265"/>
        <v>44771.916666659687</v>
      </c>
      <c r="C2882" s="175" t="str">
        <f t="shared" si="266"/>
        <v>Summer</v>
      </c>
      <c r="D2882" s="175" t="str">
        <f t="shared" si="267"/>
        <v>Yes</v>
      </c>
      <c r="E2882" s="175">
        <f t="shared" si="268"/>
        <v>0</v>
      </c>
      <c r="F2882" s="797">
        <v>192163.57877963202</v>
      </c>
      <c r="G2882" s="798">
        <f t="shared" si="269"/>
        <v>0</v>
      </c>
    </row>
    <row r="2883" spans="1:7">
      <c r="A2883" s="175">
        <f t="shared" si="264"/>
        <v>7</v>
      </c>
      <c r="B2883" s="795">
        <f t="shared" si="265"/>
        <v>44771.958333326351</v>
      </c>
      <c r="C2883" s="175" t="str">
        <f t="shared" si="266"/>
        <v>Summer</v>
      </c>
      <c r="D2883" s="175" t="str">
        <f t="shared" si="267"/>
        <v>Yes</v>
      </c>
      <c r="E2883" s="175">
        <f t="shared" si="268"/>
        <v>0</v>
      </c>
      <c r="F2883" s="797">
        <v>146164.05176176425</v>
      </c>
      <c r="G2883" s="798">
        <f t="shared" si="269"/>
        <v>0</v>
      </c>
    </row>
    <row r="2884" spans="1:7">
      <c r="A2884" s="175">
        <f t="shared" ref="A2884:A2947" si="270">MONTH(B2884)</f>
        <v>7</v>
      </c>
      <c r="B2884" s="795">
        <f t="shared" si="265"/>
        <v>44771.999999993015</v>
      </c>
      <c r="C2884" s="175" t="str">
        <f t="shared" si="266"/>
        <v>Summer</v>
      </c>
      <c r="D2884" s="175" t="str">
        <f t="shared" si="267"/>
        <v>No</v>
      </c>
      <c r="E2884" s="175">
        <f t="shared" si="268"/>
        <v>0</v>
      </c>
      <c r="F2884" s="797">
        <v>127182.2141514965</v>
      </c>
      <c r="G2884" s="798">
        <f t="shared" si="269"/>
        <v>0</v>
      </c>
    </row>
    <row r="2885" spans="1:7">
      <c r="A2885" s="175">
        <f t="shared" si="270"/>
        <v>7</v>
      </c>
      <c r="B2885" s="795">
        <f t="shared" ref="B2885:B2948" si="271">+B2884+1/24</f>
        <v>44772.041666659679</v>
      </c>
      <c r="C2885" s="175" t="str">
        <f t="shared" ref="C2885:C2948" si="272">IF(A2885&gt;5,IF(A2885&lt;10,"Summer","Winter"),"Winter")</f>
        <v>Summer</v>
      </c>
      <c r="D2885" s="175" t="str">
        <f t="shared" ref="D2885:D2948" si="273">IF(WEEKDAY(B2885,2)&lt;6,"Yes","No")</f>
        <v>No</v>
      </c>
      <c r="E2885" s="175">
        <f t="shared" ref="E2885:E2948" si="274">IF(D2885="No",0,IF(C2885="Winter",IF(HOUR(B2885)&gt;6,IF(HOUR(B2885)&lt;11,1,0),0),IF(HOUR(B2885)&gt;15,IF(HOUR(B2885)&lt;21,1,0),0)))</f>
        <v>0</v>
      </c>
      <c r="F2885" s="797">
        <v>116671.8011034033</v>
      </c>
      <c r="G2885" s="798">
        <f t="shared" ref="G2885:G2948" si="275">E2885*F2885</f>
        <v>0</v>
      </c>
    </row>
    <row r="2886" spans="1:7">
      <c r="A2886" s="175">
        <f t="shared" si="270"/>
        <v>7</v>
      </c>
      <c r="B2886" s="795">
        <f t="shared" si="271"/>
        <v>44772.083333326344</v>
      </c>
      <c r="C2886" s="175" t="str">
        <f t="shared" si="272"/>
        <v>Summer</v>
      </c>
      <c r="D2886" s="175" t="str">
        <f t="shared" si="273"/>
        <v>No</v>
      </c>
      <c r="E2886" s="175">
        <f t="shared" si="274"/>
        <v>0</v>
      </c>
      <c r="F2886" s="797">
        <v>112061.3987628</v>
      </c>
      <c r="G2886" s="798">
        <f t="shared" si="275"/>
        <v>0</v>
      </c>
    </row>
    <row r="2887" spans="1:7">
      <c r="A2887" s="175">
        <f t="shared" si="270"/>
        <v>7</v>
      </c>
      <c r="B2887" s="795">
        <f t="shared" si="271"/>
        <v>44772.124999993008</v>
      </c>
      <c r="C2887" s="175" t="str">
        <f t="shared" si="272"/>
        <v>Summer</v>
      </c>
      <c r="D2887" s="175" t="str">
        <f t="shared" si="273"/>
        <v>No</v>
      </c>
      <c r="E2887" s="175">
        <f t="shared" si="274"/>
        <v>0</v>
      </c>
      <c r="F2887" s="797">
        <v>100299.29977408583</v>
      </c>
      <c r="G2887" s="798">
        <f t="shared" si="275"/>
        <v>0</v>
      </c>
    </row>
    <row r="2888" spans="1:7">
      <c r="A2888" s="175">
        <f t="shared" si="270"/>
        <v>7</v>
      </c>
      <c r="B2888" s="795">
        <f t="shared" si="271"/>
        <v>44772.166666659672</v>
      </c>
      <c r="C2888" s="175" t="str">
        <f t="shared" si="272"/>
        <v>Summer</v>
      </c>
      <c r="D2888" s="175" t="str">
        <f t="shared" si="273"/>
        <v>No</v>
      </c>
      <c r="E2888" s="175">
        <f t="shared" si="274"/>
        <v>0</v>
      </c>
      <c r="F2888" s="797">
        <v>86568.322505907083</v>
      </c>
      <c r="G2888" s="798">
        <f t="shared" si="275"/>
        <v>0</v>
      </c>
    </row>
    <row r="2889" spans="1:7">
      <c r="A2889" s="175">
        <f t="shared" si="270"/>
        <v>7</v>
      </c>
      <c r="B2889" s="795">
        <f t="shared" si="271"/>
        <v>44772.208333326336</v>
      </c>
      <c r="C2889" s="175" t="str">
        <f t="shared" si="272"/>
        <v>Summer</v>
      </c>
      <c r="D2889" s="175" t="str">
        <f t="shared" si="273"/>
        <v>No</v>
      </c>
      <c r="E2889" s="175">
        <f t="shared" si="274"/>
        <v>0</v>
      </c>
      <c r="F2889" s="797">
        <v>86099.144570420991</v>
      </c>
      <c r="G2889" s="798">
        <f t="shared" si="275"/>
        <v>0</v>
      </c>
    </row>
    <row r="2890" spans="1:7">
      <c r="A2890" s="175">
        <f t="shared" si="270"/>
        <v>7</v>
      </c>
      <c r="B2890" s="795">
        <f t="shared" si="271"/>
        <v>44772.249999993001</v>
      </c>
      <c r="C2890" s="175" t="str">
        <f t="shared" si="272"/>
        <v>Summer</v>
      </c>
      <c r="D2890" s="175" t="str">
        <f t="shared" si="273"/>
        <v>No</v>
      </c>
      <c r="E2890" s="175">
        <f t="shared" si="274"/>
        <v>0</v>
      </c>
      <c r="F2890" s="797">
        <v>78504.310920649848</v>
      </c>
      <c r="G2890" s="798">
        <f t="shared" si="275"/>
        <v>0</v>
      </c>
    </row>
    <row r="2891" spans="1:7">
      <c r="A2891" s="175">
        <f t="shared" si="270"/>
        <v>7</v>
      </c>
      <c r="B2891" s="795">
        <f t="shared" si="271"/>
        <v>44772.291666659665</v>
      </c>
      <c r="C2891" s="175" t="str">
        <f t="shared" si="272"/>
        <v>Summer</v>
      </c>
      <c r="D2891" s="175" t="str">
        <f t="shared" si="273"/>
        <v>No</v>
      </c>
      <c r="E2891" s="175">
        <f t="shared" si="274"/>
        <v>0</v>
      </c>
      <c r="F2891" s="797">
        <v>90243.782283165463</v>
      </c>
      <c r="G2891" s="798">
        <f t="shared" si="275"/>
        <v>0</v>
      </c>
    </row>
    <row r="2892" spans="1:7">
      <c r="A2892" s="175">
        <f t="shared" si="270"/>
        <v>7</v>
      </c>
      <c r="B2892" s="795">
        <f t="shared" si="271"/>
        <v>44772.333333326329</v>
      </c>
      <c r="C2892" s="175" t="str">
        <f t="shared" si="272"/>
        <v>Summer</v>
      </c>
      <c r="D2892" s="175" t="str">
        <f t="shared" si="273"/>
        <v>No</v>
      </c>
      <c r="E2892" s="175">
        <f t="shared" si="274"/>
        <v>0</v>
      </c>
      <c r="F2892" s="797">
        <v>111389.12179190756</v>
      </c>
      <c r="G2892" s="798">
        <f t="shared" si="275"/>
        <v>0</v>
      </c>
    </row>
    <row r="2893" spans="1:7">
      <c r="A2893" s="175">
        <f t="shared" si="270"/>
        <v>7</v>
      </c>
      <c r="B2893" s="795">
        <f t="shared" si="271"/>
        <v>44772.374999992993</v>
      </c>
      <c r="C2893" s="175" t="str">
        <f t="shared" si="272"/>
        <v>Summer</v>
      </c>
      <c r="D2893" s="175" t="str">
        <f t="shared" si="273"/>
        <v>No</v>
      </c>
      <c r="E2893" s="175">
        <f t="shared" si="274"/>
        <v>0</v>
      </c>
      <c r="F2893" s="797">
        <v>115977.14238016683</v>
      </c>
      <c r="G2893" s="798">
        <f t="shared" si="275"/>
        <v>0</v>
      </c>
    </row>
    <row r="2894" spans="1:7">
      <c r="A2894" s="175">
        <f t="shared" si="270"/>
        <v>7</v>
      </c>
      <c r="B2894" s="795">
        <f t="shared" si="271"/>
        <v>44772.416666659657</v>
      </c>
      <c r="C2894" s="175" t="str">
        <f t="shared" si="272"/>
        <v>Summer</v>
      </c>
      <c r="D2894" s="175" t="str">
        <f t="shared" si="273"/>
        <v>No</v>
      </c>
      <c r="E2894" s="175">
        <f t="shared" si="274"/>
        <v>0</v>
      </c>
      <c r="F2894" s="797">
        <v>150141.7555904667</v>
      </c>
      <c r="G2894" s="798">
        <f t="shared" si="275"/>
        <v>0</v>
      </c>
    </row>
    <row r="2895" spans="1:7">
      <c r="A2895" s="175">
        <f t="shared" si="270"/>
        <v>7</v>
      </c>
      <c r="B2895" s="795">
        <f t="shared" si="271"/>
        <v>44772.458333326322</v>
      </c>
      <c r="C2895" s="175" t="str">
        <f t="shared" si="272"/>
        <v>Summer</v>
      </c>
      <c r="D2895" s="175" t="str">
        <f t="shared" si="273"/>
        <v>No</v>
      </c>
      <c r="E2895" s="175">
        <f t="shared" si="274"/>
        <v>0</v>
      </c>
      <c r="F2895" s="797">
        <v>190513.50487887094</v>
      </c>
      <c r="G2895" s="798">
        <f t="shared" si="275"/>
        <v>0</v>
      </c>
    </row>
    <row r="2896" spans="1:7">
      <c r="A2896" s="175">
        <f t="shared" si="270"/>
        <v>7</v>
      </c>
      <c r="B2896" s="795">
        <f t="shared" si="271"/>
        <v>44772.499999992986</v>
      </c>
      <c r="C2896" s="175" t="str">
        <f t="shared" si="272"/>
        <v>Summer</v>
      </c>
      <c r="D2896" s="175" t="str">
        <f t="shared" si="273"/>
        <v>No</v>
      </c>
      <c r="E2896" s="175">
        <f t="shared" si="274"/>
        <v>0</v>
      </c>
      <c r="F2896" s="797">
        <v>208941.04157890563</v>
      </c>
      <c r="G2896" s="798">
        <f t="shared" si="275"/>
        <v>0</v>
      </c>
    </row>
    <row r="2897" spans="1:7">
      <c r="A2897" s="175">
        <f t="shared" si="270"/>
        <v>7</v>
      </c>
      <c r="B2897" s="795">
        <f t="shared" si="271"/>
        <v>44772.54166665965</v>
      </c>
      <c r="C2897" s="175" t="str">
        <f t="shared" si="272"/>
        <v>Summer</v>
      </c>
      <c r="D2897" s="175" t="str">
        <f t="shared" si="273"/>
        <v>No</v>
      </c>
      <c r="E2897" s="175">
        <f t="shared" si="274"/>
        <v>0</v>
      </c>
      <c r="F2897" s="797">
        <v>235028.48895273218</v>
      </c>
      <c r="G2897" s="798">
        <f t="shared" si="275"/>
        <v>0</v>
      </c>
    </row>
    <row r="2898" spans="1:7">
      <c r="A2898" s="175">
        <f t="shared" si="270"/>
        <v>7</v>
      </c>
      <c r="B2898" s="795">
        <f t="shared" si="271"/>
        <v>44772.583333326314</v>
      </c>
      <c r="C2898" s="175" t="str">
        <f t="shared" si="272"/>
        <v>Summer</v>
      </c>
      <c r="D2898" s="175" t="str">
        <f t="shared" si="273"/>
        <v>No</v>
      </c>
      <c r="E2898" s="175">
        <f t="shared" si="274"/>
        <v>0</v>
      </c>
      <c r="F2898" s="797">
        <v>252103.28555794372</v>
      </c>
      <c r="G2898" s="798">
        <f t="shared" si="275"/>
        <v>0</v>
      </c>
    </row>
    <row r="2899" spans="1:7">
      <c r="A2899" s="175">
        <f t="shared" si="270"/>
        <v>7</v>
      </c>
      <c r="B2899" s="795">
        <f t="shared" si="271"/>
        <v>44772.624999992979</v>
      </c>
      <c r="C2899" s="175" t="str">
        <f t="shared" si="272"/>
        <v>Summer</v>
      </c>
      <c r="D2899" s="175" t="str">
        <f t="shared" si="273"/>
        <v>No</v>
      </c>
      <c r="E2899" s="175">
        <f t="shared" si="274"/>
        <v>0</v>
      </c>
      <c r="F2899" s="797">
        <v>282926.69726460287</v>
      </c>
      <c r="G2899" s="798">
        <f t="shared" si="275"/>
        <v>0</v>
      </c>
    </row>
    <row r="2900" spans="1:7">
      <c r="A2900" s="175">
        <f t="shared" si="270"/>
        <v>7</v>
      </c>
      <c r="B2900" s="795">
        <f t="shared" si="271"/>
        <v>44772.666666659643</v>
      </c>
      <c r="C2900" s="175" t="str">
        <f t="shared" si="272"/>
        <v>Summer</v>
      </c>
      <c r="D2900" s="175" t="str">
        <f t="shared" si="273"/>
        <v>No</v>
      </c>
      <c r="E2900" s="175">
        <f t="shared" si="274"/>
        <v>0</v>
      </c>
      <c r="F2900" s="797">
        <v>284845.81501486572</v>
      </c>
      <c r="G2900" s="798">
        <f t="shared" si="275"/>
        <v>0</v>
      </c>
    </row>
    <row r="2901" spans="1:7">
      <c r="A2901" s="175">
        <f t="shared" si="270"/>
        <v>7</v>
      </c>
      <c r="B2901" s="795">
        <f t="shared" si="271"/>
        <v>44772.708333326307</v>
      </c>
      <c r="C2901" s="175" t="str">
        <f t="shared" si="272"/>
        <v>Summer</v>
      </c>
      <c r="D2901" s="175" t="str">
        <f t="shared" si="273"/>
        <v>No</v>
      </c>
      <c r="E2901" s="175">
        <f t="shared" si="274"/>
        <v>0</v>
      </c>
      <c r="F2901" s="797">
        <v>292722.89015485847</v>
      </c>
      <c r="G2901" s="798">
        <f t="shared" si="275"/>
        <v>0</v>
      </c>
    </row>
    <row r="2902" spans="1:7">
      <c r="A2902" s="175">
        <f t="shared" si="270"/>
        <v>7</v>
      </c>
      <c r="B2902" s="795">
        <f t="shared" si="271"/>
        <v>44772.749999992971</v>
      </c>
      <c r="C2902" s="175" t="str">
        <f t="shared" si="272"/>
        <v>Summer</v>
      </c>
      <c r="D2902" s="175" t="str">
        <f t="shared" si="273"/>
        <v>No</v>
      </c>
      <c r="E2902" s="175">
        <f t="shared" si="274"/>
        <v>0</v>
      </c>
      <c r="F2902" s="797">
        <v>292849.84784279129</v>
      </c>
      <c r="G2902" s="798">
        <f t="shared" si="275"/>
        <v>0</v>
      </c>
    </row>
    <row r="2903" spans="1:7">
      <c r="A2903" s="175">
        <f t="shared" si="270"/>
        <v>7</v>
      </c>
      <c r="B2903" s="795">
        <f t="shared" si="271"/>
        <v>44772.791666659636</v>
      </c>
      <c r="C2903" s="175" t="str">
        <f t="shared" si="272"/>
        <v>Summer</v>
      </c>
      <c r="D2903" s="175" t="str">
        <f t="shared" si="273"/>
        <v>No</v>
      </c>
      <c r="E2903" s="175">
        <f t="shared" si="274"/>
        <v>0</v>
      </c>
      <c r="F2903" s="797">
        <v>236513.1331389141</v>
      </c>
      <c r="G2903" s="798">
        <f t="shared" si="275"/>
        <v>0</v>
      </c>
    </row>
    <row r="2904" spans="1:7">
      <c r="A2904" s="175">
        <f t="shared" si="270"/>
        <v>7</v>
      </c>
      <c r="B2904" s="795">
        <f t="shared" si="271"/>
        <v>44772.8333333263</v>
      </c>
      <c r="C2904" s="175" t="str">
        <f t="shared" si="272"/>
        <v>Summer</v>
      </c>
      <c r="D2904" s="175" t="str">
        <f t="shared" si="273"/>
        <v>No</v>
      </c>
      <c r="E2904" s="175">
        <f t="shared" si="274"/>
        <v>0</v>
      </c>
      <c r="F2904" s="797">
        <v>205544.30874206621</v>
      </c>
      <c r="G2904" s="798">
        <f t="shared" si="275"/>
        <v>0</v>
      </c>
    </row>
    <row r="2905" spans="1:7">
      <c r="A2905" s="175">
        <f t="shared" si="270"/>
        <v>7</v>
      </c>
      <c r="B2905" s="795">
        <f t="shared" si="271"/>
        <v>44772.874999992964</v>
      </c>
      <c r="C2905" s="175" t="str">
        <f t="shared" si="272"/>
        <v>Summer</v>
      </c>
      <c r="D2905" s="175" t="str">
        <f t="shared" si="273"/>
        <v>No</v>
      </c>
      <c r="E2905" s="175">
        <f t="shared" si="274"/>
        <v>0</v>
      </c>
      <c r="F2905" s="797">
        <v>215351.23330291259</v>
      </c>
      <c r="G2905" s="798">
        <f t="shared" si="275"/>
        <v>0</v>
      </c>
    </row>
    <row r="2906" spans="1:7">
      <c r="A2906" s="175">
        <f t="shared" si="270"/>
        <v>7</v>
      </c>
      <c r="B2906" s="795">
        <f t="shared" si="271"/>
        <v>44772.916666659628</v>
      </c>
      <c r="C2906" s="175" t="str">
        <f t="shared" si="272"/>
        <v>Summer</v>
      </c>
      <c r="D2906" s="175" t="str">
        <f t="shared" si="273"/>
        <v>No</v>
      </c>
      <c r="E2906" s="175">
        <f t="shared" si="274"/>
        <v>0</v>
      </c>
      <c r="F2906" s="797">
        <v>195082.92583319519</v>
      </c>
      <c r="G2906" s="798">
        <f t="shared" si="275"/>
        <v>0</v>
      </c>
    </row>
    <row r="2907" spans="1:7">
      <c r="A2907" s="175">
        <f t="shared" si="270"/>
        <v>7</v>
      </c>
      <c r="B2907" s="795">
        <f t="shared" si="271"/>
        <v>44772.958333326293</v>
      </c>
      <c r="C2907" s="175" t="str">
        <f t="shared" si="272"/>
        <v>Summer</v>
      </c>
      <c r="D2907" s="175" t="str">
        <f t="shared" si="273"/>
        <v>No</v>
      </c>
      <c r="E2907" s="175">
        <f t="shared" si="274"/>
        <v>0</v>
      </c>
      <c r="F2907" s="797">
        <v>157743.90037161743</v>
      </c>
      <c r="G2907" s="798">
        <f t="shared" si="275"/>
        <v>0</v>
      </c>
    </row>
    <row r="2908" spans="1:7">
      <c r="A2908" s="175">
        <f t="shared" si="270"/>
        <v>7</v>
      </c>
      <c r="B2908" s="795">
        <f t="shared" si="271"/>
        <v>44772.999999992957</v>
      </c>
      <c r="C2908" s="175" t="str">
        <f t="shared" si="272"/>
        <v>Summer</v>
      </c>
      <c r="D2908" s="175" t="str">
        <f t="shared" si="273"/>
        <v>No</v>
      </c>
      <c r="E2908" s="175">
        <f t="shared" si="274"/>
        <v>0</v>
      </c>
      <c r="F2908" s="797">
        <v>124010.12323866856</v>
      </c>
      <c r="G2908" s="798">
        <f t="shared" si="275"/>
        <v>0</v>
      </c>
    </row>
    <row r="2909" spans="1:7">
      <c r="A2909" s="175">
        <f t="shared" si="270"/>
        <v>7</v>
      </c>
      <c r="B2909" s="795">
        <f t="shared" si="271"/>
        <v>44773.041666659621</v>
      </c>
      <c r="C2909" s="175" t="str">
        <f t="shared" si="272"/>
        <v>Summer</v>
      </c>
      <c r="D2909" s="175" t="str">
        <f t="shared" si="273"/>
        <v>No</v>
      </c>
      <c r="E2909" s="175">
        <f t="shared" si="274"/>
        <v>0</v>
      </c>
      <c r="F2909" s="797">
        <v>111546.01100583459</v>
      </c>
      <c r="G2909" s="798">
        <f t="shared" si="275"/>
        <v>0</v>
      </c>
    </row>
    <row r="2910" spans="1:7">
      <c r="A2910" s="175">
        <f t="shared" si="270"/>
        <v>7</v>
      </c>
      <c r="B2910" s="795">
        <f t="shared" si="271"/>
        <v>44773.083333326285</v>
      </c>
      <c r="C2910" s="175" t="str">
        <f t="shared" si="272"/>
        <v>Summer</v>
      </c>
      <c r="D2910" s="175" t="str">
        <f t="shared" si="273"/>
        <v>No</v>
      </c>
      <c r="E2910" s="175">
        <f t="shared" si="274"/>
        <v>0</v>
      </c>
      <c r="F2910" s="797">
        <v>100760.91347275386</v>
      </c>
      <c r="G2910" s="798">
        <f t="shared" si="275"/>
        <v>0</v>
      </c>
    </row>
    <row r="2911" spans="1:7">
      <c r="A2911" s="175">
        <f t="shared" si="270"/>
        <v>7</v>
      </c>
      <c r="B2911" s="795">
        <f t="shared" si="271"/>
        <v>44773.12499999295</v>
      </c>
      <c r="C2911" s="175" t="str">
        <f t="shared" si="272"/>
        <v>Summer</v>
      </c>
      <c r="D2911" s="175" t="str">
        <f t="shared" si="273"/>
        <v>No</v>
      </c>
      <c r="E2911" s="175">
        <f t="shared" si="274"/>
        <v>0</v>
      </c>
      <c r="F2911" s="797">
        <v>103207.66928320368</v>
      </c>
      <c r="G2911" s="798">
        <f t="shared" si="275"/>
        <v>0</v>
      </c>
    </row>
    <row r="2912" spans="1:7">
      <c r="A2912" s="175">
        <f t="shared" si="270"/>
        <v>7</v>
      </c>
      <c r="B2912" s="795">
        <f t="shared" si="271"/>
        <v>44773.166666659614</v>
      </c>
      <c r="C2912" s="175" t="str">
        <f t="shared" si="272"/>
        <v>Summer</v>
      </c>
      <c r="D2912" s="175" t="str">
        <f t="shared" si="273"/>
        <v>No</v>
      </c>
      <c r="E2912" s="175">
        <f t="shared" si="274"/>
        <v>0</v>
      </c>
      <c r="F2912" s="797">
        <v>95214.411515372674</v>
      </c>
      <c r="G2912" s="798">
        <f t="shared" si="275"/>
        <v>0</v>
      </c>
    </row>
    <row r="2913" spans="1:7">
      <c r="A2913" s="175">
        <f t="shared" si="270"/>
        <v>7</v>
      </c>
      <c r="B2913" s="795">
        <f t="shared" si="271"/>
        <v>44773.208333326278</v>
      </c>
      <c r="C2913" s="175" t="str">
        <f t="shared" si="272"/>
        <v>Summer</v>
      </c>
      <c r="D2913" s="175" t="str">
        <f t="shared" si="273"/>
        <v>No</v>
      </c>
      <c r="E2913" s="175">
        <f t="shared" si="274"/>
        <v>0</v>
      </c>
      <c r="F2913" s="797">
        <v>94870.896814291249</v>
      </c>
      <c r="G2913" s="798">
        <f t="shared" si="275"/>
        <v>0</v>
      </c>
    </row>
    <row r="2914" spans="1:7">
      <c r="A2914" s="175">
        <f t="shared" si="270"/>
        <v>7</v>
      </c>
      <c r="B2914" s="795">
        <f t="shared" si="271"/>
        <v>44773.249999992942</v>
      </c>
      <c r="C2914" s="175" t="str">
        <f t="shared" si="272"/>
        <v>Summer</v>
      </c>
      <c r="D2914" s="175" t="str">
        <f t="shared" si="273"/>
        <v>No</v>
      </c>
      <c r="E2914" s="175">
        <f t="shared" si="274"/>
        <v>0</v>
      </c>
      <c r="F2914" s="797">
        <v>93917.593259281857</v>
      </c>
      <c r="G2914" s="798">
        <f t="shared" si="275"/>
        <v>0</v>
      </c>
    </row>
    <row r="2915" spans="1:7">
      <c r="A2915" s="175">
        <f t="shared" si="270"/>
        <v>7</v>
      </c>
      <c r="B2915" s="795">
        <f t="shared" si="271"/>
        <v>44773.291666659607</v>
      </c>
      <c r="C2915" s="175" t="str">
        <f t="shared" si="272"/>
        <v>Summer</v>
      </c>
      <c r="D2915" s="175" t="str">
        <f t="shared" si="273"/>
        <v>No</v>
      </c>
      <c r="E2915" s="175">
        <f t="shared" si="274"/>
        <v>0</v>
      </c>
      <c r="F2915" s="797">
        <v>101015.18319623338</v>
      </c>
      <c r="G2915" s="798">
        <f t="shared" si="275"/>
        <v>0</v>
      </c>
    </row>
    <row r="2916" spans="1:7">
      <c r="A2916" s="175">
        <f t="shared" si="270"/>
        <v>7</v>
      </c>
      <c r="B2916" s="795">
        <f t="shared" si="271"/>
        <v>44773.333333326271</v>
      </c>
      <c r="C2916" s="175" t="str">
        <f t="shared" si="272"/>
        <v>Summer</v>
      </c>
      <c r="D2916" s="175" t="str">
        <f t="shared" si="273"/>
        <v>No</v>
      </c>
      <c r="E2916" s="175">
        <f t="shared" si="274"/>
        <v>0</v>
      </c>
      <c r="F2916" s="797">
        <v>116736.28513753961</v>
      </c>
      <c r="G2916" s="798">
        <f t="shared" si="275"/>
        <v>0</v>
      </c>
    </row>
    <row r="2917" spans="1:7">
      <c r="A2917" s="175">
        <f t="shared" si="270"/>
        <v>7</v>
      </c>
      <c r="B2917" s="795">
        <f t="shared" si="271"/>
        <v>44773.374999992935</v>
      </c>
      <c r="C2917" s="175" t="str">
        <f t="shared" si="272"/>
        <v>Summer</v>
      </c>
      <c r="D2917" s="175" t="str">
        <f t="shared" si="273"/>
        <v>No</v>
      </c>
      <c r="E2917" s="175">
        <f t="shared" si="274"/>
        <v>0</v>
      </c>
      <c r="F2917" s="797">
        <v>141356.29226341573</v>
      </c>
      <c r="G2917" s="798">
        <f t="shared" si="275"/>
        <v>0</v>
      </c>
    </row>
    <row r="2918" spans="1:7">
      <c r="A2918" s="175">
        <f t="shared" si="270"/>
        <v>7</v>
      </c>
      <c r="B2918" s="795">
        <f t="shared" si="271"/>
        <v>44773.416666659599</v>
      </c>
      <c r="C2918" s="175" t="str">
        <f t="shared" si="272"/>
        <v>Summer</v>
      </c>
      <c r="D2918" s="175" t="str">
        <f t="shared" si="273"/>
        <v>No</v>
      </c>
      <c r="E2918" s="175">
        <f t="shared" si="274"/>
        <v>0</v>
      </c>
      <c r="F2918" s="797">
        <v>137410.46525679162</v>
      </c>
      <c r="G2918" s="798">
        <f t="shared" si="275"/>
        <v>0</v>
      </c>
    </row>
    <row r="2919" spans="1:7">
      <c r="A2919" s="175">
        <f t="shared" si="270"/>
        <v>7</v>
      </c>
      <c r="B2919" s="795">
        <f t="shared" si="271"/>
        <v>44773.458333326264</v>
      </c>
      <c r="C2919" s="175" t="str">
        <f t="shared" si="272"/>
        <v>Summer</v>
      </c>
      <c r="D2919" s="175" t="str">
        <f t="shared" si="273"/>
        <v>No</v>
      </c>
      <c r="E2919" s="175">
        <f t="shared" si="274"/>
        <v>0</v>
      </c>
      <c r="F2919" s="797">
        <v>160871.95093815291</v>
      </c>
      <c r="G2919" s="798">
        <f t="shared" si="275"/>
        <v>0</v>
      </c>
    </row>
    <row r="2920" spans="1:7">
      <c r="A2920" s="175">
        <f t="shared" si="270"/>
        <v>7</v>
      </c>
      <c r="B2920" s="795">
        <f t="shared" si="271"/>
        <v>44773.499999992928</v>
      </c>
      <c r="C2920" s="175" t="str">
        <f t="shared" si="272"/>
        <v>Summer</v>
      </c>
      <c r="D2920" s="175" t="str">
        <f t="shared" si="273"/>
        <v>No</v>
      </c>
      <c r="E2920" s="175">
        <f t="shared" si="274"/>
        <v>0</v>
      </c>
      <c r="F2920" s="797">
        <v>175643.66161136996</v>
      </c>
      <c r="G2920" s="798">
        <f t="shared" si="275"/>
        <v>0</v>
      </c>
    </row>
    <row r="2921" spans="1:7">
      <c r="A2921" s="175">
        <f t="shared" si="270"/>
        <v>7</v>
      </c>
      <c r="B2921" s="795">
        <f t="shared" si="271"/>
        <v>44773.541666659592</v>
      </c>
      <c r="C2921" s="175" t="str">
        <f t="shared" si="272"/>
        <v>Summer</v>
      </c>
      <c r="D2921" s="175" t="str">
        <f t="shared" si="273"/>
        <v>No</v>
      </c>
      <c r="E2921" s="175">
        <f t="shared" si="274"/>
        <v>0</v>
      </c>
      <c r="F2921" s="797">
        <v>164546.39106207347</v>
      </c>
      <c r="G2921" s="798">
        <f t="shared" si="275"/>
        <v>0</v>
      </c>
    </row>
    <row r="2922" spans="1:7">
      <c r="A2922" s="175">
        <f t="shared" si="270"/>
        <v>7</v>
      </c>
      <c r="B2922" s="795">
        <f t="shared" si="271"/>
        <v>44773.583333326256</v>
      </c>
      <c r="C2922" s="175" t="str">
        <f t="shared" si="272"/>
        <v>Summer</v>
      </c>
      <c r="D2922" s="175" t="str">
        <f t="shared" si="273"/>
        <v>No</v>
      </c>
      <c r="E2922" s="175">
        <f t="shared" si="274"/>
        <v>0</v>
      </c>
      <c r="F2922" s="797">
        <v>173841.5075000127</v>
      </c>
      <c r="G2922" s="798">
        <f t="shared" si="275"/>
        <v>0</v>
      </c>
    </row>
    <row r="2923" spans="1:7">
      <c r="A2923" s="175">
        <f t="shared" si="270"/>
        <v>7</v>
      </c>
      <c r="B2923" s="795">
        <f t="shared" si="271"/>
        <v>44773.62499999292</v>
      </c>
      <c r="C2923" s="175" t="str">
        <f t="shared" si="272"/>
        <v>Summer</v>
      </c>
      <c r="D2923" s="175" t="str">
        <f t="shared" si="273"/>
        <v>No</v>
      </c>
      <c r="E2923" s="175">
        <f t="shared" si="274"/>
        <v>0</v>
      </c>
      <c r="F2923" s="797">
        <v>182303.92150857794</v>
      </c>
      <c r="G2923" s="798">
        <f t="shared" si="275"/>
        <v>0</v>
      </c>
    </row>
    <row r="2924" spans="1:7">
      <c r="A2924" s="175">
        <f t="shared" si="270"/>
        <v>7</v>
      </c>
      <c r="B2924" s="795">
        <f t="shared" si="271"/>
        <v>44773.666666659585</v>
      </c>
      <c r="C2924" s="175" t="str">
        <f t="shared" si="272"/>
        <v>Summer</v>
      </c>
      <c r="D2924" s="175" t="str">
        <f t="shared" si="273"/>
        <v>No</v>
      </c>
      <c r="E2924" s="175">
        <f t="shared" si="274"/>
        <v>0</v>
      </c>
      <c r="F2924" s="797">
        <v>201779.24240800814</v>
      </c>
      <c r="G2924" s="798">
        <f t="shared" si="275"/>
        <v>0</v>
      </c>
    </row>
    <row r="2925" spans="1:7">
      <c r="A2925" s="175">
        <f t="shared" si="270"/>
        <v>7</v>
      </c>
      <c r="B2925" s="795">
        <f t="shared" si="271"/>
        <v>44773.708333326249</v>
      </c>
      <c r="C2925" s="175" t="str">
        <f t="shared" si="272"/>
        <v>Summer</v>
      </c>
      <c r="D2925" s="175" t="str">
        <f t="shared" si="273"/>
        <v>No</v>
      </c>
      <c r="E2925" s="175">
        <f t="shared" si="274"/>
        <v>0</v>
      </c>
      <c r="F2925" s="797">
        <v>204678.8038478675</v>
      </c>
      <c r="G2925" s="798">
        <f t="shared" si="275"/>
        <v>0</v>
      </c>
    </row>
    <row r="2926" spans="1:7">
      <c r="A2926" s="175">
        <f t="shared" si="270"/>
        <v>7</v>
      </c>
      <c r="B2926" s="795">
        <f t="shared" si="271"/>
        <v>44773.749999992913</v>
      </c>
      <c r="C2926" s="175" t="str">
        <f t="shared" si="272"/>
        <v>Summer</v>
      </c>
      <c r="D2926" s="175" t="str">
        <f t="shared" si="273"/>
        <v>No</v>
      </c>
      <c r="E2926" s="175">
        <f t="shared" si="274"/>
        <v>0</v>
      </c>
      <c r="F2926" s="797">
        <v>223798.05601646853</v>
      </c>
      <c r="G2926" s="798">
        <f t="shared" si="275"/>
        <v>0</v>
      </c>
    </row>
    <row r="2927" spans="1:7">
      <c r="A2927" s="175">
        <f t="shared" si="270"/>
        <v>7</v>
      </c>
      <c r="B2927" s="795">
        <f t="shared" si="271"/>
        <v>44773.791666659577</v>
      </c>
      <c r="C2927" s="175" t="str">
        <f t="shared" si="272"/>
        <v>Summer</v>
      </c>
      <c r="D2927" s="175" t="str">
        <f t="shared" si="273"/>
        <v>No</v>
      </c>
      <c r="E2927" s="175">
        <f t="shared" si="274"/>
        <v>0</v>
      </c>
      <c r="F2927" s="797">
        <v>193330.87213548558</v>
      </c>
      <c r="G2927" s="798">
        <f t="shared" si="275"/>
        <v>0</v>
      </c>
    </row>
    <row r="2928" spans="1:7">
      <c r="A2928" s="175">
        <f t="shared" si="270"/>
        <v>7</v>
      </c>
      <c r="B2928" s="795">
        <f t="shared" si="271"/>
        <v>44773.833333326242</v>
      </c>
      <c r="C2928" s="175" t="str">
        <f t="shared" si="272"/>
        <v>Summer</v>
      </c>
      <c r="D2928" s="175" t="str">
        <f t="shared" si="273"/>
        <v>No</v>
      </c>
      <c r="E2928" s="175">
        <f t="shared" si="274"/>
        <v>0</v>
      </c>
      <c r="F2928" s="797">
        <v>194567.61762365329</v>
      </c>
      <c r="G2928" s="798">
        <f t="shared" si="275"/>
        <v>0</v>
      </c>
    </row>
    <row r="2929" spans="1:7">
      <c r="A2929" s="175">
        <f t="shared" si="270"/>
        <v>7</v>
      </c>
      <c r="B2929" s="795">
        <f t="shared" si="271"/>
        <v>44773.874999992906</v>
      </c>
      <c r="C2929" s="175" t="str">
        <f t="shared" si="272"/>
        <v>Summer</v>
      </c>
      <c r="D2929" s="175" t="str">
        <f t="shared" si="273"/>
        <v>No</v>
      </c>
      <c r="E2929" s="175">
        <f t="shared" si="274"/>
        <v>0</v>
      </c>
      <c r="F2929" s="797">
        <v>184932.99278214431</v>
      </c>
      <c r="G2929" s="798">
        <f t="shared" si="275"/>
        <v>0</v>
      </c>
    </row>
    <row r="2930" spans="1:7">
      <c r="A2930" s="175">
        <f t="shared" si="270"/>
        <v>7</v>
      </c>
      <c r="B2930" s="795">
        <f t="shared" si="271"/>
        <v>44773.91666665957</v>
      </c>
      <c r="C2930" s="175" t="str">
        <f t="shared" si="272"/>
        <v>Summer</v>
      </c>
      <c r="D2930" s="175" t="str">
        <f t="shared" si="273"/>
        <v>No</v>
      </c>
      <c r="E2930" s="175">
        <f t="shared" si="274"/>
        <v>0</v>
      </c>
      <c r="F2930" s="797">
        <v>160440.99192387465</v>
      </c>
      <c r="G2930" s="798">
        <f t="shared" si="275"/>
        <v>0</v>
      </c>
    </row>
    <row r="2931" spans="1:7">
      <c r="A2931" s="175">
        <f t="shared" si="270"/>
        <v>7</v>
      </c>
      <c r="B2931" s="795">
        <f t="shared" si="271"/>
        <v>44773.958333326234</v>
      </c>
      <c r="C2931" s="175" t="str">
        <f t="shared" si="272"/>
        <v>Summer</v>
      </c>
      <c r="D2931" s="175" t="str">
        <f t="shared" si="273"/>
        <v>No</v>
      </c>
      <c r="E2931" s="175">
        <f t="shared" si="274"/>
        <v>0</v>
      </c>
      <c r="F2931" s="797">
        <v>146835.40308991028</v>
      </c>
      <c r="G2931" s="798">
        <f t="shared" si="275"/>
        <v>0</v>
      </c>
    </row>
    <row r="2932" spans="1:7">
      <c r="A2932" s="175">
        <f t="shared" si="270"/>
        <v>8</v>
      </c>
      <c r="B2932" s="795">
        <f t="shared" si="271"/>
        <v>44773.999999992899</v>
      </c>
      <c r="C2932" s="175" t="str">
        <f t="shared" si="272"/>
        <v>Summer</v>
      </c>
      <c r="D2932" s="175" t="str">
        <f t="shared" si="273"/>
        <v>Yes</v>
      </c>
      <c r="E2932" s="175">
        <f t="shared" si="274"/>
        <v>0</v>
      </c>
      <c r="F2932" s="797">
        <v>148759.10652396746</v>
      </c>
      <c r="G2932" s="798">
        <f t="shared" si="275"/>
        <v>0</v>
      </c>
    </row>
    <row r="2933" spans="1:7">
      <c r="A2933" s="175">
        <f t="shared" si="270"/>
        <v>8</v>
      </c>
      <c r="B2933" s="795">
        <f t="shared" si="271"/>
        <v>44774.041666659563</v>
      </c>
      <c r="C2933" s="175" t="str">
        <f t="shared" si="272"/>
        <v>Summer</v>
      </c>
      <c r="D2933" s="175" t="str">
        <f t="shared" si="273"/>
        <v>Yes</v>
      </c>
      <c r="E2933" s="175">
        <f t="shared" si="274"/>
        <v>0</v>
      </c>
      <c r="F2933" s="797">
        <v>134998.61572403013</v>
      </c>
      <c r="G2933" s="798">
        <f t="shared" si="275"/>
        <v>0</v>
      </c>
    </row>
    <row r="2934" spans="1:7">
      <c r="A2934" s="175">
        <f t="shared" si="270"/>
        <v>8</v>
      </c>
      <c r="B2934" s="795">
        <f t="shared" si="271"/>
        <v>44774.083333326227</v>
      </c>
      <c r="C2934" s="175" t="str">
        <f t="shared" si="272"/>
        <v>Summer</v>
      </c>
      <c r="D2934" s="175" t="str">
        <f t="shared" si="273"/>
        <v>Yes</v>
      </c>
      <c r="E2934" s="175">
        <f t="shared" si="274"/>
        <v>0</v>
      </c>
      <c r="F2934" s="797">
        <v>108797.74930558685</v>
      </c>
      <c r="G2934" s="798">
        <f t="shared" si="275"/>
        <v>0</v>
      </c>
    </row>
    <row r="2935" spans="1:7">
      <c r="A2935" s="175">
        <f t="shared" si="270"/>
        <v>8</v>
      </c>
      <c r="B2935" s="795">
        <f t="shared" si="271"/>
        <v>44774.124999992891</v>
      </c>
      <c r="C2935" s="175" t="str">
        <f t="shared" si="272"/>
        <v>Summer</v>
      </c>
      <c r="D2935" s="175" t="str">
        <f t="shared" si="273"/>
        <v>Yes</v>
      </c>
      <c r="E2935" s="175">
        <f t="shared" si="274"/>
        <v>0</v>
      </c>
      <c r="F2935" s="797">
        <v>106437.3755941069</v>
      </c>
      <c r="G2935" s="798">
        <f t="shared" si="275"/>
        <v>0</v>
      </c>
    </row>
    <row r="2936" spans="1:7">
      <c r="A2936" s="175">
        <f t="shared" si="270"/>
        <v>8</v>
      </c>
      <c r="B2936" s="795">
        <f t="shared" si="271"/>
        <v>44774.166666659556</v>
      </c>
      <c r="C2936" s="175" t="str">
        <f t="shared" si="272"/>
        <v>Summer</v>
      </c>
      <c r="D2936" s="175" t="str">
        <f t="shared" si="273"/>
        <v>Yes</v>
      </c>
      <c r="E2936" s="175">
        <f t="shared" si="274"/>
        <v>0</v>
      </c>
      <c r="F2936" s="797">
        <v>103776.02750582986</v>
      </c>
      <c r="G2936" s="798">
        <f t="shared" si="275"/>
        <v>0</v>
      </c>
    </row>
    <row r="2937" spans="1:7">
      <c r="A2937" s="175">
        <f t="shared" si="270"/>
        <v>8</v>
      </c>
      <c r="B2937" s="795">
        <f t="shared" si="271"/>
        <v>44774.20833332622</v>
      </c>
      <c r="C2937" s="175" t="str">
        <f t="shared" si="272"/>
        <v>Summer</v>
      </c>
      <c r="D2937" s="175" t="str">
        <f t="shared" si="273"/>
        <v>Yes</v>
      </c>
      <c r="E2937" s="175">
        <f t="shared" si="274"/>
        <v>0</v>
      </c>
      <c r="F2937" s="797">
        <v>112197.91365068822</v>
      </c>
      <c r="G2937" s="798">
        <f t="shared" si="275"/>
        <v>0</v>
      </c>
    </row>
    <row r="2938" spans="1:7">
      <c r="A2938" s="175">
        <f t="shared" si="270"/>
        <v>8</v>
      </c>
      <c r="B2938" s="795">
        <f t="shared" si="271"/>
        <v>44774.249999992884</v>
      </c>
      <c r="C2938" s="175" t="str">
        <f t="shared" si="272"/>
        <v>Summer</v>
      </c>
      <c r="D2938" s="175" t="str">
        <f t="shared" si="273"/>
        <v>Yes</v>
      </c>
      <c r="E2938" s="175">
        <f t="shared" si="274"/>
        <v>0</v>
      </c>
      <c r="F2938" s="797">
        <v>118981.61642117772</v>
      </c>
      <c r="G2938" s="798">
        <f t="shared" si="275"/>
        <v>0</v>
      </c>
    </row>
    <row r="2939" spans="1:7">
      <c r="A2939" s="175">
        <f t="shared" si="270"/>
        <v>8</v>
      </c>
      <c r="B2939" s="795">
        <f t="shared" si="271"/>
        <v>44774.291666659548</v>
      </c>
      <c r="C2939" s="175" t="str">
        <f t="shared" si="272"/>
        <v>Summer</v>
      </c>
      <c r="D2939" s="175" t="str">
        <f t="shared" si="273"/>
        <v>Yes</v>
      </c>
      <c r="E2939" s="175">
        <f t="shared" si="274"/>
        <v>0</v>
      </c>
      <c r="F2939" s="797">
        <v>122816.71389018385</v>
      </c>
      <c r="G2939" s="798">
        <f t="shared" si="275"/>
        <v>0</v>
      </c>
    </row>
    <row r="2940" spans="1:7">
      <c r="A2940" s="175">
        <f t="shared" si="270"/>
        <v>8</v>
      </c>
      <c r="B2940" s="795">
        <f t="shared" si="271"/>
        <v>44774.333333326213</v>
      </c>
      <c r="C2940" s="175" t="str">
        <f t="shared" si="272"/>
        <v>Summer</v>
      </c>
      <c r="D2940" s="175" t="str">
        <f t="shared" si="273"/>
        <v>Yes</v>
      </c>
      <c r="E2940" s="175">
        <f t="shared" si="274"/>
        <v>0</v>
      </c>
      <c r="F2940" s="797">
        <v>146633.59342412109</v>
      </c>
      <c r="G2940" s="798">
        <f t="shared" si="275"/>
        <v>0</v>
      </c>
    </row>
    <row r="2941" spans="1:7">
      <c r="A2941" s="175">
        <f t="shared" si="270"/>
        <v>8</v>
      </c>
      <c r="B2941" s="795">
        <f t="shared" si="271"/>
        <v>44774.374999992877</v>
      </c>
      <c r="C2941" s="175" t="str">
        <f t="shared" si="272"/>
        <v>Summer</v>
      </c>
      <c r="D2941" s="175" t="str">
        <f t="shared" si="273"/>
        <v>Yes</v>
      </c>
      <c r="E2941" s="175">
        <f t="shared" si="274"/>
        <v>0</v>
      </c>
      <c r="F2941" s="797">
        <v>139502.35278405418</v>
      </c>
      <c r="G2941" s="798">
        <f t="shared" si="275"/>
        <v>0</v>
      </c>
    </row>
    <row r="2942" spans="1:7">
      <c r="A2942" s="175">
        <f t="shared" si="270"/>
        <v>8</v>
      </c>
      <c r="B2942" s="795">
        <f t="shared" si="271"/>
        <v>44774.416666659541</v>
      </c>
      <c r="C2942" s="175" t="str">
        <f t="shared" si="272"/>
        <v>Summer</v>
      </c>
      <c r="D2942" s="175" t="str">
        <f t="shared" si="273"/>
        <v>Yes</v>
      </c>
      <c r="E2942" s="175">
        <f t="shared" si="274"/>
        <v>0</v>
      </c>
      <c r="F2942" s="797">
        <v>157017.29130549575</v>
      </c>
      <c r="G2942" s="798">
        <f t="shared" si="275"/>
        <v>0</v>
      </c>
    </row>
    <row r="2943" spans="1:7">
      <c r="A2943" s="175">
        <f t="shared" si="270"/>
        <v>8</v>
      </c>
      <c r="B2943" s="795">
        <f t="shared" si="271"/>
        <v>44774.458333326205</v>
      </c>
      <c r="C2943" s="175" t="str">
        <f t="shared" si="272"/>
        <v>Summer</v>
      </c>
      <c r="D2943" s="175" t="str">
        <f t="shared" si="273"/>
        <v>Yes</v>
      </c>
      <c r="E2943" s="175">
        <f t="shared" si="274"/>
        <v>0</v>
      </c>
      <c r="F2943" s="797">
        <v>194122.27340646807</v>
      </c>
      <c r="G2943" s="798">
        <f t="shared" si="275"/>
        <v>0</v>
      </c>
    </row>
    <row r="2944" spans="1:7">
      <c r="A2944" s="175">
        <f t="shared" si="270"/>
        <v>8</v>
      </c>
      <c r="B2944" s="795">
        <f t="shared" si="271"/>
        <v>44774.49999999287</v>
      </c>
      <c r="C2944" s="175" t="str">
        <f t="shared" si="272"/>
        <v>Summer</v>
      </c>
      <c r="D2944" s="175" t="str">
        <f t="shared" si="273"/>
        <v>Yes</v>
      </c>
      <c r="E2944" s="175">
        <f t="shared" si="274"/>
        <v>0</v>
      </c>
      <c r="F2944" s="797">
        <v>225646.12453759558</v>
      </c>
      <c r="G2944" s="798">
        <f t="shared" si="275"/>
        <v>0</v>
      </c>
    </row>
    <row r="2945" spans="1:7">
      <c r="A2945" s="175">
        <f t="shared" si="270"/>
        <v>8</v>
      </c>
      <c r="B2945" s="795">
        <f t="shared" si="271"/>
        <v>44774.541666659534</v>
      </c>
      <c r="C2945" s="175" t="str">
        <f t="shared" si="272"/>
        <v>Summer</v>
      </c>
      <c r="D2945" s="175" t="str">
        <f t="shared" si="273"/>
        <v>Yes</v>
      </c>
      <c r="E2945" s="175">
        <f t="shared" si="274"/>
        <v>0</v>
      </c>
      <c r="F2945" s="797">
        <v>261796.78508564862</v>
      </c>
      <c r="G2945" s="798">
        <f t="shared" si="275"/>
        <v>0</v>
      </c>
    </row>
    <row r="2946" spans="1:7">
      <c r="A2946" s="175">
        <f t="shared" si="270"/>
        <v>8</v>
      </c>
      <c r="B2946" s="795">
        <f t="shared" si="271"/>
        <v>44774.583333326198</v>
      </c>
      <c r="C2946" s="175" t="str">
        <f t="shared" si="272"/>
        <v>Summer</v>
      </c>
      <c r="D2946" s="175" t="str">
        <f t="shared" si="273"/>
        <v>Yes</v>
      </c>
      <c r="E2946" s="175">
        <f t="shared" si="274"/>
        <v>0</v>
      </c>
      <c r="F2946" s="797">
        <v>289526.54207134037</v>
      </c>
      <c r="G2946" s="798">
        <f t="shared" si="275"/>
        <v>0</v>
      </c>
    </row>
    <row r="2947" spans="1:7">
      <c r="A2947" s="175">
        <f t="shared" si="270"/>
        <v>8</v>
      </c>
      <c r="B2947" s="795">
        <f t="shared" si="271"/>
        <v>44774.624999992862</v>
      </c>
      <c r="C2947" s="175" t="str">
        <f t="shared" si="272"/>
        <v>Summer</v>
      </c>
      <c r="D2947" s="175" t="str">
        <f t="shared" si="273"/>
        <v>Yes</v>
      </c>
      <c r="E2947" s="175">
        <f t="shared" si="274"/>
        <v>0</v>
      </c>
      <c r="F2947" s="797">
        <v>306084.55441641784</v>
      </c>
      <c r="G2947" s="798">
        <f t="shared" si="275"/>
        <v>0</v>
      </c>
    </row>
    <row r="2948" spans="1:7">
      <c r="A2948" s="175">
        <f t="shared" ref="A2948:A3011" si="276">MONTH(B2948)</f>
        <v>8</v>
      </c>
      <c r="B2948" s="795">
        <f t="shared" si="271"/>
        <v>44774.666666659527</v>
      </c>
      <c r="C2948" s="175" t="str">
        <f t="shared" si="272"/>
        <v>Summer</v>
      </c>
      <c r="D2948" s="175" t="str">
        <f t="shared" si="273"/>
        <v>Yes</v>
      </c>
      <c r="E2948" s="175">
        <f t="shared" si="274"/>
        <v>1</v>
      </c>
      <c r="F2948" s="797">
        <v>320031.76708390354</v>
      </c>
      <c r="G2948" s="798">
        <f t="shared" si="275"/>
        <v>320031.76708390354</v>
      </c>
    </row>
    <row r="2949" spans="1:7">
      <c r="A2949" s="175">
        <f t="shared" si="276"/>
        <v>8</v>
      </c>
      <c r="B2949" s="795">
        <f t="shared" ref="B2949:B3012" si="277">+B2948+1/24</f>
        <v>44774.708333326191</v>
      </c>
      <c r="C2949" s="175" t="str">
        <f t="shared" ref="C2949:C3012" si="278">IF(A2949&gt;5,IF(A2949&lt;10,"Summer","Winter"),"Winter")</f>
        <v>Summer</v>
      </c>
      <c r="D2949" s="175" t="str">
        <f t="shared" ref="D2949:D3012" si="279">IF(WEEKDAY(B2949,2)&lt;6,"Yes","No")</f>
        <v>Yes</v>
      </c>
      <c r="E2949" s="175">
        <f t="shared" ref="E2949:E3012" si="280">IF(D2949="No",0,IF(C2949="Winter",IF(HOUR(B2949)&gt;6,IF(HOUR(B2949)&lt;11,1,0),0),IF(HOUR(B2949)&gt;15,IF(HOUR(B2949)&lt;21,1,0),0)))</f>
        <v>1</v>
      </c>
      <c r="F2949" s="797">
        <v>307293.69236359093</v>
      </c>
      <c r="G2949" s="798">
        <f t="shared" ref="G2949:G3012" si="281">E2949*F2949</f>
        <v>307293.69236359093</v>
      </c>
    </row>
    <row r="2950" spans="1:7">
      <c r="A2950" s="175">
        <f t="shared" si="276"/>
        <v>8</v>
      </c>
      <c r="B2950" s="795">
        <f t="shared" si="277"/>
        <v>44774.749999992855</v>
      </c>
      <c r="C2950" s="175" t="str">
        <f t="shared" si="278"/>
        <v>Summer</v>
      </c>
      <c r="D2950" s="175" t="str">
        <f t="shared" si="279"/>
        <v>Yes</v>
      </c>
      <c r="E2950" s="175">
        <f t="shared" si="280"/>
        <v>1</v>
      </c>
      <c r="F2950" s="797">
        <v>303958.27708574035</v>
      </c>
      <c r="G2950" s="798">
        <f t="shared" si="281"/>
        <v>303958.27708574035</v>
      </c>
    </row>
    <row r="2951" spans="1:7">
      <c r="A2951" s="175">
        <f t="shared" si="276"/>
        <v>8</v>
      </c>
      <c r="B2951" s="795">
        <f t="shared" si="277"/>
        <v>44774.791666659519</v>
      </c>
      <c r="C2951" s="175" t="str">
        <f t="shared" si="278"/>
        <v>Summer</v>
      </c>
      <c r="D2951" s="175" t="str">
        <f t="shared" si="279"/>
        <v>Yes</v>
      </c>
      <c r="E2951" s="175">
        <f t="shared" si="280"/>
        <v>1</v>
      </c>
      <c r="F2951" s="797">
        <v>297299.98615428834</v>
      </c>
      <c r="G2951" s="798">
        <f t="shared" si="281"/>
        <v>297299.98615428834</v>
      </c>
    </row>
    <row r="2952" spans="1:7">
      <c r="A2952" s="175">
        <f t="shared" si="276"/>
        <v>8</v>
      </c>
      <c r="B2952" s="795">
        <f t="shared" si="277"/>
        <v>44774.833333326183</v>
      </c>
      <c r="C2952" s="175" t="str">
        <f t="shared" si="278"/>
        <v>Summer</v>
      </c>
      <c r="D2952" s="175" t="str">
        <f t="shared" si="279"/>
        <v>Yes</v>
      </c>
      <c r="E2952" s="175">
        <f t="shared" si="280"/>
        <v>1</v>
      </c>
      <c r="F2952" s="797">
        <v>293472.87411763979</v>
      </c>
      <c r="G2952" s="798">
        <f t="shared" si="281"/>
        <v>293472.87411763979</v>
      </c>
    </row>
    <row r="2953" spans="1:7">
      <c r="A2953" s="175">
        <f t="shared" si="276"/>
        <v>8</v>
      </c>
      <c r="B2953" s="795">
        <f t="shared" si="277"/>
        <v>44774.874999992848</v>
      </c>
      <c r="C2953" s="175" t="str">
        <f t="shared" si="278"/>
        <v>Summer</v>
      </c>
      <c r="D2953" s="175" t="str">
        <f t="shared" si="279"/>
        <v>Yes</v>
      </c>
      <c r="E2953" s="175">
        <f t="shared" si="280"/>
        <v>0</v>
      </c>
      <c r="F2953" s="797">
        <v>292955.63021391659</v>
      </c>
      <c r="G2953" s="798">
        <f t="shared" si="281"/>
        <v>0</v>
      </c>
    </row>
    <row r="2954" spans="1:7">
      <c r="A2954" s="175">
        <f t="shared" si="276"/>
        <v>8</v>
      </c>
      <c r="B2954" s="795">
        <f t="shared" si="277"/>
        <v>44774.916666659512</v>
      </c>
      <c r="C2954" s="175" t="str">
        <f t="shared" si="278"/>
        <v>Summer</v>
      </c>
      <c r="D2954" s="175" t="str">
        <f t="shared" si="279"/>
        <v>Yes</v>
      </c>
      <c r="E2954" s="175">
        <f t="shared" si="280"/>
        <v>0</v>
      </c>
      <c r="F2954" s="797">
        <v>239963.28731352161</v>
      </c>
      <c r="G2954" s="798">
        <f t="shared" si="281"/>
        <v>0</v>
      </c>
    </row>
    <row r="2955" spans="1:7">
      <c r="A2955" s="175">
        <f t="shared" si="276"/>
        <v>8</v>
      </c>
      <c r="B2955" s="795">
        <f t="shared" si="277"/>
        <v>44774.958333326176</v>
      </c>
      <c r="C2955" s="175" t="str">
        <f t="shared" si="278"/>
        <v>Summer</v>
      </c>
      <c r="D2955" s="175" t="str">
        <f t="shared" si="279"/>
        <v>Yes</v>
      </c>
      <c r="E2955" s="175">
        <f t="shared" si="280"/>
        <v>0</v>
      </c>
      <c r="F2955" s="797">
        <v>208999.85132980044</v>
      </c>
      <c r="G2955" s="798">
        <f t="shared" si="281"/>
        <v>0</v>
      </c>
    </row>
    <row r="2956" spans="1:7">
      <c r="A2956" s="175">
        <f t="shared" si="276"/>
        <v>8</v>
      </c>
      <c r="B2956" s="795">
        <f t="shared" si="277"/>
        <v>44774.99999999284</v>
      </c>
      <c r="C2956" s="175" t="str">
        <f t="shared" si="278"/>
        <v>Summer</v>
      </c>
      <c r="D2956" s="175" t="str">
        <f t="shared" si="279"/>
        <v>Yes</v>
      </c>
      <c r="E2956" s="175">
        <f t="shared" si="280"/>
        <v>0</v>
      </c>
      <c r="F2956" s="797">
        <v>181268.3163376853</v>
      </c>
      <c r="G2956" s="798">
        <f t="shared" si="281"/>
        <v>0</v>
      </c>
    </row>
    <row r="2957" spans="1:7">
      <c r="A2957" s="175">
        <f t="shared" si="276"/>
        <v>8</v>
      </c>
      <c r="B2957" s="795">
        <f t="shared" si="277"/>
        <v>44775.041666659505</v>
      </c>
      <c r="C2957" s="175" t="str">
        <f t="shared" si="278"/>
        <v>Summer</v>
      </c>
      <c r="D2957" s="175" t="str">
        <f t="shared" si="279"/>
        <v>Yes</v>
      </c>
      <c r="E2957" s="175">
        <f t="shared" si="280"/>
        <v>0</v>
      </c>
      <c r="F2957" s="797">
        <v>153708.93603768502</v>
      </c>
      <c r="G2957" s="798">
        <f t="shared" si="281"/>
        <v>0</v>
      </c>
    </row>
    <row r="2958" spans="1:7">
      <c r="A2958" s="175">
        <f t="shared" si="276"/>
        <v>8</v>
      </c>
      <c r="B2958" s="795">
        <f t="shared" si="277"/>
        <v>44775.083333326169</v>
      </c>
      <c r="C2958" s="175" t="str">
        <f t="shared" si="278"/>
        <v>Summer</v>
      </c>
      <c r="D2958" s="175" t="str">
        <f t="shared" si="279"/>
        <v>Yes</v>
      </c>
      <c r="E2958" s="175">
        <f t="shared" si="280"/>
        <v>0</v>
      </c>
      <c r="F2958" s="797">
        <v>150448.80529497119</v>
      </c>
      <c r="G2958" s="798">
        <f t="shared" si="281"/>
        <v>0</v>
      </c>
    </row>
    <row r="2959" spans="1:7">
      <c r="A2959" s="175">
        <f t="shared" si="276"/>
        <v>8</v>
      </c>
      <c r="B2959" s="795">
        <f t="shared" si="277"/>
        <v>44775.124999992833</v>
      </c>
      <c r="C2959" s="175" t="str">
        <f t="shared" si="278"/>
        <v>Summer</v>
      </c>
      <c r="D2959" s="175" t="str">
        <f t="shared" si="279"/>
        <v>Yes</v>
      </c>
      <c r="E2959" s="175">
        <f t="shared" si="280"/>
        <v>0</v>
      </c>
      <c r="F2959" s="797">
        <v>143411.50266093868</v>
      </c>
      <c r="G2959" s="798">
        <f t="shared" si="281"/>
        <v>0</v>
      </c>
    </row>
    <row r="2960" spans="1:7">
      <c r="A2960" s="175">
        <f t="shared" si="276"/>
        <v>8</v>
      </c>
      <c r="B2960" s="795">
        <f t="shared" si="277"/>
        <v>44775.166666659497</v>
      </c>
      <c r="C2960" s="175" t="str">
        <f t="shared" si="278"/>
        <v>Summer</v>
      </c>
      <c r="D2960" s="175" t="str">
        <f t="shared" si="279"/>
        <v>Yes</v>
      </c>
      <c r="E2960" s="175">
        <f t="shared" si="280"/>
        <v>0</v>
      </c>
      <c r="F2960" s="797">
        <v>132571.12227006818</v>
      </c>
      <c r="G2960" s="798">
        <f t="shared" si="281"/>
        <v>0</v>
      </c>
    </row>
    <row r="2961" spans="1:7">
      <c r="A2961" s="175">
        <f t="shared" si="276"/>
        <v>8</v>
      </c>
      <c r="B2961" s="795">
        <f t="shared" si="277"/>
        <v>44775.208333326162</v>
      </c>
      <c r="C2961" s="175" t="str">
        <f t="shared" si="278"/>
        <v>Summer</v>
      </c>
      <c r="D2961" s="175" t="str">
        <f t="shared" si="279"/>
        <v>Yes</v>
      </c>
      <c r="E2961" s="175">
        <f t="shared" si="280"/>
        <v>0</v>
      </c>
      <c r="F2961" s="797">
        <v>136507.50371901577</v>
      </c>
      <c r="G2961" s="798">
        <f t="shared" si="281"/>
        <v>0</v>
      </c>
    </row>
    <row r="2962" spans="1:7">
      <c r="A2962" s="175">
        <f t="shared" si="276"/>
        <v>8</v>
      </c>
      <c r="B2962" s="795">
        <f t="shared" si="277"/>
        <v>44775.249999992826</v>
      </c>
      <c r="C2962" s="175" t="str">
        <f t="shared" si="278"/>
        <v>Summer</v>
      </c>
      <c r="D2962" s="175" t="str">
        <f t="shared" si="279"/>
        <v>Yes</v>
      </c>
      <c r="E2962" s="175">
        <f t="shared" si="280"/>
        <v>0</v>
      </c>
      <c r="F2962" s="797">
        <v>130493.72451948567</v>
      </c>
      <c r="G2962" s="798">
        <f t="shared" si="281"/>
        <v>0</v>
      </c>
    </row>
    <row r="2963" spans="1:7">
      <c r="A2963" s="175">
        <f t="shared" si="276"/>
        <v>8</v>
      </c>
      <c r="B2963" s="795">
        <f t="shared" si="277"/>
        <v>44775.29166665949</v>
      </c>
      <c r="C2963" s="175" t="str">
        <f t="shared" si="278"/>
        <v>Summer</v>
      </c>
      <c r="D2963" s="175" t="str">
        <f t="shared" si="279"/>
        <v>Yes</v>
      </c>
      <c r="E2963" s="175">
        <f t="shared" si="280"/>
        <v>0</v>
      </c>
      <c r="F2963" s="797">
        <v>133208.97427617628</v>
      </c>
      <c r="G2963" s="798">
        <f t="shared" si="281"/>
        <v>0</v>
      </c>
    </row>
    <row r="2964" spans="1:7">
      <c r="A2964" s="175">
        <f t="shared" si="276"/>
        <v>8</v>
      </c>
      <c r="B2964" s="795">
        <f t="shared" si="277"/>
        <v>44775.333333326154</v>
      </c>
      <c r="C2964" s="175" t="str">
        <f t="shared" si="278"/>
        <v>Summer</v>
      </c>
      <c r="D2964" s="175" t="str">
        <f t="shared" si="279"/>
        <v>Yes</v>
      </c>
      <c r="E2964" s="175">
        <f t="shared" si="280"/>
        <v>0</v>
      </c>
      <c r="F2964" s="797">
        <v>160190.37771620264</v>
      </c>
      <c r="G2964" s="798">
        <f t="shared" si="281"/>
        <v>0</v>
      </c>
    </row>
    <row r="2965" spans="1:7">
      <c r="A2965" s="175">
        <f t="shared" si="276"/>
        <v>8</v>
      </c>
      <c r="B2965" s="795">
        <f t="shared" si="277"/>
        <v>44775.374999992819</v>
      </c>
      <c r="C2965" s="175" t="str">
        <f t="shared" si="278"/>
        <v>Summer</v>
      </c>
      <c r="D2965" s="175" t="str">
        <f t="shared" si="279"/>
        <v>Yes</v>
      </c>
      <c r="E2965" s="175">
        <f t="shared" si="280"/>
        <v>0</v>
      </c>
      <c r="F2965" s="797">
        <v>185664.76474695213</v>
      </c>
      <c r="G2965" s="798">
        <f t="shared" si="281"/>
        <v>0</v>
      </c>
    </row>
    <row r="2966" spans="1:7">
      <c r="A2966" s="175">
        <f t="shared" si="276"/>
        <v>8</v>
      </c>
      <c r="B2966" s="795">
        <f t="shared" si="277"/>
        <v>44775.416666659483</v>
      </c>
      <c r="C2966" s="175" t="str">
        <f t="shared" si="278"/>
        <v>Summer</v>
      </c>
      <c r="D2966" s="175" t="str">
        <f t="shared" si="279"/>
        <v>Yes</v>
      </c>
      <c r="E2966" s="175">
        <f t="shared" si="280"/>
        <v>0</v>
      </c>
      <c r="F2966" s="797">
        <v>215284.49577103727</v>
      </c>
      <c r="G2966" s="798">
        <f t="shared" si="281"/>
        <v>0</v>
      </c>
    </row>
    <row r="2967" spans="1:7">
      <c r="A2967" s="175">
        <f t="shared" si="276"/>
        <v>8</v>
      </c>
      <c r="B2967" s="795">
        <f t="shared" si="277"/>
        <v>44775.458333326147</v>
      </c>
      <c r="C2967" s="175" t="str">
        <f t="shared" si="278"/>
        <v>Summer</v>
      </c>
      <c r="D2967" s="175" t="str">
        <f t="shared" si="279"/>
        <v>Yes</v>
      </c>
      <c r="E2967" s="175">
        <f t="shared" si="280"/>
        <v>0</v>
      </c>
      <c r="F2967" s="797">
        <v>229035.81580100144</v>
      </c>
      <c r="G2967" s="798">
        <f t="shared" si="281"/>
        <v>0</v>
      </c>
    </row>
    <row r="2968" spans="1:7">
      <c r="A2968" s="175">
        <f t="shared" si="276"/>
        <v>8</v>
      </c>
      <c r="B2968" s="795">
        <f t="shared" si="277"/>
        <v>44775.499999992811</v>
      </c>
      <c r="C2968" s="175" t="str">
        <f t="shared" si="278"/>
        <v>Summer</v>
      </c>
      <c r="D2968" s="175" t="str">
        <f t="shared" si="279"/>
        <v>Yes</v>
      </c>
      <c r="E2968" s="175">
        <f t="shared" si="280"/>
        <v>0</v>
      </c>
      <c r="F2968" s="797">
        <v>259276.39859433967</v>
      </c>
      <c r="G2968" s="798">
        <f t="shared" si="281"/>
        <v>0</v>
      </c>
    </row>
    <row r="2969" spans="1:7">
      <c r="A2969" s="175">
        <f t="shared" si="276"/>
        <v>8</v>
      </c>
      <c r="B2969" s="795">
        <f t="shared" si="277"/>
        <v>44775.541666659476</v>
      </c>
      <c r="C2969" s="175" t="str">
        <f t="shared" si="278"/>
        <v>Summer</v>
      </c>
      <c r="D2969" s="175" t="str">
        <f t="shared" si="279"/>
        <v>Yes</v>
      </c>
      <c r="E2969" s="175">
        <f t="shared" si="280"/>
        <v>0</v>
      </c>
      <c r="F2969" s="797">
        <v>268867.88543827261</v>
      </c>
      <c r="G2969" s="798">
        <f t="shared" si="281"/>
        <v>0</v>
      </c>
    </row>
    <row r="2970" spans="1:7">
      <c r="A2970" s="175">
        <f t="shared" si="276"/>
        <v>8</v>
      </c>
      <c r="B2970" s="795">
        <f t="shared" si="277"/>
        <v>44775.58333332614</v>
      </c>
      <c r="C2970" s="175" t="str">
        <f t="shared" si="278"/>
        <v>Summer</v>
      </c>
      <c r="D2970" s="175" t="str">
        <f t="shared" si="279"/>
        <v>Yes</v>
      </c>
      <c r="E2970" s="175">
        <f t="shared" si="280"/>
        <v>0</v>
      </c>
      <c r="F2970" s="797">
        <v>309728.15747431811</v>
      </c>
      <c r="G2970" s="798">
        <f t="shared" si="281"/>
        <v>0</v>
      </c>
    </row>
    <row r="2971" spans="1:7">
      <c r="A2971" s="175">
        <f t="shared" si="276"/>
        <v>8</v>
      </c>
      <c r="B2971" s="795">
        <f t="shared" si="277"/>
        <v>44775.624999992804</v>
      </c>
      <c r="C2971" s="175" t="str">
        <f t="shared" si="278"/>
        <v>Summer</v>
      </c>
      <c r="D2971" s="175" t="str">
        <f t="shared" si="279"/>
        <v>Yes</v>
      </c>
      <c r="E2971" s="175">
        <f t="shared" si="280"/>
        <v>0</v>
      </c>
      <c r="F2971" s="797">
        <v>326610.82755368284</v>
      </c>
      <c r="G2971" s="798">
        <f t="shared" si="281"/>
        <v>0</v>
      </c>
    </row>
    <row r="2972" spans="1:7">
      <c r="A2972" s="175">
        <f t="shared" si="276"/>
        <v>8</v>
      </c>
      <c r="B2972" s="795">
        <f t="shared" si="277"/>
        <v>44775.666666659468</v>
      </c>
      <c r="C2972" s="175" t="str">
        <f t="shared" si="278"/>
        <v>Summer</v>
      </c>
      <c r="D2972" s="175" t="str">
        <f t="shared" si="279"/>
        <v>Yes</v>
      </c>
      <c r="E2972" s="175">
        <f t="shared" si="280"/>
        <v>1</v>
      </c>
      <c r="F2972" s="797">
        <v>356902.0991266346</v>
      </c>
      <c r="G2972" s="798">
        <f t="shared" si="281"/>
        <v>356902.0991266346</v>
      </c>
    </row>
    <row r="2973" spans="1:7">
      <c r="A2973" s="175">
        <f t="shared" si="276"/>
        <v>8</v>
      </c>
      <c r="B2973" s="795">
        <f t="shared" si="277"/>
        <v>44775.708333326133</v>
      </c>
      <c r="C2973" s="175" t="str">
        <f t="shared" si="278"/>
        <v>Summer</v>
      </c>
      <c r="D2973" s="175" t="str">
        <f t="shared" si="279"/>
        <v>Yes</v>
      </c>
      <c r="E2973" s="175">
        <f t="shared" si="280"/>
        <v>1</v>
      </c>
      <c r="F2973" s="797">
        <v>357224.97885449848</v>
      </c>
      <c r="G2973" s="798">
        <f t="shared" si="281"/>
        <v>357224.97885449848</v>
      </c>
    </row>
    <row r="2974" spans="1:7">
      <c r="A2974" s="175">
        <f t="shared" si="276"/>
        <v>8</v>
      </c>
      <c r="B2974" s="795">
        <f t="shared" si="277"/>
        <v>44775.749999992797</v>
      </c>
      <c r="C2974" s="175" t="str">
        <f t="shared" si="278"/>
        <v>Summer</v>
      </c>
      <c r="D2974" s="175" t="str">
        <f t="shared" si="279"/>
        <v>Yes</v>
      </c>
      <c r="E2974" s="175">
        <f t="shared" si="280"/>
        <v>1</v>
      </c>
      <c r="F2974" s="797">
        <v>352518.87658970995</v>
      </c>
      <c r="G2974" s="798">
        <f t="shared" si="281"/>
        <v>352518.87658970995</v>
      </c>
    </row>
    <row r="2975" spans="1:7">
      <c r="A2975" s="175">
        <f t="shared" si="276"/>
        <v>8</v>
      </c>
      <c r="B2975" s="795">
        <f t="shared" si="277"/>
        <v>44775.791666659461</v>
      </c>
      <c r="C2975" s="175" t="str">
        <f t="shared" si="278"/>
        <v>Summer</v>
      </c>
      <c r="D2975" s="175" t="str">
        <f t="shared" si="279"/>
        <v>Yes</v>
      </c>
      <c r="E2975" s="175">
        <f t="shared" si="280"/>
        <v>1</v>
      </c>
      <c r="F2975" s="797">
        <v>336577.70770115923</v>
      </c>
      <c r="G2975" s="798">
        <f t="shared" si="281"/>
        <v>336577.70770115923</v>
      </c>
    </row>
    <row r="2976" spans="1:7">
      <c r="A2976" s="175">
        <f t="shared" si="276"/>
        <v>8</v>
      </c>
      <c r="B2976" s="795">
        <f t="shared" si="277"/>
        <v>44775.833333326125</v>
      </c>
      <c r="C2976" s="175" t="str">
        <f t="shared" si="278"/>
        <v>Summer</v>
      </c>
      <c r="D2976" s="175" t="str">
        <f t="shared" si="279"/>
        <v>Yes</v>
      </c>
      <c r="E2976" s="175">
        <f t="shared" si="280"/>
        <v>1</v>
      </c>
      <c r="F2976" s="797">
        <v>308961.33761632588</v>
      </c>
      <c r="G2976" s="798">
        <f t="shared" si="281"/>
        <v>308961.33761632588</v>
      </c>
    </row>
    <row r="2977" spans="1:7">
      <c r="A2977" s="175">
        <f t="shared" si="276"/>
        <v>8</v>
      </c>
      <c r="B2977" s="795">
        <f t="shared" si="277"/>
        <v>44775.87499999279</v>
      </c>
      <c r="C2977" s="175" t="str">
        <f t="shared" si="278"/>
        <v>Summer</v>
      </c>
      <c r="D2977" s="175" t="str">
        <f t="shared" si="279"/>
        <v>Yes</v>
      </c>
      <c r="E2977" s="175">
        <f t="shared" si="280"/>
        <v>0</v>
      </c>
      <c r="F2977" s="797">
        <v>297652.09381230472</v>
      </c>
      <c r="G2977" s="798">
        <f t="shared" si="281"/>
        <v>0</v>
      </c>
    </row>
    <row r="2978" spans="1:7">
      <c r="A2978" s="175">
        <f t="shared" si="276"/>
        <v>8</v>
      </c>
      <c r="B2978" s="795">
        <f t="shared" si="277"/>
        <v>44775.916666659454</v>
      </c>
      <c r="C2978" s="175" t="str">
        <f t="shared" si="278"/>
        <v>Summer</v>
      </c>
      <c r="D2978" s="175" t="str">
        <f t="shared" si="279"/>
        <v>Yes</v>
      </c>
      <c r="E2978" s="175">
        <f t="shared" si="280"/>
        <v>0</v>
      </c>
      <c r="F2978" s="797">
        <v>263698.44093817443</v>
      </c>
      <c r="G2978" s="798">
        <f t="shared" si="281"/>
        <v>0</v>
      </c>
    </row>
    <row r="2979" spans="1:7">
      <c r="A2979" s="175">
        <f t="shared" si="276"/>
        <v>8</v>
      </c>
      <c r="B2979" s="795">
        <f t="shared" si="277"/>
        <v>44775.958333326118</v>
      </c>
      <c r="C2979" s="175" t="str">
        <f t="shared" si="278"/>
        <v>Summer</v>
      </c>
      <c r="D2979" s="175" t="str">
        <f t="shared" si="279"/>
        <v>Yes</v>
      </c>
      <c r="E2979" s="175">
        <f t="shared" si="280"/>
        <v>0</v>
      </c>
      <c r="F2979" s="797">
        <v>215630.28682728644</v>
      </c>
      <c r="G2979" s="798">
        <f t="shared" si="281"/>
        <v>0</v>
      </c>
    </row>
    <row r="2980" spans="1:7">
      <c r="A2980" s="175">
        <f t="shared" si="276"/>
        <v>8</v>
      </c>
      <c r="B2980" s="795">
        <f t="shared" si="277"/>
        <v>44775.999999992782</v>
      </c>
      <c r="C2980" s="175" t="str">
        <f t="shared" si="278"/>
        <v>Summer</v>
      </c>
      <c r="D2980" s="175" t="str">
        <f t="shared" si="279"/>
        <v>Yes</v>
      </c>
      <c r="E2980" s="175">
        <f t="shared" si="280"/>
        <v>0</v>
      </c>
      <c r="F2980" s="797">
        <v>188097.59222018419</v>
      </c>
      <c r="G2980" s="798">
        <f t="shared" si="281"/>
        <v>0</v>
      </c>
    </row>
    <row r="2981" spans="1:7">
      <c r="A2981" s="175">
        <f t="shared" si="276"/>
        <v>8</v>
      </c>
      <c r="B2981" s="795">
        <f t="shared" si="277"/>
        <v>44776.041666659446</v>
      </c>
      <c r="C2981" s="175" t="str">
        <f t="shared" si="278"/>
        <v>Summer</v>
      </c>
      <c r="D2981" s="175" t="str">
        <f t="shared" si="279"/>
        <v>Yes</v>
      </c>
      <c r="E2981" s="175">
        <f t="shared" si="280"/>
        <v>0</v>
      </c>
      <c r="F2981" s="797">
        <v>157965.49901176634</v>
      </c>
      <c r="G2981" s="798">
        <f t="shared" si="281"/>
        <v>0</v>
      </c>
    </row>
    <row r="2982" spans="1:7">
      <c r="A2982" s="175">
        <f t="shared" si="276"/>
        <v>8</v>
      </c>
      <c r="B2982" s="795">
        <f t="shared" si="277"/>
        <v>44776.083333326111</v>
      </c>
      <c r="C2982" s="175" t="str">
        <f t="shared" si="278"/>
        <v>Summer</v>
      </c>
      <c r="D2982" s="175" t="str">
        <f t="shared" si="279"/>
        <v>Yes</v>
      </c>
      <c r="E2982" s="175">
        <f t="shared" si="280"/>
        <v>0</v>
      </c>
      <c r="F2982" s="797">
        <v>141121.75791514473</v>
      </c>
      <c r="G2982" s="798">
        <f t="shared" si="281"/>
        <v>0</v>
      </c>
    </row>
    <row r="2983" spans="1:7">
      <c r="A2983" s="175">
        <f t="shared" si="276"/>
        <v>8</v>
      </c>
      <c r="B2983" s="795">
        <f t="shared" si="277"/>
        <v>44776.124999992775</v>
      </c>
      <c r="C2983" s="175" t="str">
        <f t="shared" si="278"/>
        <v>Summer</v>
      </c>
      <c r="D2983" s="175" t="str">
        <f t="shared" si="279"/>
        <v>Yes</v>
      </c>
      <c r="E2983" s="175">
        <f t="shared" si="280"/>
        <v>0</v>
      </c>
      <c r="F2983" s="797">
        <v>141252.17624595325</v>
      </c>
      <c r="G2983" s="798">
        <f t="shared" si="281"/>
        <v>0</v>
      </c>
    </row>
    <row r="2984" spans="1:7">
      <c r="A2984" s="175">
        <f t="shared" si="276"/>
        <v>8</v>
      </c>
      <c r="B2984" s="795">
        <f t="shared" si="277"/>
        <v>44776.166666659439</v>
      </c>
      <c r="C2984" s="175" t="str">
        <f t="shared" si="278"/>
        <v>Summer</v>
      </c>
      <c r="D2984" s="175" t="str">
        <f t="shared" si="279"/>
        <v>Yes</v>
      </c>
      <c r="E2984" s="175">
        <f t="shared" si="280"/>
        <v>0</v>
      </c>
      <c r="F2984" s="797">
        <v>133943.11936700236</v>
      </c>
      <c r="G2984" s="798">
        <f t="shared" si="281"/>
        <v>0</v>
      </c>
    </row>
    <row r="2985" spans="1:7">
      <c r="A2985" s="175">
        <f t="shared" si="276"/>
        <v>8</v>
      </c>
      <c r="B2985" s="795">
        <f t="shared" si="277"/>
        <v>44776.208333326103</v>
      </c>
      <c r="C2985" s="175" t="str">
        <f t="shared" si="278"/>
        <v>Summer</v>
      </c>
      <c r="D2985" s="175" t="str">
        <f t="shared" si="279"/>
        <v>Yes</v>
      </c>
      <c r="E2985" s="175">
        <f t="shared" si="280"/>
        <v>0</v>
      </c>
      <c r="F2985" s="797">
        <v>132814.72474661664</v>
      </c>
      <c r="G2985" s="798">
        <f t="shared" si="281"/>
        <v>0</v>
      </c>
    </row>
    <row r="2986" spans="1:7">
      <c r="A2986" s="175">
        <f t="shared" si="276"/>
        <v>8</v>
      </c>
      <c r="B2986" s="795">
        <f t="shared" si="277"/>
        <v>44776.249999992768</v>
      </c>
      <c r="C2986" s="175" t="str">
        <f t="shared" si="278"/>
        <v>Summer</v>
      </c>
      <c r="D2986" s="175" t="str">
        <f t="shared" si="279"/>
        <v>Yes</v>
      </c>
      <c r="E2986" s="175">
        <f t="shared" si="280"/>
        <v>0</v>
      </c>
      <c r="F2986" s="797">
        <v>146760.19060077413</v>
      </c>
      <c r="G2986" s="798">
        <f t="shared" si="281"/>
        <v>0</v>
      </c>
    </row>
    <row r="2987" spans="1:7">
      <c r="A2987" s="175">
        <f t="shared" si="276"/>
        <v>8</v>
      </c>
      <c r="B2987" s="795">
        <f t="shared" si="277"/>
        <v>44776.291666659432</v>
      </c>
      <c r="C2987" s="175" t="str">
        <f t="shared" si="278"/>
        <v>Summer</v>
      </c>
      <c r="D2987" s="175" t="str">
        <f t="shared" si="279"/>
        <v>Yes</v>
      </c>
      <c r="E2987" s="175">
        <f t="shared" si="280"/>
        <v>0</v>
      </c>
      <c r="F2987" s="797">
        <v>143733.54017523362</v>
      </c>
      <c r="G2987" s="798">
        <f t="shared" si="281"/>
        <v>0</v>
      </c>
    </row>
    <row r="2988" spans="1:7">
      <c r="A2988" s="175">
        <f t="shared" si="276"/>
        <v>8</v>
      </c>
      <c r="B2988" s="795">
        <f t="shared" si="277"/>
        <v>44776.333333326096</v>
      </c>
      <c r="C2988" s="175" t="str">
        <f t="shared" si="278"/>
        <v>Summer</v>
      </c>
      <c r="D2988" s="175" t="str">
        <f t="shared" si="279"/>
        <v>Yes</v>
      </c>
      <c r="E2988" s="175">
        <f t="shared" si="280"/>
        <v>0</v>
      </c>
      <c r="F2988" s="797">
        <v>158148.33733896894</v>
      </c>
      <c r="G2988" s="798">
        <f t="shared" si="281"/>
        <v>0</v>
      </c>
    </row>
    <row r="2989" spans="1:7">
      <c r="A2989" s="175">
        <f t="shared" si="276"/>
        <v>8</v>
      </c>
      <c r="B2989" s="795">
        <f t="shared" si="277"/>
        <v>44776.37499999276</v>
      </c>
      <c r="C2989" s="175" t="str">
        <f t="shared" si="278"/>
        <v>Summer</v>
      </c>
      <c r="D2989" s="175" t="str">
        <f t="shared" si="279"/>
        <v>Yes</v>
      </c>
      <c r="E2989" s="175">
        <f t="shared" si="280"/>
        <v>0</v>
      </c>
      <c r="F2989" s="797">
        <v>195600.12427178273</v>
      </c>
      <c r="G2989" s="798">
        <f t="shared" si="281"/>
        <v>0</v>
      </c>
    </row>
    <row r="2990" spans="1:7">
      <c r="A2990" s="175">
        <f t="shared" si="276"/>
        <v>8</v>
      </c>
      <c r="B2990" s="795">
        <f t="shared" si="277"/>
        <v>44776.416666659425</v>
      </c>
      <c r="C2990" s="175" t="str">
        <f t="shared" si="278"/>
        <v>Summer</v>
      </c>
      <c r="D2990" s="175" t="str">
        <f t="shared" si="279"/>
        <v>Yes</v>
      </c>
      <c r="E2990" s="175">
        <f t="shared" si="280"/>
        <v>0</v>
      </c>
      <c r="F2990" s="797">
        <v>239561.56703767437</v>
      </c>
      <c r="G2990" s="798">
        <f t="shared" si="281"/>
        <v>0</v>
      </c>
    </row>
    <row r="2991" spans="1:7">
      <c r="A2991" s="175">
        <f t="shared" si="276"/>
        <v>8</v>
      </c>
      <c r="B2991" s="795">
        <f t="shared" si="277"/>
        <v>44776.458333326089</v>
      </c>
      <c r="C2991" s="175" t="str">
        <f t="shared" si="278"/>
        <v>Summer</v>
      </c>
      <c r="D2991" s="175" t="str">
        <f t="shared" si="279"/>
        <v>Yes</v>
      </c>
      <c r="E2991" s="175">
        <f t="shared" si="280"/>
        <v>0</v>
      </c>
      <c r="F2991" s="797">
        <v>275131.6149092135</v>
      </c>
      <c r="G2991" s="798">
        <f t="shared" si="281"/>
        <v>0</v>
      </c>
    </row>
    <row r="2992" spans="1:7">
      <c r="A2992" s="175">
        <f t="shared" si="276"/>
        <v>8</v>
      </c>
      <c r="B2992" s="795">
        <f t="shared" si="277"/>
        <v>44776.499999992753</v>
      </c>
      <c r="C2992" s="175" t="str">
        <f t="shared" si="278"/>
        <v>Summer</v>
      </c>
      <c r="D2992" s="175" t="str">
        <f t="shared" si="279"/>
        <v>Yes</v>
      </c>
      <c r="E2992" s="175">
        <f t="shared" si="280"/>
        <v>0</v>
      </c>
      <c r="F2992" s="797">
        <v>336474.05304598663</v>
      </c>
      <c r="G2992" s="798">
        <f t="shared" si="281"/>
        <v>0</v>
      </c>
    </row>
    <row r="2993" spans="1:7">
      <c r="A2993" s="175">
        <f t="shared" si="276"/>
        <v>8</v>
      </c>
      <c r="B2993" s="795">
        <f t="shared" si="277"/>
        <v>44776.541666659417</v>
      </c>
      <c r="C2993" s="175" t="str">
        <f t="shared" si="278"/>
        <v>Summer</v>
      </c>
      <c r="D2993" s="175" t="str">
        <f t="shared" si="279"/>
        <v>Yes</v>
      </c>
      <c r="E2993" s="175">
        <f t="shared" si="280"/>
        <v>0</v>
      </c>
      <c r="F2993" s="797">
        <v>350612.60415910243</v>
      </c>
      <c r="G2993" s="798">
        <f t="shared" si="281"/>
        <v>0</v>
      </c>
    </row>
    <row r="2994" spans="1:7">
      <c r="A2994" s="175">
        <f t="shared" si="276"/>
        <v>8</v>
      </c>
      <c r="B2994" s="795">
        <f t="shared" si="277"/>
        <v>44776.583333326082</v>
      </c>
      <c r="C2994" s="175" t="str">
        <f t="shared" si="278"/>
        <v>Summer</v>
      </c>
      <c r="D2994" s="175" t="str">
        <f t="shared" si="279"/>
        <v>Yes</v>
      </c>
      <c r="E2994" s="175">
        <f t="shared" si="280"/>
        <v>0</v>
      </c>
      <c r="F2994" s="797">
        <v>371844.21556382551</v>
      </c>
      <c r="G2994" s="798">
        <f t="shared" si="281"/>
        <v>0</v>
      </c>
    </row>
    <row r="2995" spans="1:7">
      <c r="A2995" s="175">
        <f t="shared" si="276"/>
        <v>8</v>
      </c>
      <c r="B2995" s="795">
        <f t="shared" si="277"/>
        <v>44776.624999992746</v>
      </c>
      <c r="C2995" s="175" t="str">
        <f t="shared" si="278"/>
        <v>Summer</v>
      </c>
      <c r="D2995" s="175" t="str">
        <f t="shared" si="279"/>
        <v>Yes</v>
      </c>
      <c r="E2995" s="175">
        <f t="shared" si="280"/>
        <v>0</v>
      </c>
      <c r="F2995" s="797">
        <v>382044.66960776068</v>
      </c>
      <c r="G2995" s="798">
        <f t="shared" si="281"/>
        <v>0</v>
      </c>
    </row>
    <row r="2996" spans="1:7">
      <c r="A2996" s="175">
        <f t="shared" si="276"/>
        <v>8</v>
      </c>
      <c r="B2996" s="795">
        <f t="shared" si="277"/>
        <v>44776.66666665941</v>
      </c>
      <c r="C2996" s="175" t="str">
        <f t="shared" si="278"/>
        <v>Summer</v>
      </c>
      <c r="D2996" s="175" t="str">
        <f t="shared" si="279"/>
        <v>Yes</v>
      </c>
      <c r="E2996" s="175">
        <f t="shared" si="280"/>
        <v>1</v>
      </c>
      <c r="F2996" s="797">
        <v>392904.60806928814</v>
      </c>
      <c r="G2996" s="798">
        <f t="shared" si="281"/>
        <v>392904.60806928814</v>
      </c>
    </row>
    <row r="2997" spans="1:7">
      <c r="A2997" s="175">
        <f t="shared" si="276"/>
        <v>8</v>
      </c>
      <c r="B2997" s="795">
        <f t="shared" si="277"/>
        <v>44776.708333326074</v>
      </c>
      <c r="C2997" s="175" t="str">
        <f t="shared" si="278"/>
        <v>Summer</v>
      </c>
      <c r="D2997" s="175" t="str">
        <f t="shared" si="279"/>
        <v>Yes</v>
      </c>
      <c r="E2997" s="175">
        <f t="shared" si="280"/>
        <v>1</v>
      </c>
      <c r="F2997" s="797">
        <v>403203.32036293548</v>
      </c>
      <c r="G2997" s="798">
        <f t="shared" si="281"/>
        <v>403203.32036293548</v>
      </c>
    </row>
    <row r="2998" spans="1:7">
      <c r="A2998" s="175">
        <f t="shared" si="276"/>
        <v>8</v>
      </c>
      <c r="B2998" s="795">
        <f t="shared" si="277"/>
        <v>44776.749999992739</v>
      </c>
      <c r="C2998" s="175" t="str">
        <f t="shared" si="278"/>
        <v>Summer</v>
      </c>
      <c r="D2998" s="175" t="str">
        <f t="shared" si="279"/>
        <v>Yes</v>
      </c>
      <c r="E2998" s="175">
        <f t="shared" si="280"/>
        <v>1</v>
      </c>
      <c r="F2998" s="797">
        <v>376545.63886434201</v>
      </c>
      <c r="G2998" s="798">
        <f t="shared" si="281"/>
        <v>376545.63886434201</v>
      </c>
    </row>
    <row r="2999" spans="1:7">
      <c r="A2999" s="175">
        <f t="shared" si="276"/>
        <v>8</v>
      </c>
      <c r="B2999" s="795">
        <f t="shared" si="277"/>
        <v>44776.791666659403</v>
      </c>
      <c r="C2999" s="175" t="str">
        <f t="shared" si="278"/>
        <v>Summer</v>
      </c>
      <c r="D2999" s="175" t="str">
        <f t="shared" si="279"/>
        <v>Yes</v>
      </c>
      <c r="E2999" s="175">
        <f t="shared" si="280"/>
        <v>1</v>
      </c>
      <c r="F2999" s="797">
        <v>339841.47243945766</v>
      </c>
      <c r="G2999" s="798">
        <f t="shared" si="281"/>
        <v>339841.47243945766</v>
      </c>
    </row>
    <row r="3000" spans="1:7">
      <c r="A3000" s="175">
        <f t="shared" si="276"/>
        <v>8</v>
      </c>
      <c r="B3000" s="795">
        <f t="shared" si="277"/>
        <v>44776.833333326067</v>
      </c>
      <c r="C3000" s="175" t="str">
        <f t="shared" si="278"/>
        <v>Summer</v>
      </c>
      <c r="D3000" s="175" t="str">
        <f t="shared" si="279"/>
        <v>Yes</v>
      </c>
      <c r="E3000" s="175">
        <f t="shared" si="280"/>
        <v>1</v>
      </c>
      <c r="F3000" s="797">
        <v>327694.35090670001</v>
      </c>
      <c r="G3000" s="798">
        <f t="shared" si="281"/>
        <v>327694.35090670001</v>
      </c>
    </row>
    <row r="3001" spans="1:7">
      <c r="A3001" s="175">
        <f t="shared" si="276"/>
        <v>8</v>
      </c>
      <c r="B3001" s="795">
        <f t="shared" si="277"/>
        <v>44776.874999992731</v>
      </c>
      <c r="C3001" s="175" t="str">
        <f t="shared" si="278"/>
        <v>Summer</v>
      </c>
      <c r="D3001" s="175" t="str">
        <f t="shared" si="279"/>
        <v>Yes</v>
      </c>
      <c r="E3001" s="175">
        <f t="shared" si="280"/>
        <v>0</v>
      </c>
      <c r="F3001" s="797">
        <v>329370.79261226632</v>
      </c>
      <c r="G3001" s="798">
        <f t="shared" si="281"/>
        <v>0</v>
      </c>
    </row>
    <row r="3002" spans="1:7">
      <c r="A3002" s="175">
        <f t="shared" si="276"/>
        <v>8</v>
      </c>
      <c r="B3002" s="795">
        <f t="shared" si="277"/>
        <v>44776.916666659396</v>
      </c>
      <c r="C3002" s="175" t="str">
        <f t="shared" si="278"/>
        <v>Summer</v>
      </c>
      <c r="D3002" s="175" t="str">
        <f t="shared" si="279"/>
        <v>Yes</v>
      </c>
      <c r="E3002" s="175">
        <f t="shared" si="280"/>
        <v>0</v>
      </c>
      <c r="F3002" s="797">
        <v>280916.31201798603</v>
      </c>
      <c r="G3002" s="798">
        <f t="shared" si="281"/>
        <v>0</v>
      </c>
    </row>
    <row r="3003" spans="1:7">
      <c r="A3003" s="175">
        <f t="shared" si="276"/>
        <v>8</v>
      </c>
      <c r="B3003" s="795">
        <f t="shared" si="277"/>
        <v>44776.95833332606</v>
      </c>
      <c r="C3003" s="175" t="str">
        <f t="shared" si="278"/>
        <v>Summer</v>
      </c>
      <c r="D3003" s="175" t="str">
        <f t="shared" si="279"/>
        <v>Yes</v>
      </c>
      <c r="E3003" s="175">
        <f t="shared" si="280"/>
        <v>0</v>
      </c>
      <c r="F3003" s="797">
        <v>241740.17078546045</v>
      </c>
      <c r="G3003" s="798">
        <f t="shared" si="281"/>
        <v>0</v>
      </c>
    </row>
    <row r="3004" spans="1:7">
      <c r="A3004" s="175">
        <f t="shared" si="276"/>
        <v>8</v>
      </c>
      <c r="B3004" s="795">
        <f t="shared" si="277"/>
        <v>44776.999999992724</v>
      </c>
      <c r="C3004" s="175" t="str">
        <f t="shared" si="278"/>
        <v>Summer</v>
      </c>
      <c r="D3004" s="175" t="str">
        <f t="shared" si="279"/>
        <v>Yes</v>
      </c>
      <c r="E3004" s="175">
        <f t="shared" si="280"/>
        <v>0</v>
      </c>
      <c r="F3004" s="797">
        <v>227445.76337244399</v>
      </c>
      <c r="G3004" s="798">
        <f t="shared" si="281"/>
        <v>0</v>
      </c>
    </row>
    <row r="3005" spans="1:7">
      <c r="A3005" s="175">
        <f t="shared" si="276"/>
        <v>8</v>
      </c>
      <c r="B3005" s="795">
        <f t="shared" si="277"/>
        <v>44777.041666659388</v>
      </c>
      <c r="C3005" s="175" t="str">
        <f t="shared" si="278"/>
        <v>Summer</v>
      </c>
      <c r="D3005" s="175" t="str">
        <f t="shared" si="279"/>
        <v>Yes</v>
      </c>
      <c r="E3005" s="175">
        <f t="shared" si="280"/>
        <v>0</v>
      </c>
      <c r="F3005" s="797">
        <v>188985.16054948952</v>
      </c>
      <c r="G3005" s="798">
        <f t="shared" si="281"/>
        <v>0</v>
      </c>
    </row>
    <row r="3006" spans="1:7">
      <c r="A3006" s="175">
        <f t="shared" si="276"/>
        <v>8</v>
      </c>
      <c r="B3006" s="795">
        <f t="shared" si="277"/>
        <v>44777.083333326053</v>
      </c>
      <c r="C3006" s="175" t="str">
        <f t="shared" si="278"/>
        <v>Summer</v>
      </c>
      <c r="D3006" s="175" t="str">
        <f t="shared" si="279"/>
        <v>Yes</v>
      </c>
      <c r="E3006" s="175">
        <f t="shared" si="280"/>
        <v>0</v>
      </c>
      <c r="F3006" s="797">
        <v>168286.37399951546</v>
      </c>
      <c r="G3006" s="798">
        <f t="shared" si="281"/>
        <v>0</v>
      </c>
    </row>
    <row r="3007" spans="1:7">
      <c r="A3007" s="175">
        <f t="shared" si="276"/>
        <v>8</v>
      </c>
      <c r="B3007" s="795">
        <f t="shared" si="277"/>
        <v>44777.124999992717</v>
      </c>
      <c r="C3007" s="175" t="str">
        <f t="shared" si="278"/>
        <v>Summer</v>
      </c>
      <c r="D3007" s="175" t="str">
        <f t="shared" si="279"/>
        <v>Yes</v>
      </c>
      <c r="E3007" s="175">
        <f t="shared" si="280"/>
        <v>0</v>
      </c>
      <c r="F3007" s="797">
        <v>151125.02480810974</v>
      </c>
      <c r="G3007" s="798">
        <f t="shared" si="281"/>
        <v>0</v>
      </c>
    </row>
    <row r="3008" spans="1:7">
      <c r="A3008" s="175">
        <f t="shared" si="276"/>
        <v>8</v>
      </c>
      <c r="B3008" s="795">
        <f t="shared" si="277"/>
        <v>44777.166666659381</v>
      </c>
      <c r="C3008" s="175" t="str">
        <f t="shared" si="278"/>
        <v>Summer</v>
      </c>
      <c r="D3008" s="175" t="str">
        <f t="shared" si="279"/>
        <v>Yes</v>
      </c>
      <c r="E3008" s="175">
        <f t="shared" si="280"/>
        <v>0</v>
      </c>
      <c r="F3008" s="797">
        <v>144802.51194936479</v>
      </c>
      <c r="G3008" s="798">
        <f t="shared" si="281"/>
        <v>0</v>
      </c>
    </row>
    <row r="3009" spans="1:7">
      <c r="A3009" s="175">
        <f t="shared" si="276"/>
        <v>8</v>
      </c>
      <c r="B3009" s="795">
        <f t="shared" si="277"/>
        <v>44777.208333326045</v>
      </c>
      <c r="C3009" s="175" t="str">
        <f t="shared" si="278"/>
        <v>Summer</v>
      </c>
      <c r="D3009" s="175" t="str">
        <f t="shared" si="279"/>
        <v>Yes</v>
      </c>
      <c r="E3009" s="175">
        <f t="shared" si="280"/>
        <v>0</v>
      </c>
      <c r="F3009" s="797">
        <v>146176.4118251029</v>
      </c>
      <c r="G3009" s="798">
        <f t="shared" si="281"/>
        <v>0</v>
      </c>
    </row>
    <row r="3010" spans="1:7">
      <c r="A3010" s="175">
        <f t="shared" si="276"/>
        <v>8</v>
      </c>
      <c r="B3010" s="795">
        <f t="shared" si="277"/>
        <v>44777.249999992709</v>
      </c>
      <c r="C3010" s="175" t="str">
        <f t="shared" si="278"/>
        <v>Summer</v>
      </c>
      <c r="D3010" s="175" t="str">
        <f t="shared" si="279"/>
        <v>Yes</v>
      </c>
      <c r="E3010" s="175">
        <f t="shared" si="280"/>
        <v>0</v>
      </c>
      <c r="F3010" s="797">
        <v>156542.53239736237</v>
      </c>
      <c r="G3010" s="798">
        <f t="shared" si="281"/>
        <v>0</v>
      </c>
    </row>
    <row r="3011" spans="1:7">
      <c r="A3011" s="175">
        <f t="shared" si="276"/>
        <v>8</v>
      </c>
      <c r="B3011" s="795">
        <f t="shared" si="277"/>
        <v>44777.291666659374</v>
      </c>
      <c r="C3011" s="175" t="str">
        <f t="shared" si="278"/>
        <v>Summer</v>
      </c>
      <c r="D3011" s="175" t="str">
        <f t="shared" si="279"/>
        <v>Yes</v>
      </c>
      <c r="E3011" s="175">
        <f t="shared" si="280"/>
        <v>0</v>
      </c>
      <c r="F3011" s="797">
        <v>154251.30597954895</v>
      </c>
      <c r="G3011" s="798">
        <f t="shared" si="281"/>
        <v>0</v>
      </c>
    </row>
    <row r="3012" spans="1:7">
      <c r="A3012" s="175">
        <f t="shared" ref="A3012:A3075" si="282">MONTH(B3012)</f>
        <v>8</v>
      </c>
      <c r="B3012" s="795">
        <f t="shared" si="277"/>
        <v>44777.333333326038</v>
      </c>
      <c r="C3012" s="175" t="str">
        <f t="shared" si="278"/>
        <v>Summer</v>
      </c>
      <c r="D3012" s="175" t="str">
        <f t="shared" si="279"/>
        <v>Yes</v>
      </c>
      <c r="E3012" s="175">
        <f t="shared" si="280"/>
        <v>0</v>
      </c>
      <c r="F3012" s="797">
        <v>180656.93167280921</v>
      </c>
      <c r="G3012" s="798">
        <f t="shared" si="281"/>
        <v>0</v>
      </c>
    </row>
    <row r="3013" spans="1:7">
      <c r="A3013" s="175">
        <f t="shared" si="282"/>
        <v>8</v>
      </c>
      <c r="B3013" s="795">
        <f t="shared" ref="B3013:B3076" si="283">+B3012+1/24</f>
        <v>44777.374999992702</v>
      </c>
      <c r="C3013" s="175" t="str">
        <f t="shared" ref="C3013:C3076" si="284">IF(A3013&gt;5,IF(A3013&lt;10,"Summer","Winter"),"Winter")</f>
        <v>Summer</v>
      </c>
      <c r="D3013" s="175" t="str">
        <f t="shared" ref="D3013:D3076" si="285">IF(WEEKDAY(B3013,2)&lt;6,"Yes","No")</f>
        <v>Yes</v>
      </c>
      <c r="E3013" s="175">
        <f t="shared" ref="E3013:E3076" si="286">IF(D3013="No",0,IF(C3013="Winter",IF(HOUR(B3013)&gt;6,IF(HOUR(B3013)&lt;11,1,0),0),IF(HOUR(B3013)&gt;15,IF(HOUR(B3013)&lt;21,1,0),0)))</f>
        <v>0</v>
      </c>
      <c r="F3013" s="797">
        <v>211987.74433462112</v>
      </c>
      <c r="G3013" s="798">
        <f t="shared" ref="G3013:G3076" si="287">E3013*F3013</f>
        <v>0</v>
      </c>
    </row>
    <row r="3014" spans="1:7">
      <c r="A3014" s="175">
        <f t="shared" si="282"/>
        <v>8</v>
      </c>
      <c r="B3014" s="795">
        <f t="shared" si="283"/>
        <v>44777.416666659366</v>
      </c>
      <c r="C3014" s="175" t="str">
        <f t="shared" si="284"/>
        <v>Summer</v>
      </c>
      <c r="D3014" s="175" t="str">
        <f t="shared" si="285"/>
        <v>Yes</v>
      </c>
      <c r="E3014" s="175">
        <f t="shared" si="286"/>
        <v>0</v>
      </c>
      <c r="F3014" s="797">
        <v>237102.11625773457</v>
      </c>
      <c r="G3014" s="798">
        <f t="shared" si="287"/>
        <v>0</v>
      </c>
    </row>
    <row r="3015" spans="1:7">
      <c r="A3015" s="175">
        <f t="shared" si="282"/>
        <v>8</v>
      </c>
      <c r="B3015" s="795">
        <f t="shared" si="283"/>
        <v>44777.458333326031</v>
      </c>
      <c r="C3015" s="175" t="str">
        <f t="shared" si="284"/>
        <v>Summer</v>
      </c>
      <c r="D3015" s="175" t="str">
        <f t="shared" si="285"/>
        <v>Yes</v>
      </c>
      <c r="E3015" s="175">
        <f t="shared" si="286"/>
        <v>0</v>
      </c>
      <c r="F3015" s="797">
        <v>274901.31628774514</v>
      </c>
      <c r="G3015" s="798">
        <f t="shared" si="287"/>
        <v>0</v>
      </c>
    </row>
    <row r="3016" spans="1:7">
      <c r="A3016" s="175">
        <f t="shared" si="282"/>
        <v>8</v>
      </c>
      <c r="B3016" s="795">
        <f t="shared" si="283"/>
        <v>44777.499999992695</v>
      </c>
      <c r="C3016" s="175" t="str">
        <f t="shared" si="284"/>
        <v>Summer</v>
      </c>
      <c r="D3016" s="175" t="str">
        <f t="shared" si="285"/>
        <v>Yes</v>
      </c>
      <c r="E3016" s="175">
        <f t="shared" si="286"/>
        <v>0</v>
      </c>
      <c r="F3016" s="797">
        <v>320203.45387959125</v>
      </c>
      <c r="G3016" s="798">
        <f t="shared" si="287"/>
        <v>0</v>
      </c>
    </row>
    <row r="3017" spans="1:7">
      <c r="A3017" s="175">
        <f t="shared" si="282"/>
        <v>8</v>
      </c>
      <c r="B3017" s="795">
        <f t="shared" si="283"/>
        <v>44777.541666659359</v>
      </c>
      <c r="C3017" s="175" t="str">
        <f t="shared" si="284"/>
        <v>Summer</v>
      </c>
      <c r="D3017" s="175" t="str">
        <f t="shared" si="285"/>
        <v>Yes</v>
      </c>
      <c r="E3017" s="175">
        <f t="shared" si="286"/>
        <v>0</v>
      </c>
      <c r="F3017" s="797">
        <v>340961.52290689165</v>
      </c>
      <c r="G3017" s="798">
        <f t="shared" si="287"/>
        <v>0</v>
      </c>
    </row>
    <row r="3018" spans="1:7">
      <c r="A3018" s="175">
        <f t="shared" si="282"/>
        <v>8</v>
      </c>
      <c r="B3018" s="795">
        <f t="shared" si="283"/>
        <v>44777.583333326023</v>
      </c>
      <c r="C3018" s="175" t="str">
        <f t="shared" si="284"/>
        <v>Summer</v>
      </c>
      <c r="D3018" s="175" t="str">
        <f t="shared" si="285"/>
        <v>Yes</v>
      </c>
      <c r="E3018" s="175">
        <f t="shared" si="286"/>
        <v>0</v>
      </c>
      <c r="F3018" s="797">
        <v>364674.6074167281</v>
      </c>
      <c r="G3018" s="798">
        <f t="shared" si="287"/>
        <v>0</v>
      </c>
    </row>
    <row r="3019" spans="1:7">
      <c r="A3019" s="175">
        <f t="shared" si="282"/>
        <v>8</v>
      </c>
      <c r="B3019" s="795">
        <f t="shared" si="283"/>
        <v>44777.624999992688</v>
      </c>
      <c r="C3019" s="175" t="str">
        <f t="shared" si="284"/>
        <v>Summer</v>
      </c>
      <c r="D3019" s="175" t="str">
        <f t="shared" si="285"/>
        <v>Yes</v>
      </c>
      <c r="E3019" s="175">
        <f t="shared" si="286"/>
        <v>0</v>
      </c>
      <c r="F3019" s="797">
        <v>374033.72129836545</v>
      </c>
      <c r="G3019" s="798">
        <f t="shared" si="287"/>
        <v>0</v>
      </c>
    </row>
    <row r="3020" spans="1:7">
      <c r="A3020" s="175">
        <f t="shared" si="282"/>
        <v>8</v>
      </c>
      <c r="B3020" s="795">
        <f t="shared" si="283"/>
        <v>44777.666666659352</v>
      </c>
      <c r="C3020" s="175" t="str">
        <f t="shared" si="284"/>
        <v>Summer</v>
      </c>
      <c r="D3020" s="175" t="str">
        <f t="shared" si="285"/>
        <v>Yes</v>
      </c>
      <c r="E3020" s="175">
        <f t="shared" si="286"/>
        <v>1</v>
      </c>
      <c r="F3020" s="797">
        <v>381666.6716807725</v>
      </c>
      <c r="G3020" s="798">
        <f t="shared" si="287"/>
        <v>381666.6716807725</v>
      </c>
    </row>
    <row r="3021" spans="1:7">
      <c r="A3021" s="175">
        <f t="shared" si="282"/>
        <v>8</v>
      </c>
      <c r="B3021" s="795">
        <f t="shared" si="283"/>
        <v>44777.708333326016</v>
      </c>
      <c r="C3021" s="175" t="str">
        <f t="shared" si="284"/>
        <v>Summer</v>
      </c>
      <c r="D3021" s="175" t="str">
        <f t="shared" si="285"/>
        <v>Yes</v>
      </c>
      <c r="E3021" s="175">
        <f t="shared" si="286"/>
        <v>1</v>
      </c>
      <c r="F3021" s="797">
        <v>382686.31157492904</v>
      </c>
      <c r="G3021" s="798">
        <f t="shared" si="287"/>
        <v>382686.31157492904</v>
      </c>
    </row>
    <row r="3022" spans="1:7">
      <c r="A3022" s="175">
        <f t="shared" si="282"/>
        <v>8</v>
      </c>
      <c r="B3022" s="795">
        <f t="shared" si="283"/>
        <v>44777.74999999268</v>
      </c>
      <c r="C3022" s="175" t="str">
        <f t="shared" si="284"/>
        <v>Summer</v>
      </c>
      <c r="D3022" s="175" t="str">
        <f t="shared" si="285"/>
        <v>Yes</v>
      </c>
      <c r="E3022" s="175">
        <f t="shared" si="286"/>
        <v>1</v>
      </c>
      <c r="F3022" s="797">
        <v>364956.28106590314</v>
      </c>
      <c r="G3022" s="798">
        <f t="shared" si="287"/>
        <v>364956.28106590314</v>
      </c>
    </row>
    <row r="3023" spans="1:7">
      <c r="A3023" s="175">
        <f t="shared" si="282"/>
        <v>8</v>
      </c>
      <c r="B3023" s="795">
        <f t="shared" si="283"/>
        <v>44777.791666659345</v>
      </c>
      <c r="C3023" s="175" t="str">
        <f t="shared" si="284"/>
        <v>Summer</v>
      </c>
      <c r="D3023" s="175" t="str">
        <f t="shared" si="285"/>
        <v>Yes</v>
      </c>
      <c r="E3023" s="175">
        <f t="shared" si="286"/>
        <v>1</v>
      </c>
      <c r="F3023" s="797">
        <v>329776.95790417207</v>
      </c>
      <c r="G3023" s="798">
        <f t="shared" si="287"/>
        <v>329776.95790417207</v>
      </c>
    </row>
    <row r="3024" spans="1:7">
      <c r="A3024" s="175">
        <f t="shared" si="282"/>
        <v>8</v>
      </c>
      <c r="B3024" s="795">
        <f t="shared" si="283"/>
        <v>44777.833333326009</v>
      </c>
      <c r="C3024" s="175" t="str">
        <f t="shared" si="284"/>
        <v>Summer</v>
      </c>
      <c r="D3024" s="175" t="str">
        <f t="shared" si="285"/>
        <v>Yes</v>
      </c>
      <c r="E3024" s="175">
        <f t="shared" si="286"/>
        <v>1</v>
      </c>
      <c r="F3024" s="797">
        <v>327644.78507851186</v>
      </c>
      <c r="G3024" s="798">
        <f t="shared" si="287"/>
        <v>327644.78507851186</v>
      </c>
    </row>
    <row r="3025" spans="1:7">
      <c r="A3025" s="175">
        <f t="shared" si="282"/>
        <v>8</v>
      </c>
      <c r="B3025" s="795">
        <f t="shared" si="283"/>
        <v>44777.874999992673</v>
      </c>
      <c r="C3025" s="175" t="str">
        <f t="shared" si="284"/>
        <v>Summer</v>
      </c>
      <c r="D3025" s="175" t="str">
        <f t="shared" si="285"/>
        <v>Yes</v>
      </c>
      <c r="E3025" s="175">
        <f t="shared" si="286"/>
        <v>0</v>
      </c>
      <c r="F3025" s="797">
        <v>288092.25236339815</v>
      </c>
      <c r="G3025" s="798">
        <f t="shared" si="287"/>
        <v>0</v>
      </c>
    </row>
    <row r="3026" spans="1:7">
      <c r="A3026" s="175">
        <f t="shared" si="282"/>
        <v>8</v>
      </c>
      <c r="B3026" s="795">
        <f t="shared" si="283"/>
        <v>44777.916666659337</v>
      </c>
      <c r="C3026" s="175" t="str">
        <f t="shared" si="284"/>
        <v>Summer</v>
      </c>
      <c r="D3026" s="175" t="str">
        <f t="shared" si="285"/>
        <v>Yes</v>
      </c>
      <c r="E3026" s="175">
        <f t="shared" si="286"/>
        <v>0</v>
      </c>
      <c r="F3026" s="797">
        <v>233892.9862255856</v>
      </c>
      <c r="G3026" s="798">
        <f t="shared" si="287"/>
        <v>0</v>
      </c>
    </row>
    <row r="3027" spans="1:7">
      <c r="A3027" s="175">
        <f t="shared" si="282"/>
        <v>8</v>
      </c>
      <c r="B3027" s="795">
        <f t="shared" si="283"/>
        <v>44777.958333326002</v>
      </c>
      <c r="C3027" s="175" t="str">
        <f t="shared" si="284"/>
        <v>Summer</v>
      </c>
      <c r="D3027" s="175" t="str">
        <f t="shared" si="285"/>
        <v>Yes</v>
      </c>
      <c r="E3027" s="175">
        <f t="shared" si="286"/>
        <v>0</v>
      </c>
      <c r="F3027" s="797">
        <v>200788.31582206412</v>
      </c>
      <c r="G3027" s="798">
        <f t="shared" si="287"/>
        <v>0</v>
      </c>
    </row>
    <row r="3028" spans="1:7">
      <c r="A3028" s="175">
        <f t="shared" si="282"/>
        <v>8</v>
      </c>
      <c r="B3028" s="795">
        <f t="shared" si="283"/>
        <v>44777.999999992666</v>
      </c>
      <c r="C3028" s="175" t="str">
        <f t="shared" si="284"/>
        <v>Summer</v>
      </c>
      <c r="D3028" s="175" t="str">
        <f t="shared" si="285"/>
        <v>Yes</v>
      </c>
      <c r="E3028" s="175">
        <f t="shared" si="286"/>
        <v>0</v>
      </c>
      <c r="F3028" s="797">
        <v>175990.14830445318</v>
      </c>
      <c r="G3028" s="798">
        <f t="shared" si="287"/>
        <v>0</v>
      </c>
    </row>
    <row r="3029" spans="1:7">
      <c r="A3029" s="175">
        <f t="shared" si="282"/>
        <v>8</v>
      </c>
      <c r="B3029" s="795">
        <f t="shared" si="283"/>
        <v>44778.04166665933</v>
      </c>
      <c r="C3029" s="175" t="str">
        <f t="shared" si="284"/>
        <v>Summer</v>
      </c>
      <c r="D3029" s="175" t="str">
        <f t="shared" si="285"/>
        <v>Yes</v>
      </c>
      <c r="E3029" s="175">
        <f t="shared" si="286"/>
        <v>0</v>
      </c>
      <c r="F3029" s="797">
        <v>170416.3477119678</v>
      </c>
      <c r="G3029" s="798">
        <f t="shared" si="287"/>
        <v>0</v>
      </c>
    </row>
    <row r="3030" spans="1:7">
      <c r="A3030" s="175">
        <f t="shared" si="282"/>
        <v>8</v>
      </c>
      <c r="B3030" s="795">
        <f t="shared" si="283"/>
        <v>44778.083333325994</v>
      </c>
      <c r="C3030" s="175" t="str">
        <f t="shared" si="284"/>
        <v>Summer</v>
      </c>
      <c r="D3030" s="175" t="str">
        <f t="shared" si="285"/>
        <v>Yes</v>
      </c>
      <c r="E3030" s="175">
        <f t="shared" si="286"/>
        <v>0</v>
      </c>
      <c r="F3030" s="797">
        <v>149936.83302432776</v>
      </c>
      <c r="G3030" s="798">
        <f t="shared" si="287"/>
        <v>0</v>
      </c>
    </row>
    <row r="3031" spans="1:7">
      <c r="A3031" s="175">
        <f t="shared" si="282"/>
        <v>8</v>
      </c>
      <c r="B3031" s="795">
        <f t="shared" si="283"/>
        <v>44778.124999992659</v>
      </c>
      <c r="C3031" s="175" t="str">
        <f t="shared" si="284"/>
        <v>Summer</v>
      </c>
      <c r="D3031" s="175" t="str">
        <f t="shared" si="285"/>
        <v>Yes</v>
      </c>
      <c r="E3031" s="175">
        <f t="shared" si="286"/>
        <v>0</v>
      </c>
      <c r="F3031" s="797">
        <v>136628.34576961424</v>
      </c>
      <c r="G3031" s="798">
        <f t="shared" si="287"/>
        <v>0</v>
      </c>
    </row>
    <row r="3032" spans="1:7">
      <c r="A3032" s="175">
        <f t="shared" si="282"/>
        <v>8</v>
      </c>
      <c r="B3032" s="795">
        <f t="shared" si="283"/>
        <v>44778.166666659323</v>
      </c>
      <c r="C3032" s="175" t="str">
        <f t="shared" si="284"/>
        <v>Summer</v>
      </c>
      <c r="D3032" s="175" t="str">
        <f t="shared" si="285"/>
        <v>Yes</v>
      </c>
      <c r="E3032" s="175">
        <f t="shared" si="286"/>
        <v>0</v>
      </c>
      <c r="F3032" s="797">
        <v>141240.10451813144</v>
      </c>
      <c r="G3032" s="798">
        <f t="shared" si="287"/>
        <v>0</v>
      </c>
    </row>
    <row r="3033" spans="1:7">
      <c r="A3033" s="175">
        <f t="shared" si="282"/>
        <v>8</v>
      </c>
      <c r="B3033" s="795">
        <f t="shared" si="283"/>
        <v>44778.208333325987</v>
      </c>
      <c r="C3033" s="175" t="str">
        <f t="shared" si="284"/>
        <v>Summer</v>
      </c>
      <c r="D3033" s="175" t="str">
        <f t="shared" si="285"/>
        <v>Yes</v>
      </c>
      <c r="E3033" s="175">
        <f t="shared" si="286"/>
        <v>0</v>
      </c>
      <c r="F3033" s="797">
        <v>140599.07081631839</v>
      </c>
      <c r="G3033" s="798">
        <f t="shared" si="287"/>
        <v>0</v>
      </c>
    </row>
    <row r="3034" spans="1:7">
      <c r="A3034" s="175">
        <f t="shared" si="282"/>
        <v>8</v>
      </c>
      <c r="B3034" s="795">
        <f t="shared" si="283"/>
        <v>44778.249999992651</v>
      </c>
      <c r="C3034" s="175" t="str">
        <f t="shared" si="284"/>
        <v>Summer</v>
      </c>
      <c r="D3034" s="175" t="str">
        <f t="shared" si="285"/>
        <v>Yes</v>
      </c>
      <c r="E3034" s="175">
        <f t="shared" si="286"/>
        <v>0</v>
      </c>
      <c r="F3034" s="797">
        <v>151870.75813378283</v>
      </c>
      <c r="G3034" s="798">
        <f t="shared" si="287"/>
        <v>0</v>
      </c>
    </row>
    <row r="3035" spans="1:7">
      <c r="A3035" s="175">
        <f t="shared" si="282"/>
        <v>8</v>
      </c>
      <c r="B3035" s="795">
        <f t="shared" si="283"/>
        <v>44778.291666659316</v>
      </c>
      <c r="C3035" s="175" t="str">
        <f t="shared" si="284"/>
        <v>Summer</v>
      </c>
      <c r="D3035" s="175" t="str">
        <f t="shared" si="285"/>
        <v>Yes</v>
      </c>
      <c r="E3035" s="175">
        <f t="shared" si="286"/>
        <v>0</v>
      </c>
      <c r="F3035" s="797">
        <v>160538.27430637419</v>
      </c>
      <c r="G3035" s="798">
        <f t="shared" si="287"/>
        <v>0</v>
      </c>
    </row>
    <row r="3036" spans="1:7">
      <c r="A3036" s="175">
        <f t="shared" si="282"/>
        <v>8</v>
      </c>
      <c r="B3036" s="795">
        <f t="shared" si="283"/>
        <v>44778.33333332598</v>
      </c>
      <c r="C3036" s="175" t="str">
        <f t="shared" si="284"/>
        <v>Summer</v>
      </c>
      <c r="D3036" s="175" t="str">
        <f t="shared" si="285"/>
        <v>Yes</v>
      </c>
      <c r="E3036" s="175">
        <f t="shared" si="286"/>
        <v>0</v>
      </c>
      <c r="F3036" s="797">
        <v>152553.12268666533</v>
      </c>
      <c r="G3036" s="798">
        <f t="shared" si="287"/>
        <v>0</v>
      </c>
    </row>
    <row r="3037" spans="1:7">
      <c r="A3037" s="175">
        <f t="shared" si="282"/>
        <v>8</v>
      </c>
      <c r="B3037" s="795">
        <f t="shared" si="283"/>
        <v>44778.374999992644</v>
      </c>
      <c r="C3037" s="175" t="str">
        <f t="shared" si="284"/>
        <v>Summer</v>
      </c>
      <c r="D3037" s="175" t="str">
        <f t="shared" si="285"/>
        <v>Yes</v>
      </c>
      <c r="E3037" s="175">
        <f t="shared" si="286"/>
        <v>0</v>
      </c>
      <c r="F3037" s="797">
        <v>181251.70601451964</v>
      </c>
      <c r="G3037" s="798">
        <f t="shared" si="287"/>
        <v>0</v>
      </c>
    </row>
    <row r="3038" spans="1:7">
      <c r="A3038" s="175">
        <f t="shared" si="282"/>
        <v>8</v>
      </c>
      <c r="B3038" s="795">
        <f t="shared" si="283"/>
        <v>44778.416666659308</v>
      </c>
      <c r="C3038" s="175" t="str">
        <f t="shared" si="284"/>
        <v>Summer</v>
      </c>
      <c r="D3038" s="175" t="str">
        <f t="shared" si="285"/>
        <v>Yes</v>
      </c>
      <c r="E3038" s="175">
        <f t="shared" si="286"/>
        <v>0</v>
      </c>
      <c r="F3038" s="797">
        <v>217579.82408086248</v>
      </c>
      <c r="G3038" s="798">
        <f t="shared" si="287"/>
        <v>0</v>
      </c>
    </row>
    <row r="3039" spans="1:7">
      <c r="A3039" s="175">
        <f t="shared" si="282"/>
        <v>8</v>
      </c>
      <c r="B3039" s="795">
        <f t="shared" si="283"/>
        <v>44778.458333325972</v>
      </c>
      <c r="C3039" s="175" t="str">
        <f t="shared" si="284"/>
        <v>Summer</v>
      </c>
      <c r="D3039" s="175" t="str">
        <f t="shared" si="285"/>
        <v>Yes</v>
      </c>
      <c r="E3039" s="175">
        <f t="shared" si="286"/>
        <v>0</v>
      </c>
      <c r="F3039" s="797">
        <v>254623.18422237245</v>
      </c>
      <c r="G3039" s="798">
        <f t="shared" si="287"/>
        <v>0</v>
      </c>
    </row>
    <row r="3040" spans="1:7">
      <c r="A3040" s="175">
        <f t="shared" si="282"/>
        <v>8</v>
      </c>
      <c r="B3040" s="795">
        <f t="shared" si="283"/>
        <v>44778.499999992637</v>
      </c>
      <c r="C3040" s="175" t="str">
        <f t="shared" si="284"/>
        <v>Summer</v>
      </c>
      <c r="D3040" s="175" t="str">
        <f t="shared" si="285"/>
        <v>Yes</v>
      </c>
      <c r="E3040" s="175">
        <f t="shared" si="286"/>
        <v>0</v>
      </c>
      <c r="F3040" s="797">
        <v>276384.39199649688</v>
      </c>
      <c r="G3040" s="798">
        <f t="shared" si="287"/>
        <v>0</v>
      </c>
    </row>
    <row r="3041" spans="1:7">
      <c r="A3041" s="175">
        <f t="shared" si="282"/>
        <v>8</v>
      </c>
      <c r="B3041" s="795">
        <f t="shared" si="283"/>
        <v>44778.541666659301</v>
      </c>
      <c r="C3041" s="175" t="str">
        <f t="shared" si="284"/>
        <v>Summer</v>
      </c>
      <c r="D3041" s="175" t="str">
        <f t="shared" si="285"/>
        <v>Yes</v>
      </c>
      <c r="E3041" s="175">
        <f t="shared" si="286"/>
        <v>0</v>
      </c>
      <c r="F3041" s="797">
        <v>284173.58859249391</v>
      </c>
      <c r="G3041" s="798">
        <f t="shared" si="287"/>
        <v>0</v>
      </c>
    </row>
    <row r="3042" spans="1:7">
      <c r="A3042" s="175">
        <f t="shared" si="282"/>
        <v>8</v>
      </c>
      <c r="B3042" s="795">
        <f t="shared" si="283"/>
        <v>44778.583333325965</v>
      </c>
      <c r="C3042" s="175" t="str">
        <f t="shared" si="284"/>
        <v>Summer</v>
      </c>
      <c r="D3042" s="175" t="str">
        <f t="shared" si="285"/>
        <v>Yes</v>
      </c>
      <c r="E3042" s="175">
        <f t="shared" si="286"/>
        <v>0</v>
      </c>
      <c r="F3042" s="797">
        <v>283173.28841732832</v>
      </c>
      <c r="G3042" s="798">
        <f t="shared" si="287"/>
        <v>0</v>
      </c>
    </row>
    <row r="3043" spans="1:7">
      <c r="A3043" s="175">
        <f t="shared" si="282"/>
        <v>8</v>
      </c>
      <c r="B3043" s="795">
        <f t="shared" si="283"/>
        <v>44778.624999992629</v>
      </c>
      <c r="C3043" s="175" t="str">
        <f t="shared" si="284"/>
        <v>Summer</v>
      </c>
      <c r="D3043" s="175" t="str">
        <f t="shared" si="285"/>
        <v>Yes</v>
      </c>
      <c r="E3043" s="175">
        <f t="shared" si="286"/>
        <v>0</v>
      </c>
      <c r="F3043" s="797">
        <v>292981.27093812719</v>
      </c>
      <c r="G3043" s="798">
        <f t="shared" si="287"/>
        <v>0</v>
      </c>
    </row>
    <row r="3044" spans="1:7">
      <c r="A3044" s="175">
        <f t="shared" si="282"/>
        <v>8</v>
      </c>
      <c r="B3044" s="795">
        <f t="shared" si="283"/>
        <v>44778.666666659294</v>
      </c>
      <c r="C3044" s="175" t="str">
        <f t="shared" si="284"/>
        <v>Summer</v>
      </c>
      <c r="D3044" s="175" t="str">
        <f t="shared" si="285"/>
        <v>Yes</v>
      </c>
      <c r="E3044" s="175">
        <f t="shared" si="286"/>
        <v>1</v>
      </c>
      <c r="F3044" s="797">
        <v>298066.11976418743</v>
      </c>
      <c r="G3044" s="798">
        <f t="shared" si="287"/>
        <v>298066.11976418743</v>
      </c>
    </row>
    <row r="3045" spans="1:7">
      <c r="A3045" s="175">
        <f t="shared" si="282"/>
        <v>8</v>
      </c>
      <c r="B3045" s="795">
        <f t="shared" si="283"/>
        <v>44778.708333325958</v>
      </c>
      <c r="C3045" s="175" t="str">
        <f t="shared" si="284"/>
        <v>Summer</v>
      </c>
      <c r="D3045" s="175" t="str">
        <f t="shared" si="285"/>
        <v>Yes</v>
      </c>
      <c r="E3045" s="175">
        <f t="shared" si="286"/>
        <v>1</v>
      </c>
      <c r="F3045" s="797">
        <v>274903.84292845207</v>
      </c>
      <c r="G3045" s="798">
        <f t="shared" si="287"/>
        <v>274903.84292845207</v>
      </c>
    </row>
    <row r="3046" spans="1:7">
      <c r="A3046" s="175">
        <f t="shared" si="282"/>
        <v>8</v>
      </c>
      <c r="B3046" s="795">
        <f t="shared" si="283"/>
        <v>44778.749999992622</v>
      </c>
      <c r="C3046" s="175" t="str">
        <f t="shared" si="284"/>
        <v>Summer</v>
      </c>
      <c r="D3046" s="175" t="str">
        <f t="shared" si="285"/>
        <v>Yes</v>
      </c>
      <c r="E3046" s="175">
        <f t="shared" si="286"/>
        <v>1</v>
      </c>
      <c r="F3046" s="797">
        <v>273012.29363875382</v>
      </c>
      <c r="G3046" s="798">
        <f t="shared" si="287"/>
        <v>273012.29363875382</v>
      </c>
    </row>
    <row r="3047" spans="1:7">
      <c r="A3047" s="175">
        <f t="shared" si="282"/>
        <v>8</v>
      </c>
      <c r="B3047" s="795">
        <f t="shared" si="283"/>
        <v>44778.791666659286</v>
      </c>
      <c r="C3047" s="175" t="str">
        <f t="shared" si="284"/>
        <v>Summer</v>
      </c>
      <c r="D3047" s="175" t="str">
        <f t="shared" si="285"/>
        <v>Yes</v>
      </c>
      <c r="E3047" s="175">
        <f t="shared" si="286"/>
        <v>1</v>
      </c>
      <c r="F3047" s="797">
        <v>239378.86907939988</v>
      </c>
      <c r="G3047" s="798">
        <f t="shared" si="287"/>
        <v>239378.86907939988</v>
      </c>
    </row>
    <row r="3048" spans="1:7">
      <c r="A3048" s="175">
        <f t="shared" si="282"/>
        <v>8</v>
      </c>
      <c r="B3048" s="795">
        <f t="shared" si="283"/>
        <v>44778.833333325951</v>
      </c>
      <c r="C3048" s="175" t="str">
        <f t="shared" si="284"/>
        <v>Summer</v>
      </c>
      <c r="D3048" s="175" t="str">
        <f t="shared" si="285"/>
        <v>Yes</v>
      </c>
      <c r="E3048" s="175">
        <f t="shared" si="286"/>
        <v>1</v>
      </c>
      <c r="F3048" s="797">
        <v>223577.81957424834</v>
      </c>
      <c r="G3048" s="798">
        <f t="shared" si="287"/>
        <v>223577.81957424834</v>
      </c>
    </row>
    <row r="3049" spans="1:7">
      <c r="A3049" s="175">
        <f t="shared" si="282"/>
        <v>8</v>
      </c>
      <c r="B3049" s="795">
        <f t="shared" si="283"/>
        <v>44778.874999992615</v>
      </c>
      <c r="C3049" s="175" t="str">
        <f t="shared" si="284"/>
        <v>Summer</v>
      </c>
      <c r="D3049" s="175" t="str">
        <f t="shared" si="285"/>
        <v>Yes</v>
      </c>
      <c r="E3049" s="175">
        <f t="shared" si="286"/>
        <v>0</v>
      </c>
      <c r="F3049" s="797">
        <v>214640.04642530563</v>
      </c>
      <c r="G3049" s="798">
        <f t="shared" si="287"/>
        <v>0</v>
      </c>
    </row>
    <row r="3050" spans="1:7">
      <c r="A3050" s="175">
        <f t="shared" si="282"/>
        <v>8</v>
      </c>
      <c r="B3050" s="795">
        <f t="shared" si="283"/>
        <v>44778.916666659279</v>
      </c>
      <c r="C3050" s="175" t="str">
        <f t="shared" si="284"/>
        <v>Summer</v>
      </c>
      <c r="D3050" s="175" t="str">
        <f t="shared" si="285"/>
        <v>Yes</v>
      </c>
      <c r="E3050" s="175">
        <f t="shared" si="286"/>
        <v>0</v>
      </c>
      <c r="F3050" s="797">
        <v>192889.02319674662</v>
      </c>
      <c r="G3050" s="798">
        <f t="shared" si="287"/>
        <v>0</v>
      </c>
    </row>
    <row r="3051" spans="1:7">
      <c r="A3051" s="175">
        <f t="shared" si="282"/>
        <v>8</v>
      </c>
      <c r="B3051" s="795">
        <f t="shared" si="283"/>
        <v>44778.958333325943</v>
      </c>
      <c r="C3051" s="175" t="str">
        <f t="shared" si="284"/>
        <v>Summer</v>
      </c>
      <c r="D3051" s="175" t="str">
        <f t="shared" si="285"/>
        <v>Yes</v>
      </c>
      <c r="E3051" s="175">
        <f t="shared" si="286"/>
        <v>0</v>
      </c>
      <c r="F3051" s="797">
        <v>167683.66101509015</v>
      </c>
      <c r="G3051" s="798">
        <f t="shared" si="287"/>
        <v>0</v>
      </c>
    </row>
    <row r="3052" spans="1:7">
      <c r="A3052" s="175">
        <f t="shared" si="282"/>
        <v>8</v>
      </c>
      <c r="B3052" s="795">
        <f t="shared" si="283"/>
        <v>44778.999999992608</v>
      </c>
      <c r="C3052" s="175" t="str">
        <f t="shared" si="284"/>
        <v>Summer</v>
      </c>
      <c r="D3052" s="175" t="str">
        <f t="shared" si="285"/>
        <v>No</v>
      </c>
      <c r="E3052" s="175">
        <f t="shared" si="286"/>
        <v>0</v>
      </c>
      <c r="F3052" s="797">
        <v>150090.02231459337</v>
      </c>
      <c r="G3052" s="798">
        <f t="shared" si="287"/>
        <v>0</v>
      </c>
    </row>
    <row r="3053" spans="1:7">
      <c r="A3053" s="175">
        <f t="shared" si="282"/>
        <v>8</v>
      </c>
      <c r="B3053" s="795">
        <f t="shared" si="283"/>
        <v>44779.041666659272</v>
      </c>
      <c r="C3053" s="175" t="str">
        <f t="shared" si="284"/>
        <v>Summer</v>
      </c>
      <c r="D3053" s="175" t="str">
        <f t="shared" si="285"/>
        <v>No</v>
      </c>
      <c r="E3053" s="175">
        <f t="shared" si="286"/>
        <v>0</v>
      </c>
      <c r="F3053" s="797">
        <v>149031.01673436159</v>
      </c>
      <c r="G3053" s="798">
        <f t="shared" si="287"/>
        <v>0</v>
      </c>
    </row>
    <row r="3054" spans="1:7">
      <c r="A3054" s="175">
        <f t="shared" si="282"/>
        <v>8</v>
      </c>
      <c r="B3054" s="795">
        <f t="shared" si="283"/>
        <v>44779.083333325936</v>
      </c>
      <c r="C3054" s="175" t="str">
        <f t="shared" si="284"/>
        <v>Summer</v>
      </c>
      <c r="D3054" s="175" t="str">
        <f t="shared" si="285"/>
        <v>No</v>
      </c>
      <c r="E3054" s="175">
        <f t="shared" si="286"/>
        <v>0</v>
      </c>
      <c r="F3054" s="797">
        <v>131642.25428278861</v>
      </c>
      <c r="G3054" s="798">
        <f t="shared" si="287"/>
        <v>0</v>
      </c>
    </row>
    <row r="3055" spans="1:7">
      <c r="A3055" s="175">
        <f t="shared" si="282"/>
        <v>8</v>
      </c>
      <c r="B3055" s="795">
        <f t="shared" si="283"/>
        <v>44779.1249999926</v>
      </c>
      <c r="C3055" s="175" t="str">
        <f t="shared" si="284"/>
        <v>Summer</v>
      </c>
      <c r="D3055" s="175" t="str">
        <f t="shared" si="285"/>
        <v>No</v>
      </c>
      <c r="E3055" s="175">
        <f t="shared" si="286"/>
        <v>0</v>
      </c>
      <c r="F3055" s="797">
        <v>120976.18870587187</v>
      </c>
      <c r="G3055" s="798">
        <f t="shared" si="287"/>
        <v>0</v>
      </c>
    </row>
    <row r="3056" spans="1:7">
      <c r="A3056" s="175">
        <f t="shared" si="282"/>
        <v>8</v>
      </c>
      <c r="B3056" s="795">
        <f t="shared" si="283"/>
        <v>44779.166666659265</v>
      </c>
      <c r="C3056" s="175" t="str">
        <f t="shared" si="284"/>
        <v>Summer</v>
      </c>
      <c r="D3056" s="175" t="str">
        <f t="shared" si="285"/>
        <v>No</v>
      </c>
      <c r="E3056" s="175">
        <f t="shared" si="286"/>
        <v>0</v>
      </c>
      <c r="F3056" s="797">
        <v>117053.38405158691</v>
      </c>
      <c r="G3056" s="798">
        <f t="shared" si="287"/>
        <v>0</v>
      </c>
    </row>
    <row r="3057" spans="1:7">
      <c r="A3057" s="175">
        <f t="shared" si="282"/>
        <v>8</v>
      </c>
      <c r="B3057" s="795">
        <f t="shared" si="283"/>
        <v>44779.208333325929</v>
      </c>
      <c r="C3057" s="175" t="str">
        <f t="shared" si="284"/>
        <v>Summer</v>
      </c>
      <c r="D3057" s="175" t="str">
        <f t="shared" si="285"/>
        <v>No</v>
      </c>
      <c r="E3057" s="175">
        <f t="shared" si="286"/>
        <v>0</v>
      </c>
      <c r="F3057" s="797">
        <v>116939.46686811102</v>
      </c>
      <c r="G3057" s="798">
        <f t="shared" si="287"/>
        <v>0</v>
      </c>
    </row>
    <row r="3058" spans="1:7">
      <c r="A3058" s="175">
        <f t="shared" si="282"/>
        <v>8</v>
      </c>
      <c r="B3058" s="795">
        <f t="shared" si="283"/>
        <v>44779.249999992593</v>
      </c>
      <c r="C3058" s="175" t="str">
        <f t="shared" si="284"/>
        <v>Summer</v>
      </c>
      <c r="D3058" s="175" t="str">
        <f t="shared" si="285"/>
        <v>No</v>
      </c>
      <c r="E3058" s="175">
        <f t="shared" si="286"/>
        <v>0</v>
      </c>
      <c r="F3058" s="797">
        <v>114062.65247510784</v>
      </c>
      <c r="G3058" s="798">
        <f t="shared" si="287"/>
        <v>0</v>
      </c>
    </row>
    <row r="3059" spans="1:7">
      <c r="A3059" s="175">
        <f t="shared" si="282"/>
        <v>8</v>
      </c>
      <c r="B3059" s="795">
        <f t="shared" si="283"/>
        <v>44779.291666659257</v>
      </c>
      <c r="C3059" s="175" t="str">
        <f t="shared" si="284"/>
        <v>Summer</v>
      </c>
      <c r="D3059" s="175" t="str">
        <f t="shared" si="285"/>
        <v>No</v>
      </c>
      <c r="E3059" s="175">
        <f t="shared" si="286"/>
        <v>0</v>
      </c>
      <c r="F3059" s="797">
        <v>131966.28815517292</v>
      </c>
      <c r="G3059" s="798">
        <f t="shared" si="287"/>
        <v>0</v>
      </c>
    </row>
    <row r="3060" spans="1:7">
      <c r="A3060" s="175">
        <f t="shared" si="282"/>
        <v>8</v>
      </c>
      <c r="B3060" s="795">
        <f t="shared" si="283"/>
        <v>44779.333333325922</v>
      </c>
      <c r="C3060" s="175" t="str">
        <f t="shared" si="284"/>
        <v>Summer</v>
      </c>
      <c r="D3060" s="175" t="str">
        <f t="shared" si="285"/>
        <v>No</v>
      </c>
      <c r="E3060" s="175">
        <f t="shared" si="286"/>
        <v>0</v>
      </c>
      <c r="F3060" s="797">
        <v>143411.65862641443</v>
      </c>
      <c r="G3060" s="798">
        <f t="shared" si="287"/>
        <v>0</v>
      </c>
    </row>
    <row r="3061" spans="1:7">
      <c r="A3061" s="175">
        <f t="shared" si="282"/>
        <v>8</v>
      </c>
      <c r="B3061" s="795">
        <f t="shared" si="283"/>
        <v>44779.374999992586</v>
      </c>
      <c r="C3061" s="175" t="str">
        <f t="shared" si="284"/>
        <v>Summer</v>
      </c>
      <c r="D3061" s="175" t="str">
        <f t="shared" si="285"/>
        <v>No</v>
      </c>
      <c r="E3061" s="175">
        <f t="shared" si="286"/>
        <v>0</v>
      </c>
      <c r="F3061" s="797">
        <v>170421.41658992914</v>
      </c>
      <c r="G3061" s="798">
        <f t="shared" si="287"/>
        <v>0</v>
      </c>
    </row>
    <row r="3062" spans="1:7">
      <c r="A3062" s="175">
        <f t="shared" si="282"/>
        <v>8</v>
      </c>
      <c r="B3062" s="795">
        <f t="shared" si="283"/>
        <v>44779.41666665925</v>
      </c>
      <c r="C3062" s="175" t="str">
        <f t="shared" si="284"/>
        <v>Summer</v>
      </c>
      <c r="D3062" s="175" t="str">
        <f t="shared" si="285"/>
        <v>No</v>
      </c>
      <c r="E3062" s="175">
        <f t="shared" si="286"/>
        <v>0</v>
      </c>
      <c r="F3062" s="797">
        <v>184062.21948378845</v>
      </c>
      <c r="G3062" s="798">
        <f t="shared" si="287"/>
        <v>0</v>
      </c>
    </row>
    <row r="3063" spans="1:7">
      <c r="A3063" s="175">
        <f t="shared" si="282"/>
        <v>8</v>
      </c>
      <c r="B3063" s="795">
        <f t="shared" si="283"/>
        <v>44779.458333325914</v>
      </c>
      <c r="C3063" s="175" t="str">
        <f t="shared" si="284"/>
        <v>Summer</v>
      </c>
      <c r="D3063" s="175" t="str">
        <f t="shared" si="285"/>
        <v>No</v>
      </c>
      <c r="E3063" s="175">
        <f t="shared" si="286"/>
        <v>0</v>
      </c>
      <c r="F3063" s="797">
        <v>190445.51208842683</v>
      </c>
      <c r="G3063" s="798">
        <f t="shared" si="287"/>
        <v>0</v>
      </c>
    </row>
    <row r="3064" spans="1:7">
      <c r="A3064" s="175">
        <f t="shared" si="282"/>
        <v>8</v>
      </c>
      <c r="B3064" s="795">
        <f t="shared" si="283"/>
        <v>44779.499999992579</v>
      </c>
      <c r="C3064" s="175" t="str">
        <f t="shared" si="284"/>
        <v>Summer</v>
      </c>
      <c r="D3064" s="175" t="str">
        <f t="shared" si="285"/>
        <v>No</v>
      </c>
      <c r="E3064" s="175">
        <f t="shared" si="286"/>
        <v>0</v>
      </c>
      <c r="F3064" s="797">
        <v>205287.2023557928</v>
      </c>
      <c r="G3064" s="798">
        <f t="shared" si="287"/>
        <v>0</v>
      </c>
    </row>
    <row r="3065" spans="1:7">
      <c r="A3065" s="175">
        <f t="shared" si="282"/>
        <v>8</v>
      </c>
      <c r="B3065" s="795">
        <f t="shared" si="283"/>
        <v>44779.541666659243</v>
      </c>
      <c r="C3065" s="175" t="str">
        <f t="shared" si="284"/>
        <v>Summer</v>
      </c>
      <c r="D3065" s="175" t="str">
        <f t="shared" si="285"/>
        <v>No</v>
      </c>
      <c r="E3065" s="175">
        <f t="shared" si="286"/>
        <v>0</v>
      </c>
      <c r="F3065" s="797">
        <v>225092.52508147885</v>
      </c>
      <c r="G3065" s="798">
        <f t="shared" si="287"/>
        <v>0</v>
      </c>
    </row>
    <row r="3066" spans="1:7">
      <c r="A3066" s="175">
        <f t="shared" si="282"/>
        <v>8</v>
      </c>
      <c r="B3066" s="795">
        <f t="shared" si="283"/>
        <v>44779.583333325907</v>
      </c>
      <c r="C3066" s="175" t="str">
        <f t="shared" si="284"/>
        <v>Summer</v>
      </c>
      <c r="D3066" s="175" t="str">
        <f t="shared" si="285"/>
        <v>No</v>
      </c>
      <c r="E3066" s="175">
        <f t="shared" si="286"/>
        <v>0</v>
      </c>
      <c r="F3066" s="797">
        <v>262188.97587092855</v>
      </c>
      <c r="G3066" s="798">
        <f t="shared" si="287"/>
        <v>0</v>
      </c>
    </row>
    <row r="3067" spans="1:7">
      <c r="A3067" s="175">
        <f t="shared" si="282"/>
        <v>8</v>
      </c>
      <c r="B3067" s="795">
        <f t="shared" si="283"/>
        <v>44779.624999992571</v>
      </c>
      <c r="C3067" s="175" t="str">
        <f t="shared" si="284"/>
        <v>Summer</v>
      </c>
      <c r="D3067" s="175" t="str">
        <f t="shared" si="285"/>
        <v>No</v>
      </c>
      <c r="E3067" s="175">
        <f t="shared" si="286"/>
        <v>0</v>
      </c>
      <c r="F3067" s="797">
        <v>308112.91662142973</v>
      </c>
      <c r="G3067" s="798">
        <f t="shared" si="287"/>
        <v>0</v>
      </c>
    </row>
    <row r="3068" spans="1:7">
      <c r="A3068" s="175">
        <f t="shared" si="282"/>
        <v>8</v>
      </c>
      <c r="B3068" s="795">
        <f t="shared" si="283"/>
        <v>44779.666666659235</v>
      </c>
      <c r="C3068" s="175" t="str">
        <f t="shared" si="284"/>
        <v>Summer</v>
      </c>
      <c r="D3068" s="175" t="str">
        <f t="shared" si="285"/>
        <v>No</v>
      </c>
      <c r="E3068" s="175">
        <f t="shared" si="286"/>
        <v>0</v>
      </c>
      <c r="F3068" s="797">
        <v>322979.38980288978</v>
      </c>
      <c r="G3068" s="798">
        <f t="shared" si="287"/>
        <v>0</v>
      </c>
    </row>
    <row r="3069" spans="1:7">
      <c r="A3069" s="175">
        <f t="shared" si="282"/>
        <v>8</v>
      </c>
      <c r="B3069" s="795">
        <f t="shared" si="283"/>
        <v>44779.7083333259</v>
      </c>
      <c r="C3069" s="175" t="str">
        <f t="shared" si="284"/>
        <v>Summer</v>
      </c>
      <c r="D3069" s="175" t="str">
        <f t="shared" si="285"/>
        <v>No</v>
      </c>
      <c r="E3069" s="175">
        <f t="shared" si="286"/>
        <v>0</v>
      </c>
      <c r="F3069" s="797">
        <v>327592.97334747313</v>
      </c>
      <c r="G3069" s="798">
        <f t="shared" si="287"/>
        <v>0</v>
      </c>
    </row>
    <row r="3070" spans="1:7">
      <c r="A3070" s="175">
        <f t="shared" si="282"/>
        <v>8</v>
      </c>
      <c r="B3070" s="795">
        <f t="shared" si="283"/>
        <v>44779.749999992564</v>
      </c>
      <c r="C3070" s="175" t="str">
        <f t="shared" si="284"/>
        <v>Summer</v>
      </c>
      <c r="D3070" s="175" t="str">
        <f t="shared" si="285"/>
        <v>No</v>
      </c>
      <c r="E3070" s="175">
        <f t="shared" si="286"/>
        <v>0</v>
      </c>
      <c r="F3070" s="797">
        <v>308686.43286879762</v>
      </c>
      <c r="G3070" s="798">
        <f t="shared" si="287"/>
        <v>0</v>
      </c>
    </row>
    <row r="3071" spans="1:7">
      <c r="A3071" s="175">
        <f t="shared" si="282"/>
        <v>8</v>
      </c>
      <c r="B3071" s="795">
        <f t="shared" si="283"/>
        <v>44779.791666659228</v>
      </c>
      <c r="C3071" s="175" t="str">
        <f t="shared" si="284"/>
        <v>Summer</v>
      </c>
      <c r="D3071" s="175" t="str">
        <f t="shared" si="285"/>
        <v>No</v>
      </c>
      <c r="E3071" s="175">
        <f t="shared" si="286"/>
        <v>0</v>
      </c>
      <c r="F3071" s="797">
        <v>283293.1010957869</v>
      </c>
      <c r="G3071" s="798">
        <f t="shared" si="287"/>
        <v>0</v>
      </c>
    </row>
    <row r="3072" spans="1:7">
      <c r="A3072" s="175">
        <f t="shared" si="282"/>
        <v>8</v>
      </c>
      <c r="B3072" s="795">
        <f t="shared" si="283"/>
        <v>44779.833333325892</v>
      </c>
      <c r="C3072" s="175" t="str">
        <f t="shared" si="284"/>
        <v>Summer</v>
      </c>
      <c r="D3072" s="175" t="str">
        <f t="shared" si="285"/>
        <v>No</v>
      </c>
      <c r="E3072" s="175">
        <f t="shared" si="286"/>
        <v>0</v>
      </c>
      <c r="F3072" s="797">
        <v>263277.20938131283</v>
      </c>
      <c r="G3072" s="798">
        <f t="shared" si="287"/>
        <v>0</v>
      </c>
    </row>
    <row r="3073" spans="1:7">
      <c r="A3073" s="175">
        <f t="shared" si="282"/>
        <v>8</v>
      </c>
      <c r="B3073" s="795">
        <f t="shared" si="283"/>
        <v>44779.874999992557</v>
      </c>
      <c r="C3073" s="175" t="str">
        <f t="shared" si="284"/>
        <v>Summer</v>
      </c>
      <c r="D3073" s="175" t="str">
        <f t="shared" si="285"/>
        <v>No</v>
      </c>
      <c r="E3073" s="175">
        <f t="shared" si="286"/>
        <v>0</v>
      </c>
      <c r="F3073" s="797">
        <v>250393.30694118916</v>
      </c>
      <c r="G3073" s="798">
        <f t="shared" si="287"/>
        <v>0</v>
      </c>
    </row>
    <row r="3074" spans="1:7">
      <c r="A3074" s="175">
        <f t="shared" si="282"/>
        <v>8</v>
      </c>
      <c r="B3074" s="795">
        <f t="shared" si="283"/>
        <v>44779.916666659221</v>
      </c>
      <c r="C3074" s="175" t="str">
        <f t="shared" si="284"/>
        <v>Summer</v>
      </c>
      <c r="D3074" s="175" t="str">
        <f t="shared" si="285"/>
        <v>No</v>
      </c>
      <c r="E3074" s="175">
        <f t="shared" si="286"/>
        <v>0</v>
      </c>
      <c r="F3074" s="797">
        <v>226615.04445904359</v>
      </c>
      <c r="G3074" s="798">
        <f t="shared" si="287"/>
        <v>0</v>
      </c>
    </row>
    <row r="3075" spans="1:7">
      <c r="A3075" s="175">
        <f t="shared" si="282"/>
        <v>8</v>
      </c>
      <c r="B3075" s="795">
        <f t="shared" si="283"/>
        <v>44779.958333325885</v>
      </c>
      <c r="C3075" s="175" t="str">
        <f t="shared" si="284"/>
        <v>Summer</v>
      </c>
      <c r="D3075" s="175" t="str">
        <f t="shared" si="285"/>
        <v>No</v>
      </c>
      <c r="E3075" s="175">
        <f t="shared" si="286"/>
        <v>0</v>
      </c>
      <c r="F3075" s="797">
        <v>188793.77531421668</v>
      </c>
      <c r="G3075" s="798">
        <f t="shared" si="287"/>
        <v>0</v>
      </c>
    </row>
    <row r="3076" spans="1:7">
      <c r="A3076" s="175">
        <f t="shared" ref="A3076:A3139" si="288">MONTH(B3076)</f>
        <v>8</v>
      </c>
      <c r="B3076" s="795">
        <f t="shared" si="283"/>
        <v>44779.999999992549</v>
      </c>
      <c r="C3076" s="175" t="str">
        <f t="shared" si="284"/>
        <v>Summer</v>
      </c>
      <c r="D3076" s="175" t="str">
        <f t="shared" si="285"/>
        <v>No</v>
      </c>
      <c r="E3076" s="175">
        <f t="shared" si="286"/>
        <v>0</v>
      </c>
      <c r="F3076" s="797">
        <v>171633.3151260227</v>
      </c>
      <c r="G3076" s="798">
        <f t="shared" si="287"/>
        <v>0</v>
      </c>
    </row>
    <row r="3077" spans="1:7">
      <c r="A3077" s="175">
        <f t="shared" si="288"/>
        <v>8</v>
      </c>
      <c r="B3077" s="795">
        <f t="shared" ref="B3077:B3140" si="289">+B3076+1/24</f>
        <v>44780.041666659214</v>
      </c>
      <c r="C3077" s="175" t="str">
        <f t="shared" ref="C3077:C3140" si="290">IF(A3077&gt;5,IF(A3077&lt;10,"Summer","Winter"),"Winter")</f>
        <v>Summer</v>
      </c>
      <c r="D3077" s="175" t="str">
        <f t="shared" ref="D3077:D3140" si="291">IF(WEEKDAY(B3077,2)&lt;6,"Yes","No")</f>
        <v>No</v>
      </c>
      <c r="E3077" s="175">
        <f t="shared" ref="E3077:E3140" si="292">IF(D3077="No",0,IF(C3077="Winter",IF(HOUR(B3077)&gt;6,IF(HOUR(B3077)&lt;11,1,0),0),IF(HOUR(B3077)&gt;15,IF(HOUR(B3077)&lt;21,1,0),0)))</f>
        <v>0</v>
      </c>
      <c r="F3077" s="797">
        <v>148470.64837659799</v>
      </c>
      <c r="G3077" s="798">
        <f t="shared" ref="G3077:G3140" si="293">E3077*F3077</f>
        <v>0</v>
      </c>
    </row>
    <row r="3078" spans="1:7">
      <c r="A3078" s="175">
        <f t="shared" si="288"/>
        <v>8</v>
      </c>
      <c r="B3078" s="795">
        <f t="shared" si="289"/>
        <v>44780.083333325878</v>
      </c>
      <c r="C3078" s="175" t="str">
        <f t="shared" si="290"/>
        <v>Summer</v>
      </c>
      <c r="D3078" s="175" t="str">
        <f t="shared" si="291"/>
        <v>No</v>
      </c>
      <c r="E3078" s="175">
        <f t="shared" si="292"/>
        <v>0</v>
      </c>
      <c r="F3078" s="797">
        <v>127607.63797895014</v>
      </c>
      <c r="G3078" s="798">
        <f t="shared" si="293"/>
        <v>0</v>
      </c>
    </row>
    <row r="3079" spans="1:7">
      <c r="A3079" s="175">
        <f t="shared" si="288"/>
        <v>8</v>
      </c>
      <c r="B3079" s="795">
        <f t="shared" si="289"/>
        <v>44780.124999992542</v>
      </c>
      <c r="C3079" s="175" t="str">
        <f t="shared" si="290"/>
        <v>Summer</v>
      </c>
      <c r="D3079" s="175" t="str">
        <f t="shared" si="291"/>
        <v>No</v>
      </c>
      <c r="E3079" s="175">
        <f t="shared" si="292"/>
        <v>0</v>
      </c>
      <c r="F3079" s="797">
        <v>121927.57030957362</v>
      </c>
      <c r="G3079" s="798">
        <f t="shared" si="293"/>
        <v>0</v>
      </c>
    </row>
    <row r="3080" spans="1:7">
      <c r="A3080" s="175">
        <f t="shared" si="288"/>
        <v>8</v>
      </c>
      <c r="B3080" s="795">
        <f t="shared" si="289"/>
        <v>44780.166666659206</v>
      </c>
      <c r="C3080" s="175" t="str">
        <f t="shared" si="290"/>
        <v>Summer</v>
      </c>
      <c r="D3080" s="175" t="str">
        <f t="shared" si="291"/>
        <v>No</v>
      </c>
      <c r="E3080" s="175">
        <f t="shared" si="292"/>
        <v>0</v>
      </c>
      <c r="F3080" s="797">
        <v>119879.94636830867</v>
      </c>
      <c r="G3080" s="798">
        <f t="shared" si="293"/>
        <v>0</v>
      </c>
    </row>
    <row r="3081" spans="1:7">
      <c r="A3081" s="175">
        <f t="shared" si="288"/>
        <v>8</v>
      </c>
      <c r="B3081" s="795">
        <f t="shared" si="289"/>
        <v>44780.208333325871</v>
      </c>
      <c r="C3081" s="175" t="str">
        <f t="shared" si="290"/>
        <v>Summer</v>
      </c>
      <c r="D3081" s="175" t="str">
        <f t="shared" si="291"/>
        <v>No</v>
      </c>
      <c r="E3081" s="175">
        <f t="shared" si="292"/>
        <v>0</v>
      </c>
      <c r="F3081" s="797">
        <v>106034.34520826346</v>
      </c>
      <c r="G3081" s="798">
        <f t="shared" si="293"/>
        <v>0</v>
      </c>
    </row>
    <row r="3082" spans="1:7">
      <c r="A3082" s="175">
        <f t="shared" si="288"/>
        <v>8</v>
      </c>
      <c r="B3082" s="795">
        <f t="shared" si="289"/>
        <v>44780.249999992535</v>
      </c>
      <c r="C3082" s="175" t="str">
        <f t="shared" si="290"/>
        <v>Summer</v>
      </c>
      <c r="D3082" s="175" t="str">
        <f t="shared" si="291"/>
        <v>No</v>
      </c>
      <c r="E3082" s="175">
        <f t="shared" si="292"/>
        <v>0</v>
      </c>
      <c r="F3082" s="797">
        <v>106686.00015897398</v>
      </c>
      <c r="G3082" s="798">
        <f t="shared" si="293"/>
        <v>0</v>
      </c>
    </row>
    <row r="3083" spans="1:7">
      <c r="A3083" s="175">
        <f t="shared" si="288"/>
        <v>8</v>
      </c>
      <c r="B3083" s="795">
        <f t="shared" si="289"/>
        <v>44780.291666659199</v>
      </c>
      <c r="C3083" s="175" t="str">
        <f t="shared" si="290"/>
        <v>Summer</v>
      </c>
      <c r="D3083" s="175" t="str">
        <f t="shared" si="291"/>
        <v>No</v>
      </c>
      <c r="E3083" s="175">
        <f t="shared" si="292"/>
        <v>0</v>
      </c>
      <c r="F3083" s="797">
        <v>128309.24867153815</v>
      </c>
      <c r="G3083" s="798">
        <f t="shared" si="293"/>
        <v>0</v>
      </c>
    </row>
    <row r="3084" spans="1:7">
      <c r="A3084" s="175">
        <f t="shared" si="288"/>
        <v>8</v>
      </c>
      <c r="B3084" s="795">
        <f t="shared" si="289"/>
        <v>44780.333333325863</v>
      </c>
      <c r="C3084" s="175" t="str">
        <f t="shared" si="290"/>
        <v>Summer</v>
      </c>
      <c r="D3084" s="175" t="str">
        <f t="shared" si="291"/>
        <v>No</v>
      </c>
      <c r="E3084" s="175">
        <f t="shared" si="292"/>
        <v>0</v>
      </c>
      <c r="F3084" s="797">
        <v>150379.60341338813</v>
      </c>
      <c r="G3084" s="798">
        <f t="shared" si="293"/>
        <v>0</v>
      </c>
    </row>
    <row r="3085" spans="1:7">
      <c r="A3085" s="175">
        <f t="shared" si="288"/>
        <v>8</v>
      </c>
      <c r="B3085" s="795">
        <f t="shared" si="289"/>
        <v>44780.374999992528</v>
      </c>
      <c r="C3085" s="175" t="str">
        <f t="shared" si="290"/>
        <v>Summer</v>
      </c>
      <c r="D3085" s="175" t="str">
        <f t="shared" si="291"/>
        <v>No</v>
      </c>
      <c r="E3085" s="175">
        <f t="shared" si="292"/>
        <v>0</v>
      </c>
      <c r="F3085" s="797">
        <v>183543.7434528069</v>
      </c>
      <c r="G3085" s="798">
        <f t="shared" si="293"/>
        <v>0</v>
      </c>
    </row>
    <row r="3086" spans="1:7">
      <c r="A3086" s="175">
        <f t="shared" si="288"/>
        <v>8</v>
      </c>
      <c r="B3086" s="795">
        <f t="shared" si="289"/>
        <v>44780.416666659192</v>
      </c>
      <c r="C3086" s="175" t="str">
        <f t="shared" si="290"/>
        <v>Summer</v>
      </c>
      <c r="D3086" s="175" t="str">
        <f t="shared" si="291"/>
        <v>No</v>
      </c>
      <c r="E3086" s="175">
        <f t="shared" si="292"/>
        <v>0</v>
      </c>
      <c r="F3086" s="797">
        <v>236598.87805373222</v>
      </c>
      <c r="G3086" s="798">
        <f t="shared" si="293"/>
        <v>0</v>
      </c>
    </row>
    <row r="3087" spans="1:7">
      <c r="A3087" s="175">
        <f t="shared" si="288"/>
        <v>8</v>
      </c>
      <c r="B3087" s="795">
        <f t="shared" si="289"/>
        <v>44780.458333325856</v>
      </c>
      <c r="C3087" s="175" t="str">
        <f t="shared" si="290"/>
        <v>Summer</v>
      </c>
      <c r="D3087" s="175" t="str">
        <f t="shared" si="291"/>
        <v>No</v>
      </c>
      <c r="E3087" s="175">
        <f t="shared" si="292"/>
        <v>0</v>
      </c>
      <c r="F3087" s="797">
        <v>275344.38301120943</v>
      </c>
      <c r="G3087" s="798">
        <f t="shared" si="293"/>
        <v>0</v>
      </c>
    </row>
    <row r="3088" spans="1:7">
      <c r="A3088" s="175">
        <f t="shared" si="288"/>
        <v>8</v>
      </c>
      <c r="B3088" s="795">
        <f t="shared" si="289"/>
        <v>44780.49999999252</v>
      </c>
      <c r="C3088" s="175" t="str">
        <f t="shared" si="290"/>
        <v>Summer</v>
      </c>
      <c r="D3088" s="175" t="str">
        <f t="shared" si="291"/>
        <v>No</v>
      </c>
      <c r="E3088" s="175">
        <f t="shared" si="292"/>
        <v>0</v>
      </c>
      <c r="F3088" s="797">
        <v>308390.06727180851</v>
      </c>
      <c r="G3088" s="798">
        <f t="shared" si="293"/>
        <v>0</v>
      </c>
    </row>
    <row r="3089" spans="1:7">
      <c r="A3089" s="175">
        <f t="shared" si="288"/>
        <v>8</v>
      </c>
      <c r="B3089" s="795">
        <f t="shared" si="289"/>
        <v>44780.541666659185</v>
      </c>
      <c r="C3089" s="175" t="str">
        <f t="shared" si="290"/>
        <v>Summer</v>
      </c>
      <c r="D3089" s="175" t="str">
        <f t="shared" si="291"/>
        <v>No</v>
      </c>
      <c r="E3089" s="175">
        <f t="shared" si="292"/>
        <v>0</v>
      </c>
      <c r="F3089" s="797">
        <v>368141.53278371727</v>
      </c>
      <c r="G3089" s="798">
        <f t="shared" si="293"/>
        <v>0</v>
      </c>
    </row>
    <row r="3090" spans="1:7">
      <c r="A3090" s="175">
        <f t="shared" si="288"/>
        <v>8</v>
      </c>
      <c r="B3090" s="795">
        <f t="shared" si="289"/>
        <v>44780.583333325849</v>
      </c>
      <c r="C3090" s="175" t="str">
        <f t="shared" si="290"/>
        <v>Summer</v>
      </c>
      <c r="D3090" s="175" t="str">
        <f t="shared" si="291"/>
        <v>No</v>
      </c>
      <c r="E3090" s="175">
        <f t="shared" si="292"/>
        <v>0</v>
      </c>
      <c r="F3090" s="797">
        <v>375024.19564855983</v>
      </c>
      <c r="G3090" s="798">
        <f t="shared" si="293"/>
        <v>0</v>
      </c>
    </row>
    <row r="3091" spans="1:7">
      <c r="A3091" s="175">
        <f t="shared" si="288"/>
        <v>8</v>
      </c>
      <c r="B3091" s="795">
        <f t="shared" si="289"/>
        <v>44780.624999992513</v>
      </c>
      <c r="C3091" s="175" t="str">
        <f t="shared" si="290"/>
        <v>Summer</v>
      </c>
      <c r="D3091" s="175" t="str">
        <f t="shared" si="291"/>
        <v>No</v>
      </c>
      <c r="E3091" s="175">
        <f t="shared" si="292"/>
        <v>0</v>
      </c>
      <c r="F3091" s="797">
        <v>356041.01373510883</v>
      </c>
      <c r="G3091" s="798">
        <f t="shared" si="293"/>
        <v>0</v>
      </c>
    </row>
    <row r="3092" spans="1:7">
      <c r="A3092" s="175">
        <f t="shared" si="288"/>
        <v>8</v>
      </c>
      <c r="B3092" s="795">
        <f t="shared" si="289"/>
        <v>44780.666666659177</v>
      </c>
      <c r="C3092" s="175" t="str">
        <f t="shared" si="290"/>
        <v>Summer</v>
      </c>
      <c r="D3092" s="175" t="str">
        <f t="shared" si="291"/>
        <v>No</v>
      </c>
      <c r="E3092" s="175">
        <f t="shared" si="292"/>
        <v>0</v>
      </c>
      <c r="F3092" s="797">
        <v>366823.5933206724</v>
      </c>
      <c r="G3092" s="798">
        <f t="shared" si="293"/>
        <v>0</v>
      </c>
    </row>
    <row r="3093" spans="1:7">
      <c r="A3093" s="175">
        <f t="shared" si="288"/>
        <v>8</v>
      </c>
      <c r="B3093" s="795">
        <f t="shared" si="289"/>
        <v>44780.708333325842</v>
      </c>
      <c r="C3093" s="175" t="str">
        <f t="shared" si="290"/>
        <v>Summer</v>
      </c>
      <c r="D3093" s="175" t="str">
        <f t="shared" si="291"/>
        <v>No</v>
      </c>
      <c r="E3093" s="175">
        <f t="shared" si="292"/>
        <v>0</v>
      </c>
      <c r="F3093" s="797">
        <v>349188.3898208926</v>
      </c>
      <c r="G3093" s="798">
        <f t="shared" si="293"/>
        <v>0</v>
      </c>
    </row>
    <row r="3094" spans="1:7">
      <c r="A3094" s="175">
        <f t="shared" si="288"/>
        <v>8</v>
      </c>
      <c r="B3094" s="795">
        <f t="shared" si="289"/>
        <v>44780.749999992506</v>
      </c>
      <c r="C3094" s="175" t="str">
        <f t="shared" si="290"/>
        <v>Summer</v>
      </c>
      <c r="D3094" s="175" t="str">
        <f t="shared" si="291"/>
        <v>No</v>
      </c>
      <c r="E3094" s="175">
        <f t="shared" si="292"/>
        <v>0</v>
      </c>
      <c r="F3094" s="797">
        <v>352383.0930465362</v>
      </c>
      <c r="G3094" s="798">
        <f t="shared" si="293"/>
        <v>0</v>
      </c>
    </row>
    <row r="3095" spans="1:7">
      <c r="A3095" s="175">
        <f t="shared" si="288"/>
        <v>8</v>
      </c>
      <c r="B3095" s="795">
        <f t="shared" si="289"/>
        <v>44780.79166665917</v>
      </c>
      <c r="C3095" s="175" t="str">
        <f t="shared" si="290"/>
        <v>Summer</v>
      </c>
      <c r="D3095" s="175" t="str">
        <f t="shared" si="291"/>
        <v>No</v>
      </c>
      <c r="E3095" s="175">
        <f t="shared" si="292"/>
        <v>0</v>
      </c>
      <c r="F3095" s="797">
        <v>326500.24803138769</v>
      </c>
      <c r="G3095" s="798">
        <f t="shared" si="293"/>
        <v>0</v>
      </c>
    </row>
    <row r="3096" spans="1:7">
      <c r="A3096" s="175">
        <f t="shared" si="288"/>
        <v>8</v>
      </c>
      <c r="B3096" s="795">
        <f t="shared" si="289"/>
        <v>44780.833333325834</v>
      </c>
      <c r="C3096" s="175" t="str">
        <f t="shared" si="290"/>
        <v>Summer</v>
      </c>
      <c r="D3096" s="175" t="str">
        <f t="shared" si="291"/>
        <v>No</v>
      </c>
      <c r="E3096" s="175">
        <f t="shared" si="292"/>
        <v>0</v>
      </c>
      <c r="F3096" s="797">
        <v>311950.75908280874</v>
      </c>
      <c r="G3096" s="798">
        <f t="shared" si="293"/>
        <v>0</v>
      </c>
    </row>
    <row r="3097" spans="1:7">
      <c r="A3097" s="175">
        <f t="shared" si="288"/>
        <v>8</v>
      </c>
      <c r="B3097" s="795">
        <f t="shared" si="289"/>
        <v>44780.874999992498</v>
      </c>
      <c r="C3097" s="175" t="str">
        <f t="shared" si="290"/>
        <v>Summer</v>
      </c>
      <c r="D3097" s="175" t="str">
        <f t="shared" si="291"/>
        <v>No</v>
      </c>
      <c r="E3097" s="175">
        <f t="shared" si="292"/>
        <v>0</v>
      </c>
      <c r="F3097" s="797">
        <v>300211.67442766554</v>
      </c>
      <c r="G3097" s="798">
        <f t="shared" si="293"/>
        <v>0</v>
      </c>
    </row>
    <row r="3098" spans="1:7">
      <c r="A3098" s="175">
        <f t="shared" si="288"/>
        <v>8</v>
      </c>
      <c r="B3098" s="795">
        <f t="shared" si="289"/>
        <v>44780.916666659163</v>
      </c>
      <c r="C3098" s="175" t="str">
        <f t="shared" si="290"/>
        <v>Summer</v>
      </c>
      <c r="D3098" s="175" t="str">
        <f t="shared" si="291"/>
        <v>No</v>
      </c>
      <c r="E3098" s="175">
        <f t="shared" si="292"/>
        <v>0</v>
      </c>
      <c r="F3098" s="797">
        <v>257574.90883337049</v>
      </c>
      <c r="G3098" s="798">
        <f t="shared" si="293"/>
        <v>0</v>
      </c>
    </row>
    <row r="3099" spans="1:7">
      <c r="A3099" s="175">
        <f t="shared" si="288"/>
        <v>8</v>
      </c>
      <c r="B3099" s="795">
        <f t="shared" si="289"/>
        <v>44780.958333325827</v>
      </c>
      <c r="C3099" s="175" t="str">
        <f t="shared" si="290"/>
        <v>Summer</v>
      </c>
      <c r="D3099" s="175" t="str">
        <f t="shared" si="291"/>
        <v>No</v>
      </c>
      <c r="E3099" s="175">
        <f t="shared" si="292"/>
        <v>0</v>
      </c>
      <c r="F3099" s="797">
        <v>215628.74276907666</v>
      </c>
      <c r="G3099" s="798">
        <f t="shared" si="293"/>
        <v>0</v>
      </c>
    </row>
    <row r="3100" spans="1:7">
      <c r="A3100" s="175">
        <f t="shared" si="288"/>
        <v>8</v>
      </c>
      <c r="B3100" s="795">
        <f t="shared" si="289"/>
        <v>44780.999999992491</v>
      </c>
      <c r="C3100" s="175" t="str">
        <f t="shared" si="290"/>
        <v>Summer</v>
      </c>
      <c r="D3100" s="175" t="str">
        <f t="shared" si="291"/>
        <v>Yes</v>
      </c>
      <c r="E3100" s="175">
        <f t="shared" si="292"/>
        <v>0</v>
      </c>
      <c r="F3100" s="797">
        <v>188930.88456393417</v>
      </c>
      <c r="G3100" s="798">
        <f t="shared" si="293"/>
        <v>0</v>
      </c>
    </row>
    <row r="3101" spans="1:7">
      <c r="A3101" s="175">
        <f t="shared" si="288"/>
        <v>8</v>
      </c>
      <c r="B3101" s="795">
        <f t="shared" si="289"/>
        <v>44781.041666659155</v>
      </c>
      <c r="C3101" s="175" t="str">
        <f t="shared" si="290"/>
        <v>Summer</v>
      </c>
      <c r="D3101" s="175" t="str">
        <f t="shared" si="291"/>
        <v>Yes</v>
      </c>
      <c r="E3101" s="175">
        <f t="shared" si="292"/>
        <v>0</v>
      </c>
      <c r="F3101" s="797">
        <v>161162.58850918862</v>
      </c>
      <c r="G3101" s="798">
        <f t="shared" si="293"/>
        <v>0</v>
      </c>
    </row>
    <row r="3102" spans="1:7">
      <c r="A3102" s="175">
        <f t="shared" si="288"/>
        <v>8</v>
      </c>
      <c r="B3102" s="795">
        <f t="shared" si="289"/>
        <v>44781.08333332582</v>
      </c>
      <c r="C3102" s="175" t="str">
        <f t="shared" si="290"/>
        <v>Summer</v>
      </c>
      <c r="D3102" s="175" t="str">
        <f t="shared" si="291"/>
        <v>Yes</v>
      </c>
      <c r="E3102" s="175">
        <f t="shared" si="292"/>
        <v>0</v>
      </c>
      <c r="F3102" s="797">
        <v>150130.37058316567</v>
      </c>
      <c r="G3102" s="798">
        <f t="shared" si="293"/>
        <v>0</v>
      </c>
    </row>
    <row r="3103" spans="1:7">
      <c r="A3103" s="175">
        <f t="shared" si="288"/>
        <v>8</v>
      </c>
      <c r="B3103" s="795">
        <f t="shared" si="289"/>
        <v>44781.124999992484</v>
      </c>
      <c r="C3103" s="175" t="str">
        <f t="shared" si="290"/>
        <v>Summer</v>
      </c>
      <c r="D3103" s="175" t="str">
        <f t="shared" si="291"/>
        <v>Yes</v>
      </c>
      <c r="E3103" s="175">
        <f t="shared" si="292"/>
        <v>0</v>
      </c>
      <c r="F3103" s="797">
        <v>142102.51561620092</v>
      </c>
      <c r="G3103" s="798">
        <f t="shared" si="293"/>
        <v>0</v>
      </c>
    </row>
    <row r="3104" spans="1:7">
      <c r="A3104" s="175">
        <f t="shared" si="288"/>
        <v>8</v>
      </c>
      <c r="B3104" s="795">
        <f t="shared" si="289"/>
        <v>44781.166666659148</v>
      </c>
      <c r="C3104" s="175" t="str">
        <f t="shared" si="290"/>
        <v>Summer</v>
      </c>
      <c r="D3104" s="175" t="str">
        <f t="shared" si="291"/>
        <v>Yes</v>
      </c>
      <c r="E3104" s="175">
        <f t="shared" si="292"/>
        <v>0</v>
      </c>
      <c r="F3104" s="797">
        <v>139649.24106910019</v>
      </c>
      <c r="G3104" s="798">
        <f t="shared" si="293"/>
        <v>0</v>
      </c>
    </row>
    <row r="3105" spans="1:7">
      <c r="A3105" s="175">
        <f t="shared" si="288"/>
        <v>8</v>
      </c>
      <c r="B3105" s="795">
        <f t="shared" si="289"/>
        <v>44781.208333325812</v>
      </c>
      <c r="C3105" s="175" t="str">
        <f t="shared" si="290"/>
        <v>Summer</v>
      </c>
      <c r="D3105" s="175" t="str">
        <f t="shared" si="291"/>
        <v>Yes</v>
      </c>
      <c r="E3105" s="175">
        <f t="shared" si="292"/>
        <v>0</v>
      </c>
      <c r="F3105" s="797">
        <v>134613.89568503783</v>
      </c>
      <c r="G3105" s="798">
        <f t="shared" si="293"/>
        <v>0</v>
      </c>
    </row>
    <row r="3106" spans="1:7">
      <c r="A3106" s="175">
        <f t="shared" si="288"/>
        <v>8</v>
      </c>
      <c r="B3106" s="795">
        <f t="shared" si="289"/>
        <v>44781.249999992477</v>
      </c>
      <c r="C3106" s="175" t="str">
        <f t="shared" si="290"/>
        <v>Summer</v>
      </c>
      <c r="D3106" s="175" t="str">
        <f t="shared" si="291"/>
        <v>Yes</v>
      </c>
      <c r="E3106" s="175">
        <f t="shared" si="292"/>
        <v>0</v>
      </c>
      <c r="F3106" s="797">
        <v>151160.75649860033</v>
      </c>
      <c r="G3106" s="798">
        <f t="shared" si="293"/>
        <v>0</v>
      </c>
    </row>
    <row r="3107" spans="1:7">
      <c r="A3107" s="175">
        <f t="shared" si="288"/>
        <v>8</v>
      </c>
      <c r="B3107" s="795">
        <f t="shared" si="289"/>
        <v>44781.291666659141</v>
      </c>
      <c r="C3107" s="175" t="str">
        <f t="shared" si="290"/>
        <v>Summer</v>
      </c>
      <c r="D3107" s="175" t="str">
        <f t="shared" si="291"/>
        <v>Yes</v>
      </c>
      <c r="E3107" s="175">
        <f t="shared" si="292"/>
        <v>0</v>
      </c>
      <c r="F3107" s="797">
        <v>169797.00880782929</v>
      </c>
      <c r="G3107" s="798">
        <f t="shared" si="293"/>
        <v>0</v>
      </c>
    </row>
    <row r="3108" spans="1:7">
      <c r="A3108" s="175">
        <f t="shared" si="288"/>
        <v>8</v>
      </c>
      <c r="B3108" s="795">
        <f t="shared" si="289"/>
        <v>44781.333333325805</v>
      </c>
      <c r="C3108" s="175" t="str">
        <f t="shared" si="290"/>
        <v>Summer</v>
      </c>
      <c r="D3108" s="175" t="str">
        <f t="shared" si="291"/>
        <v>Yes</v>
      </c>
      <c r="E3108" s="175">
        <f t="shared" si="292"/>
        <v>0</v>
      </c>
      <c r="F3108" s="797">
        <v>162695.66674946054</v>
      </c>
      <c r="G3108" s="798">
        <f t="shared" si="293"/>
        <v>0</v>
      </c>
    </row>
    <row r="3109" spans="1:7">
      <c r="A3109" s="175">
        <f t="shared" si="288"/>
        <v>8</v>
      </c>
      <c r="B3109" s="795">
        <f t="shared" si="289"/>
        <v>44781.374999992469</v>
      </c>
      <c r="C3109" s="175" t="str">
        <f t="shared" si="290"/>
        <v>Summer</v>
      </c>
      <c r="D3109" s="175" t="str">
        <f t="shared" si="291"/>
        <v>Yes</v>
      </c>
      <c r="E3109" s="175">
        <f t="shared" si="292"/>
        <v>0</v>
      </c>
      <c r="F3109" s="797">
        <v>194108.20532055691</v>
      </c>
      <c r="G3109" s="798">
        <f t="shared" si="293"/>
        <v>0</v>
      </c>
    </row>
    <row r="3110" spans="1:7">
      <c r="A3110" s="175">
        <f t="shared" si="288"/>
        <v>8</v>
      </c>
      <c r="B3110" s="795">
        <f t="shared" si="289"/>
        <v>44781.416666659134</v>
      </c>
      <c r="C3110" s="175" t="str">
        <f t="shared" si="290"/>
        <v>Summer</v>
      </c>
      <c r="D3110" s="175" t="str">
        <f t="shared" si="291"/>
        <v>Yes</v>
      </c>
      <c r="E3110" s="175">
        <f t="shared" si="292"/>
        <v>0</v>
      </c>
      <c r="F3110" s="797">
        <v>241074.74408324264</v>
      </c>
      <c r="G3110" s="798">
        <f t="shared" si="293"/>
        <v>0</v>
      </c>
    </row>
    <row r="3111" spans="1:7">
      <c r="A3111" s="175">
        <f t="shared" si="288"/>
        <v>8</v>
      </c>
      <c r="B3111" s="795">
        <f t="shared" si="289"/>
        <v>44781.458333325798</v>
      </c>
      <c r="C3111" s="175" t="str">
        <f t="shared" si="290"/>
        <v>Summer</v>
      </c>
      <c r="D3111" s="175" t="str">
        <f t="shared" si="291"/>
        <v>Yes</v>
      </c>
      <c r="E3111" s="175">
        <f t="shared" si="292"/>
        <v>0</v>
      </c>
      <c r="F3111" s="797">
        <v>291462.2607837664</v>
      </c>
      <c r="G3111" s="798">
        <f t="shared" si="293"/>
        <v>0</v>
      </c>
    </row>
    <row r="3112" spans="1:7">
      <c r="A3112" s="175">
        <f t="shared" si="288"/>
        <v>8</v>
      </c>
      <c r="B3112" s="795">
        <f t="shared" si="289"/>
        <v>44781.499999992462</v>
      </c>
      <c r="C3112" s="175" t="str">
        <f t="shared" si="290"/>
        <v>Summer</v>
      </c>
      <c r="D3112" s="175" t="str">
        <f t="shared" si="291"/>
        <v>Yes</v>
      </c>
      <c r="E3112" s="175">
        <f t="shared" si="292"/>
        <v>0</v>
      </c>
      <c r="F3112" s="797">
        <v>322846.00812804233</v>
      </c>
      <c r="G3112" s="798">
        <f t="shared" si="293"/>
        <v>0</v>
      </c>
    </row>
    <row r="3113" spans="1:7">
      <c r="A3113" s="175">
        <f t="shared" si="288"/>
        <v>8</v>
      </c>
      <c r="B3113" s="795">
        <f t="shared" si="289"/>
        <v>44781.541666659126</v>
      </c>
      <c r="C3113" s="175" t="str">
        <f t="shared" si="290"/>
        <v>Summer</v>
      </c>
      <c r="D3113" s="175" t="str">
        <f t="shared" si="291"/>
        <v>Yes</v>
      </c>
      <c r="E3113" s="175">
        <f t="shared" si="292"/>
        <v>0</v>
      </c>
      <c r="F3113" s="797">
        <v>354598.61382242845</v>
      </c>
      <c r="G3113" s="798">
        <f t="shared" si="293"/>
        <v>0</v>
      </c>
    </row>
    <row r="3114" spans="1:7">
      <c r="A3114" s="175">
        <f t="shared" si="288"/>
        <v>8</v>
      </c>
      <c r="B3114" s="795">
        <f t="shared" si="289"/>
        <v>44781.583333325791</v>
      </c>
      <c r="C3114" s="175" t="str">
        <f t="shared" si="290"/>
        <v>Summer</v>
      </c>
      <c r="D3114" s="175" t="str">
        <f t="shared" si="291"/>
        <v>Yes</v>
      </c>
      <c r="E3114" s="175">
        <f t="shared" si="292"/>
        <v>0</v>
      </c>
      <c r="F3114" s="797">
        <v>373280.15850581048</v>
      </c>
      <c r="G3114" s="798">
        <f t="shared" si="293"/>
        <v>0</v>
      </c>
    </row>
    <row r="3115" spans="1:7">
      <c r="A3115" s="175">
        <f t="shared" si="288"/>
        <v>8</v>
      </c>
      <c r="B3115" s="795">
        <f t="shared" si="289"/>
        <v>44781.624999992455</v>
      </c>
      <c r="C3115" s="175" t="str">
        <f t="shared" si="290"/>
        <v>Summer</v>
      </c>
      <c r="D3115" s="175" t="str">
        <f t="shared" si="291"/>
        <v>Yes</v>
      </c>
      <c r="E3115" s="175">
        <f t="shared" si="292"/>
        <v>0</v>
      </c>
      <c r="F3115" s="797">
        <v>386857.20271318982</v>
      </c>
      <c r="G3115" s="798">
        <f t="shared" si="293"/>
        <v>0</v>
      </c>
    </row>
    <row r="3116" spans="1:7">
      <c r="A3116" s="175">
        <f t="shared" si="288"/>
        <v>8</v>
      </c>
      <c r="B3116" s="795">
        <f t="shared" si="289"/>
        <v>44781.666666659119</v>
      </c>
      <c r="C3116" s="175" t="str">
        <f t="shared" si="290"/>
        <v>Summer</v>
      </c>
      <c r="D3116" s="175" t="str">
        <f t="shared" si="291"/>
        <v>Yes</v>
      </c>
      <c r="E3116" s="175">
        <f t="shared" si="292"/>
        <v>1</v>
      </c>
      <c r="F3116" s="797">
        <v>403192.46516582445</v>
      </c>
      <c r="G3116" s="798">
        <f t="shared" si="293"/>
        <v>403192.46516582445</v>
      </c>
    </row>
    <row r="3117" spans="1:7">
      <c r="A3117" s="175">
        <f t="shared" si="288"/>
        <v>8</v>
      </c>
      <c r="B3117" s="795">
        <f t="shared" si="289"/>
        <v>44781.708333325783</v>
      </c>
      <c r="C3117" s="175" t="str">
        <f t="shared" si="290"/>
        <v>Summer</v>
      </c>
      <c r="D3117" s="175" t="str">
        <f t="shared" si="291"/>
        <v>Yes</v>
      </c>
      <c r="E3117" s="175">
        <f t="shared" si="292"/>
        <v>1</v>
      </c>
      <c r="F3117" s="797">
        <v>425833.13106451603</v>
      </c>
      <c r="G3117" s="798">
        <f t="shared" si="293"/>
        <v>425833.13106451603</v>
      </c>
    </row>
    <row r="3118" spans="1:7">
      <c r="A3118" s="175">
        <f t="shared" si="288"/>
        <v>8</v>
      </c>
      <c r="B3118" s="795">
        <f t="shared" si="289"/>
        <v>44781.749999992448</v>
      </c>
      <c r="C3118" s="175" t="str">
        <f t="shared" si="290"/>
        <v>Summer</v>
      </c>
      <c r="D3118" s="175" t="str">
        <f t="shared" si="291"/>
        <v>Yes</v>
      </c>
      <c r="E3118" s="175">
        <f t="shared" si="292"/>
        <v>1</v>
      </c>
      <c r="F3118" s="797">
        <v>412149.71840268624</v>
      </c>
      <c r="G3118" s="798">
        <f t="shared" si="293"/>
        <v>412149.71840268624</v>
      </c>
    </row>
    <row r="3119" spans="1:7">
      <c r="A3119" s="175">
        <f t="shared" si="288"/>
        <v>8</v>
      </c>
      <c r="B3119" s="795">
        <f t="shared" si="289"/>
        <v>44781.791666659112</v>
      </c>
      <c r="C3119" s="175" t="str">
        <f t="shared" si="290"/>
        <v>Summer</v>
      </c>
      <c r="D3119" s="175" t="str">
        <f t="shared" si="291"/>
        <v>Yes</v>
      </c>
      <c r="E3119" s="175">
        <f t="shared" si="292"/>
        <v>1</v>
      </c>
      <c r="F3119" s="797">
        <v>347690.40381266072</v>
      </c>
      <c r="G3119" s="798">
        <f t="shared" si="293"/>
        <v>347690.40381266072</v>
      </c>
    </row>
    <row r="3120" spans="1:7">
      <c r="A3120" s="175">
        <f t="shared" si="288"/>
        <v>8</v>
      </c>
      <c r="B3120" s="795">
        <f t="shared" si="289"/>
        <v>44781.833333325776</v>
      </c>
      <c r="C3120" s="175" t="str">
        <f t="shared" si="290"/>
        <v>Summer</v>
      </c>
      <c r="D3120" s="175" t="str">
        <f t="shared" si="291"/>
        <v>Yes</v>
      </c>
      <c r="E3120" s="175">
        <f t="shared" si="292"/>
        <v>1</v>
      </c>
      <c r="F3120" s="797">
        <v>318141.71506277233</v>
      </c>
      <c r="G3120" s="798">
        <f t="shared" si="293"/>
        <v>318141.71506277233</v>
      </c>
    </row>
    <row r="3121" spans="1:7">
      <c r="A3121" s="175">
        <f t="shared" si="288"/>
        <v>8</v>
      </c>
      <c r="B3121" s="795">
        <f t="shared" si="289"/>
        <v>44781.87499999244</v>
      </c>
      <c r="C3121" s="175" t="str">
        <f t="shared" si="290"/>
        <v>Summer</v>
      </c>
      <c r="D3121" s="175" t="str">
        <f t="shared" si="291"/>
        <v>Yes</v>
      </c>
      <c r="E3121" s="175">
        <f t="shared" si="292"/>
        <v>0</v>
      </c>
      <c r="F3121" s="797">
        <v>321939.34962450719</v>
      </c>
      <c r="G3121" s="798">
        <f t="shared" si="293"/>
        <v>0</v>
      </c>
    </row>
    <row r="3122" spans="1:7">
      <c r="A3122" s="175">
        <f t="shared" si="288"/>
        <v>8</v>
      </c>
      <c r="B3122" s="795">
        <f t="shared" si="289"/>
        <v>44781.916666659105</v>
      </c>
      <c r="C3122" s="175" t="str">
        <f t="shared" si="290"/>
        <v>Summer</v>
      </c>
      <c r="D3122" s="175" t="str">
        <f t="shared" si="291"/>
        <v>Yes</v>
      </c>
      <c r="E3122" s="175">
        <f t="shared" si="292"/>
        <v>0</v>
      </c>
      <c r="F3122" s="797">
        <v>287456.16276716586</v>
      </c>
      <c r="G3122" s="798">
        <f t="shared" si="293"/>
        <v>0</v>
      </c>
    </row>
    <row r="3123" spans="1:7">
      <c r="A3123" s="175">
        <f t="shared" si="288"/>
        <v>8</v>
      </c>
      <c r="B3123" s="795">
        <f t="shared" si="289"/>
        <v>44781.958333325769</v>
      </c>
      <c r="C3123" s="175" t="str">
        <f t="shared" si="290"/>
        <v>Summer</v>
      </c>
      <c r="D3123" s="175" t="str">
        <f t="shared" si="291"/>
        <v>Yes</v>
      </c>
      <c r="E3123" s="175">
        <f t="shared" si="292"/>
        <v>0</v>
      </c>
      <c r="F3123" s="797">
        <v>233910.54793815324</v>
      </c>
      <c r="G3123" s="798">
        <f t="shared" si="293"/>
        <v>0</v>
      </c>
    </row>
    <row r="3124" spans="1:7">
      <c r="A3124" s="175">
        <f t="shared" si="288"/>
        <v>8</v>
      </c>
      <c r="B3124" s="795">
        <f t="shared" si="289"/>
        <v>44781.999999992433</v>
      </c>
      <c r="C3124" s="175" t="str">
        <f t="shared" si="290"/>
        <v>Summer</v>
      </c>
      <c r="D3124" s="175" t="str">
        <f t="shared" si="291"/>
        <v>Yes</v>
      </c>
      <c r="E3124" s="175">
        <f t="shared" si="292"/>
        <v>0</v>
      </c>
      <c r="F3124" s="797">
        <v>223101.37623897707</v>
      </c>
      <c r="G3124" s="798">
        <f t="shared" si="293"/>
        <v>0</v>
      </c>
    </row>
    <row r="3125" spans="1:7">
      <c r="A3125" s="175">
        <f t="shared" si="288"/>
        <v>8</v>
      </c>
      <c r="B3125" s="795">
        <f t="shared" si="289"/>
        <v>44782.041666659097</v>
      </c>
      <c r="C3125" s="175" t="str">
        <f t="shared" si="290"/>
        <v>Summer</v>
      </c>
      <c r="D3125" s="175" t="str">
        <f t="shared" si="291"/>
        <v>Yes</v>
      </c>
      <c r="E3125" s="175">
        <f t="shared" si="292"/>
        <v>0</v>
      </c>
      <c r="F3125" s="797">
        <v>192781.76573908457</v>
      </c>
      <c r="G3125" s="798">
        <f t="shared" si="293"/>
        <v>0</v>
      </c>
    </row>
    <row r="3126" spans="1:7">
      <c r="A3126" s="175">
        <f t="shared" si="288"/>
        <v>8</v>
      </c>
      <c r="B3126" s="795">
        <f t="shared" si="289"/>
        <v>44782.083333325761</v>
      </c>
      <c r="C3126" s="175" t="str">
        <f t="shared" si="290"/>
        <v>Summer</v>
      </c>
      <c r="D3126" s="175" t="str">
        <f t="shared" si="291"/>
        <v>Yes</v>
      </c>
      <c r="E3126" s="175">
        <f t="shared" si="292"/>
        <v>0</v>
      </c>
      <c r="F3126" s="797">
        <v>165628.1296242055</v>
      </c>
      <c r="G3126" s="798">
        <f t="shared" si="293"/>
        <v>0</v>
      </c>
    </row>
    <row r="3127" spans="1:7">
      <c r="A3127" s="175">
        <f t="shared" si="288"/>
        <v>8</v>
      </c>
      <c r="B3127" s="795">
        <f t="shared" si="289"/>
        <v>44782.124999992426</v>
      </c>
      <c r="C3127" s="175" t="str">
        <f t="shared" si="290"/>
        <v>Summer</v>
      </c>
      <c r="D3127" s="175" t="str">
        <f t="shared" si="291"/>
        <v>Yes</v>
      </c>
      <c r="E3127" s="175">
        <f t="shared" si="292"/>
        <v>0</v>
      </c>
      <c r="F3127" s="797">
        <v>151642.89257373591</v>
      </c>
      <c r="G3127" s="798">
        <f t="shared" si="293"/>
        <v>0</v>
      </c>
    </row>
    <row r="3128" spans="1:7">
      <c r="A3128" s="175">
        <f t="shared" si="288"/>
        <v>8</v>
      </c>
      <c r="B3128" s="795">
        <f t="shared" si="289"/>
        <v>44782.16666665909</v>
      </c>
      <c r="C3128" s="175" t="str">
        <f t="shared" si="290"/>
        <v>Summer</v>
      </c>
      <c r="D3128" s="175" t="str">
        <f t="shared" si="291"/>
        <v>Yes</v>
      </c>
      <c r="E3128" s="175">
        <f t="shared" si="292"/>
        <v>0</v>
      </c>
      <c r="F3128" s="797">
        <v>147964.89912843634</v>
      </c>
      <c r="G3128" s="798">
        <f t="shared" si="293"/>
        <v>0</v>
      </c>
    </row>
    <row r="3129" spans="1:7">
      <c r="A3129" s="175">
        <f t="shared" si="288"/>
        <v>8</v>
      </c>
      <c r="B3129" s="795">
        <f t="shared" si="289"/>
        <v>44782.208333325754</v>
      </c>
      <c r="C3129" s="175" t="str">
        <f t="shared" si="290"/>
        <v>Summer</v>
      </c>
      <c r="D3129" s="175" t="str">
        <f t="shared" si="291"/>
        <v>Yes</v>
      </c>
      <c r="E3129" s="175">
        <f t="shared" si="292"/>
        <v>0</v>
      </c>
      <c r="F3129" s="797">
        <v>149222.33958344412</v>
      </c>
      <c r="G3129" s="798">
        <f t="shared" si="293"/>
        <v>0</v>
      </c>
    </row>
    <row r="3130" spans="1:7">
      <c r="A3130" s="175">
        <f t="shared" si="288"/>
        <v>8</v>
      </c>
      <c r="B3130" s="795">
        <f t="shared" si="289"/>
        <v>44782.249999992418</v>
      </c>
      <c r="C3130" s="175" t="str">
        <f t="shared" si="290"/>
        <v>Summer</v>
      </c>
      <c r="D3130" s="175" t="str">
        <f t="shared" si="291"/>
        <v>Yes</v>
      </c>
      <c r="E3130" s="175">
        <f t="shared" si="292"/>
        <v>0</v>
      </c>
      <c r="F3130" s="797">
        <v>164829.77354701984</v>
      </c>
      <c r="G3130" s="798">
        <f t="shared" si="293"/>
        <v>0</v>
      </c>
    </row>
    <row r="3131" spans="1:7">
      <c r="A3131" s="175">
        <f t="shared" si="288"/>
        <v>8</v>
      </c>
      <c r="B3131" s="795">
        <f t="shared" si="289"/>
        <v>44782.291666659083</v>
      </c>
      <c r="C3131" s="175" t="str">
        <f t="shared" si="290"/>
        <v>Summer</v>
      </c>
      <c r="D3131" s="175" t="str">
        <f t="shared" si="291"/>
        <v>Yes</v>
      </c>
      <c r="E3131" s="175">
        <f t="shared" si="292"/>
        <v>0</v>
      </c>
      <c r="F3131" s="797">
        <v>159262.30515284929</v>
      </c>
      <c r="G3131" s="798">
        <f t="shared" si="293"/>
        <v>0</v>
      </c>
    </row>
    <row r="3132" spans="1:7">
      <c r="A3132" s="175">
        <f t="shared" si="288"/>
        <v>8</v>
      </c>
      <c r="B3132" s="795">
        <f t="shared" si="289"/>
        <v>44782.333333325747</v>
      </c>
      <c r="C3132" s="175" t="str">
        <f t="shared" si="290"/>
        <v>Summer</v>
      </c>
      <c r="D3132" s="175" t="str">
        <f t="shared" si="291"/>
        <v>Yes</v>
      </c>
      <c r="E3132" s="175">
        <f t="shared" si="292"/>
        <v>0</v>
      </c>
      <c r="F3132" s="797">
        <v>169000.89863349422</v>
      </c>
      <c r="G3132" s="798">
        <f t="shared" si="293"/>
        <v>0</v>
      </c>
    </row>
    <row r="3133" spans="1:7">
      <c r="A3133" s="175">
        <f t="shared" si="288"/>
        <v>8</v>
      </c>
      <c r="B3133" s="795">
        <f t="shared" si="289"/>
        <v>44782.374999992411</v>
      </c>
      <c r="C3133" s="175" t="str">
        <f t="shared" si="290"/>
        <v>Summer</v>
      </c>
      <c r="D3133" s="175" t="str">
        <f t="shared" si="291"/>
        <v>Yes</v>
      </c>
      <c r="E3133" s="175">
        <f t="shared" si="292"/>
        <v>0</v>
      </c>
      <c r="F3133" s="797">
        <v>205300.52180742047</v>
      </c>
      <c r="G3133" s="798">
        <f t="shared" si="293"/>
        <v>0</v>
      </c>
    </row>
    <row r="3134" spans="1:7">
      <c r="A3134" s="175">
        <f t="shared" si="288"/>
        <v>8</v>
      </c>
      <c r="B3134" s="795">
        <f t="shared" si="289"/>
        <v>44782.416666659075</v>
      </c>
      <c r="C3134" s="175" t="str">
        <f t="shared" si="290"/>
        <v>Summer</v>
      </c>
      <c r="D3134" s="175" t="str">
        <f t="shared" si="291"/>
        <v>Yes</v>
      </c>
      <c r="E3134" s="175">
        <f t="shared" si="292"/>
        <v>0</v>
      </c>
      <c r="F3134" s="797">
        <v>247382.51820453079</v>
      </c>
      <c r="G3134" s="798">
        <f t="shared" si="293"/>
        <v>0</v>
      </c>
    </row>
    <row r="3135" spans="1:7">
      <c r="A3135" s="175">
        <f t="shared" si="288"/>
        <v>8</v>
      </c>
      <c r="B3135" s="795">
        <f t="shared" si="289"/>
        <v>44782.45833332574</v>
      </c>
      <c r="C3135" s="175" t="str">
        <f t="shared" si="290"/>
        <v>Summer</v>
      </c>
      <c r="D3135" s="175" t="str">
        <f t="shared" si="291"/>
        <v>Yes</v>
      </c>
      <c r="E3135" s="175">
        <f t="shared" si="292"/>
        <v>0</v>
      </c>
      <c r="F3135" s="797">
        <v>282594.99962640292</v>
      </c>
      <c r="G3135" s="798">
        <f t="shared" si="293"/>
        <v>0</v>
      </c>
    </row>
    <row r="3136" spans="1:7">
      <c r="A3136" s="175">
        <f t="shared" si="288"/>
        <v>8</v>
      </c>
      <c r="B3136" s="795">
        <f t="shared" si="289"/>
        <v>44782.499999992404</v>
      </c>
      <c r="C3136" s="175" t="str">
        <f t="shared" si="290"/>
        <v>Summer</v>
      </c>
      <c r="D3136" s="175" t="str">
        <f t="shared" si="291"/>
        <v>Yes</v>
      </c>
      <c r="E3136" s="175">
        <f t="shared" si="292"/>
        <v>0</v>
      </c>
      <c r="F3136" s="797">
        <v>350982.49188135238</v>
      </c>
      <c r="G3136" s="798">
        <f t="shared" si="293"/>
        <v>0</v>
      </c>
    </row>
    <row r="3137" spans="1:7">
      <c r="A3137" s="175">
        <f t="shared" si="288"/>
        <v>8</v>
      </c>
      <c r="B3137" s="795">
        <f t="shared" si="289"/>
        <v>44782.541666659068</v>
      </c>
      <c r="C3137" s="175" t="str">
        <f t="shared" si="290"/>
        <v>Summer</v>
      </c>
      <c r="D3137" s="175" t="str">
        <f t="shared" si="291"/>
        <v>Yes</v>
      </c>
      <c r="E3137" s="175">
        <f t="shared" si="292"/>
        <v>0</v>
      </c>
      <c r="F3137" s="797">
        <v>396798.06781931379</v>
      </c>
      <c r="G3137" s="798">
        <f t="shared" si="293"/>
        <v>0</v>
      </c>
    </row>
    <row r="3138" spans="1:7">
      <c r="A3138" s="175">
        <f t="shared" si="288"/>
        <v>8</v>
      </c>
      <c r="B3138" s="795">
        <f t="shared" si="289"/>
        <v>44782.583333325732</v>
      </c>
      <c r="C3138" s="175" t="str">
        <f t="shared" si="290"/>
        <v>Summer</v>
      </c>
      <c r="D3138" s="175" t="str">
        <f t="shared" si="291"/>
        <v>Yes</v>
      </c>
      <c r="E3138" s="175">
        <f t="shared" si="292"/>
        <v>0</v>
      </c>
      <c r="F3138" s="797">
        <v>382122.99546967412</v>
      </c>
      <c r="G3138" s="798">
        <f t="shared" si="293"/>
        <v>0</v>
      </c>
    </row>
    <row r="3139" spans="1:7">
      <c r="A3139" s="175">
        <f t="shared" si="288"/>
        <v>8</v>
      </c>
      <c r="B3139" s="795">
        <f t="shared" si="289"/>
        <v>44782.624999992397</v>
      </c>
      <c r="C3139" s="175" t="str">
        <f t="shared" si="290"/>
        <v>Summer</v>
      </c>
      <c r="D3139" s="175" t="str">
        <f t="shared" si="291"/>
        <v>Yes</v>
      </c>
      <c r="E3139" s="175">
        <f t="shared" si="292"/>
        <v>0</v>
      </c>
      <c r="F3139" s="797">
        <v>393823.96216254798</v>
      </c>
      <c r="G3139" s="798">
        <f t="shared" si="293"/>
        <v>0</v>
      </c>
    </row>
    <row r="3140" spans="1:7">
      <c r="A3140" s="175">
        <f t="shared" ref="A3140:A3203" si="294">MONTH(B3140)</f>
        <v>8</v>
      </c>
      <c r="B3140" s="795">
        <f t="shared" si="289"/>
        <v>44782.666666659061</v>
      </c>
      <c r="C3140" s="175" t="str">
        <f t="shared" si="290"/>
        <v>Summer</v>
      </c>
      <c r="D3140" s="175" t="str">
        <f t="shared" si="291"/>
        <v>Yes</v>
      </c>
      <c r="E3140" s="175">
        <f t="shared" si="292"/>
        <v>1</v>
      </c>
      <c r="F3140" s="797">
        <v>378826.50917456672</v>
      </c>
      <c r="G3140" s="798">
        <f t="shared" si="293"/>
        <v>378826.50917456672</v>
      </c>
    </row>
    <row r="3141" spans="1:7">
      <c r="A3141" s="175">
        <f t="shared" si="294"/>
        <v>8</v>
      </c>
      <c r="B3141" s="795">
        <f t="shared" ref="B3141:B3204" si="295">+B3140+1/24</f>
        <v>44782.708333325725</v>
      </c>
      <c r="C3141" s="175" t="str">
        <f t="shared" ref="C3141:C3204" si="296">IF(A3141&gt;5,IF(A3141&lt;10,"Summer","Winter"),"Winter")</f>
        <v>Summer</v>
      </c>
      <c r="D3141" s="175" t="str">
        <f t="shared" ref="D3141:D3204" si="297">IF(WEEKDAY(B3141,2)&lt;6,"Yes","No")</f>
        <v>Yes</v>
      </c>
      <c r="E3141" s="175">
        <f t="shared" ref="E3141:E3204" si="298">IF(D3141="No",0,IF(C3141="Winter",IF(HOUR(B3141)&gt;6,IF(HOUR(B3141)&lt;11,1,0),0),IF(HOUR(B3141)&gt;15,IF(HOUR(B3141)&lt;21,1,0),0)))</f>
        <v>1</v>
      </c>
      <c r="F3141" s="797">
        <v>385394.96399199619</v>
      </c>
      <c r="G3141" s="798">
        <f t="shared" ref="G3141:G3204" si="299">E3141*F3141</f>
        <v>385394.96399199619</v>
      </c>
    </row>
    <row r="3142" spans="1:7">
      <c r="A3142" s="175">
        <f t="shared" si="294"/>
        <v>8</v>
      </c>
      <c r="B3142" s="795">
        <f t="shared" si="295"/>
        <v>44782.749999992389</v>
      </c>
      <c r="C3142" s="175" t="str">
        <f t="shared" si="296"/>
        <v>Summer</v>
      </c>
      <c r="D3142" s="175" t="str">
        <f t="shared" si="297"/>
        <v>Yes</v>
      </c>
      <c r="E3142" s="175">
        <f t="shared" si="298"/>
        <v>1</v>
      </c>
      <c r="F3142" s="797">
        <v>366760.30253061967</v>
      </c>
      <c r="G3142" s="798">
        <f t="shared" si="299"/>
        <v>366760.30253061967</v>
      </c>
    </row>
    <row r="3143" spans="1:7">
      <c r="A3143" s="175">
        <f t="shared" si="294"/>
        <v>8</v>
      </c>
      <c r="B3143" s="795">
        <f t="shared" si="295"/>
        <v>44782.791666659054</v>
      </c>
      <c r="C3143" s="175" t="str">
        <f t="shared" si="296"/>
        <v>Summer</v>
      </c>
      <c r="D3143" s="175" t="str">
        <f t="shared" si="297"/>
        <v>Yes</v>
      </c>
      <c r="E3143" s="175">
        <f t="shared" si="298"/>
        <v>1</v>
      </c>
      <c r="F3143" s="797">
        <v>355359.38221996225</v>
      </c>
      <c r="G3143" s="798">
        <f t="shared" si="299"/>
        <v>355359.38221996225</v>
      </c>
    </row>
    <row r="3144" spans="1:7">
      <c r="A3144" s="175">
        <f t="shared" si="294"/>
        <v>8</v>
      </c>
      <c r="B3144" s="795">
        <f t="shared" si="295"/>
        <v>44782.833333325718</v>
      </c>
      <c r="C3144" s="175" t="str">
        <f t="shared" si="296"/>
        <v>Summer</v>
      </c>
      <c r="D3144" s="175" t="str">
        <f t="shared" si="297"/>
        <v>Yes</v>
      </c>
      <c r="E3144" s="175">
        <f t="shared" si="298"/>
        <v>1</v>
      </c>
      <c r="F3144" s="797">
        <v>317252.9925889466</v>
      </c>
      <c r="G3144" s="798">
        <f t="shared" si="299"/>
        <v>317252.9925889466</v>
      </c>
    </row>
    <row r="3145" spans="1:7">
      <c r="A3145" s="175">
        <f t="shared" si="294"/>
        <v>8</v>
      </c>
      <c r="B3145" s="795">
        <f t="shared" si="295"/>
        <v>44782.874999992382</v>
      </c>
      <c r="C3145" s="175" t="str">
        <f t="shared" si="296"/>
        <v>Summer</v>
      </c>
      <c r="D3145" s="175" t="str">
        <f t="shared" si="297"/>
        <v>Yes</v>
      </c>
      <c r="E3145" s="175">
        <f t="shared" si="298"/>
        <v>0</v>
      </c>
      <c r="F3145" s="797">
        <v>340977.24422684556</v>
      </c>
      <c r="G3145" s="798">
        <f t="shared" si="299"/>
        <v>0</v>
      </c>
    </row>
    <row r="3146" spans="1:7">
      <c r="A3146" s="175">
        <f t="shared" si="294"/>
        <v>8</v>
      </c>
      <c r="B3146" s="795">
        <f t="shared" si="295"/>
        <v>44782.916666659046</v>
      </c>
      <c r="C3146" s="175" t="str">
        <f t="shared" si="296"/>
        <v>Summer</v>
      </c>
      <c r="D3146" s="175" t="str">
        <f t="shared" si="297"/>
        <v>Yes</v>
      </c>
      <c r="E3146" s="175">
        <f t="shared" si="298"/>
        <v>0</v>
      </c>
      <c r="F3146" s="797">
        <v>298563.52485939732</v>
      </c>
      <c r="G3146" s="798">
        <f t="shared" si="299"/>
        <v>0</v>
      </c>
    </row>
    <row r="3147" spans="1:7">
      <c r="A3147" s="175">
        <f t="shared" si="294"/>
        <v>8</v>
      </c>
      <c r="B3147" s="795">
        <f t="shared" si="295"/>
        <v>44782.958333325711</v>
      </c>
      <c r="C3147" s="175" t="str">
        <f t="shared" si="296"/>
        <v>Summer</v>
      </c>
      <c r="D3147" s="175" t="str">
        <f t="shared" si="297"/>
        <v>Yes</v>
      </c>
      <c r="E3147" s="175">
        <f t="shared" si="298"/>
        <v>0</v>
      </c>
      <c r="F3147" s="797">
        <v>249966.6477857721</v>
      </c>
      <c r="G3147" s="798">
        <f t="shared" si="299"/>
        <v>0</v>
      </c>
    </row>
    <row r="3148" spans="1:7">
      <c r="A3148" s="175">
        <f t="shared" si="294"/>
        <v>8</v>
      </c>
      <c r="B3148" s="795">
        <f t="shared" si="295"/>
        <v>44782.999999992375</v>
      </c>
      <c r="C3148" s="175" t="str">
        <f t="shared" si="296"/>
        <v>Summer</v>
      </c>
      <c r="D3148" s="175" t="str">
        <f t="shared" si="297"/>
        <v>Yes</v>
      </c>
      <c r="E3148" s="175">
        <f t="shared" si="298"/>
        <v>0</v>
      </c>
      <c r="F3148" s="797">
        <v>217704.502882164</v>
      </c>
      <c r="G3148" s="798">
        <f t="shared" si="299"/>
        <v>0</v>
      </c>
    </row>
    <row r="3149" spans="1:7">
      <c r="A3149" s="175">
        <f t="shared" si="294"/>
        <v>8</v>
      </c>
      <c r="B3149" s="795">
        <f t="shared" si="295"/>
        <v>44783.041666659039</v>
      </c>
      <c r="C3149" s="175" t="str">
        <f t="shared" si="296"/>
        <v>Summer</v>
      </c>
      <c r="D3149" s="175" t="str">
        <f t="shared" si="297"/>
        <v>Yes</v>
      </c>
      <c r="E3149" s="175">
        <f t="shared" si="298"/>
        <v>0</v>
      </c>
      <c r="F3149" s="797">
        <v>189994.47552915255</v>
      </c>
      <c r="G3149" s="798">
        <f t="shared" si="299"/>
        <v>0</v>
      </c>
    </row>
    <row r="3150" spans="1:7">
      <c r="A3150" s="175">
        <f t="shared" si="294"/>
        <v>8</v>
      </c>
      <c r="B3150" s="795">
        <f t="shared" si="295"/>
        <v>44783.083333325703</v>
      </c>
      <c r="C3150" s="175" t="str">
        <f t="shared" si="296"/>
        <v>Summer</v>
      </c>
      <c r="D3150" s="175" t="str">
        <f t="shared" si="297"/>
        <v>Yes</v>
      </c>
      <c r="E3150" s="175">
        <f t="shared" si="298"/>
        <v>0</v>
      </c>
      <c r="F3150" s="797">
        <v>169161.24673909604</v>
      </c>
      <c r="G3150" s="798">
        <f t="shared" si="299"/>
        <v>0</v>
      </c>
    </row>
    <row r="3151" spans="1:7">
      <c r="A3151" s="175">
        <f t="shared" si="294"/>
        <v>8</v>
      </c>
      <c r="B3151" s="795">
        <f t="shared" si="295"/>
        <v>44783.124999992368</v>
      </c>
      <c r="C3151" s="175" t="str">
        <f t="shared" si="296"/>
        <v>Summer</v>
      </c>
      <c r="D3151" s="175" t="str">
        <f t="shared" si="297"/>
        <v>Yes</v>
      </c>
      <c r="E3151" s="175">
        <f t="shared" si="298"/>
        <v>0</v>
      </c>
      <c r="F3151" s="797">
        <v>156773.9695668036</v>
      </c>
      <c r="G3151" s="798">
        <f t="shared" si="299"/>
        <v>0</v>
      </c>
    </row>
    <row r="3152" spans="1:7">
      <c r="A3152" s="175">
        <f t="shared" si="294"/>
        <v>8</v>
      </c>
      <c r="B3152" s="795">
        <f t="shared" si="295"/>
        <v>44783.166666659032</v>
      </c>
      <c r="C3152" s="175" t="str">
        <f t="shared" si="296"/>
        <v>Summer</v>
      </c>
      <c r="D3152" s="175" t="str">
        <f t="shared" si="297"/>
        <v>Yes</v>
      </c>
      <c r="E3152" s="175">
        <f t="shared" si="298"/>
        <v>0</v>
      </c>
      <c r="F3152" s="797">
        <v>144509.07850331941</v>
      </c>
      <c r="G3152" s="798">
        <f t="shared" si="299"/>
        <v>0</v>
      </c>
    </row>
    <row r="3153" spans="1:7">
      <c r="A3153" s="175">
        <f t="shared" si="294"/>
        <v>8</v>
      </c>
      <c r="B3153" s="795">
        <f t="shared" si="295"/>
        <v>44783.208333325696</v>
      </c>
      <c r="C3153" s="175" t="str">
        <f t="shared" si="296"/>
        <v>Summer</v>
      </c>
      <c r="D3153" s="175" t="str">
        <f t="shared" si="297"/>
        <v>Yes</v>
      </c>
      <c r="E3153" s="175">
        <f t="shared" si="298"/>
        <v>0</v>
      </c>
      <c r="F3153" s="797">
        <v>147616.48785219484</v>
      </c>
      <c r="G3153" s="798">
        <f t="shared" si="299"/>
        <v>0</v>
      </c>
    </row>
    <row r="3154" spans="1:7">
      <c r="A3154" s="175">
        <f t="shared" si="294"/>
        <v>8</v>
      </c>
      <c r="B3154" s="795">
        <f t="shared" si="295"/>
        <v>44783.24999999236</v>
      </c>
      <c r="C3154" s="175" t="str">
        <f t="shared" si="296"/>
        <v>Summer</v>
      </c>
      <c r="D3154" s="175" t="str">
        <f t="shared" si="297"/>
        <v>Yes</v>
      </c>
      <c r="E3154" s="175">
        <f t="shared" si="298"/>
        <v>0</v>
      </c>
      <c r="F3154" s="797">
        <v>165759.74888917716</v>
      </c>
      <c r="G3154" s="798">
        <f t="shared" si="299"/>
        <v>0</v>
      </c>
    </row>
    <row r="3155" spans="1:7">
      <c r="A3155" s="175">
        <f t="shared" si="294"/>
        <v>8</v>
      </c>
      <c r="B3155" s="795">
        <f t="shared" si="295"/>
        <v>44783.291666659024</v>
      </c>
      <c r="C3155" s="175" t="str">
        <f t="shared" si="296"/>
        <v>Summer</v>
      </c>
      <c r="D3155" s="175" t="str">
        <f t="shared" si="297"/>
        <v>Yes</v>
      </c>
      <c r="E3155" s="175">
        <f t="shared" si="298"/>
        <v>0</v>
      </c>
      <c r="F3155" s="797">
        <v>165738.880708524</v>
      </c>
      <c r="G3155" s="798">
        <f t="shared" si="299"/>
        <v>0</v>
      </c>
    </row>
    <row r="3156" spans="1:7">
      <c r="A3156" s="175">
        <f t="shared" si="294"/>
        <v>8</v>
      </c>
      <c r="B3156" s="795">
        <f t="shared" si="295"/>
        <v>44783.333333325689</v>
      </c>
      <c r="C3156" s="175" t="str">
        <f t="shared" si="296"/>
        <v>Summer</v>
      </c>
      <c r="D3156" s="175" t="str">
        <f t="shared" si="297"/>
        <v>Yes</v>
      </c>
      <c r="E3156" s="175">
        <f t="shared" si="298"/>
        <v>0</v>
      </c>
      <c r="F3156" s="797">
        <v>184122.93684349154</v>
      </c>
      <c r="G3156" s="798">
        <f t="shared" si="299"/>
        <v>0</v>
      </c>
    </row>
    <row r="3157" spans="1:7">
      <c r="A3157" s="175">
        <f t="shared" si="294"/>
        <v>8</v>
      </c>
      <c r="B3157" s="795">
        <f t="shared" si="295"/>
        <v>44783.374999992353</v>
      </c>
      <c r="C3157" s="175" t="str">
        <f t="shared" si="296"/>
        <v>Summer</v>
      </c>
      <c r="D3157" s="175" t="str">
        <f t="shared" si="297"/>
        <v>Yes</v>
      </c>
      <c r="E3157" s="175">
        <f t="shared" si="298"/>
        <v>0</v>
      </c>
      <c r="F3157" s="797">
        <v>209148.985517697</v>
      </c>
      <c r="G3157" s="798">
        <f t="shared" si="299"/>
        <v>0</v>
      </c>
    </row>
    <row r="3158" spans="1:7">
      <c r="A3158" s="175">
        <f t="shared" si="294"/>
        <v>8</v>
      </c>
      <c r="B3158" s="795">
        <f t="shared" si="295"/>
        <v>44783.416666659017</v>
      </c>
      <c r="C3158" s="175" t="str">
        <f t="shared" si="296"/>
        <v>Summer</v>
      </c>
      <c r="D3158" s="175" t="str">
        <f t="shared" si="297"/>
        <v>Yes</v>
      </c>
      <c r="E3158" s="175">
        <f t="shared" si="298"/>
        <v>0</v>
      </c>
      <c r="F3158" s="797">
        <v>245031.13590272691</v>
      </c>
      <c r="G3158" s="798">
        <f t="shared" si="299"/>
        <v>0</v>
      </c>
    </row>
    <row r="3159" spans="1:7">
      <c r="A3159" s="175">
        <f t="shared" si="294"/>
        <v>8</v>
      </c>
      <c r="B3159" s="795">
        <f t="shared" si="295"/>
        <v>44783.458333325681</v>
      </c>
      <c r="C3159" s="175" t="str">
        <f t="shared" si="296"/>
        <v>Summer</v>
      </c>
      <c r="D3159" s="175" t="str">
        <f t="shared" si="297"/>
        <v>Yes</v>
      </c>
      <c r="E3159" s="175">
        <f t="shared" si="298"/>
        <v>0</v>
      </c>
      <c r="F3159" s="797">
        <v>260920.47746369129</v>
      </c>
      <c r="G3159" s="798">
        <f t="shared" si="299"/>
        <v>0</v>
      </c>
    </row>
    <row r="3160" spans="1:7">
      <c r="A3160" s="175">
        <f t="shared" si="294"/>
        <v>8</v>
      </c>
      <c r="B3160" s="795">
        <f t="shared" si="295"/>
        <v>44783.499999992346</v>
      </c>
      <c r="C3160" s="175" t="str">
        <f t="shared" si="296"/>
        <v>Summer</v>
      </c>
      <c r="D3160" s="175" t="str">
        <f t="shared" si="297"/>
        <v>Yes</v>
      </c>
      <c r="E3160" s="175">
        <f t="shared" si="298"/>
        <v>0</v>
      </c>
      <c r="F3160" s="797">
        <v>288876.2596168163</v>
      </c>
      <c r="G3160" s="798">
        <f t="shared" si="299"/>
        <v>0</v>
      </c>
    </row>
    <row r="3161" spans="1:7">
      <c r="A3161" s="175">
        <f t="shared" si="294"/>
        <v>8</v>
      </c>
      <c r="B3161" s="795">
        <f t="shared" si="295"/>
        <v>44783.54166665901</v>
      </c>
      <c r="C3161" s="175" t="str">
        <f t="shared" si="296"/>
        <v>Summer</v>
      </c>
      <c r="D3161" s="175" t="str">
        <f t="shared" si="297"/>
        <v>Yes</v>
      </c>
      <c r="E3161" s="175">
        <f t="shared" si="298"/>
        <v>0</v>
      </c>
      <c r="F3161" s="797">
        <v>311643.85021965997</v>
      </c>
      <c r="G3161" s="798">
        <f t="shared" si="299"/>
        <v>0</v>
      </c>
    </row>
    <row r="3162" spans="1:7">
      <c r="A3162" s="175">
        <f t="shared" si="294"/>
        <v>8</v>
      </c>
      <c r="B3162" s="795">
        <f t="shared" si="295"/>
        <v>44783.583333325674</v>
      </c>
      <c r="C3162" s="175" t="str">
        <f t="shared" si="296"/>
        <v>Summer</v>
      </c>
      <c r="D3162" s="175" t="str">
        <f t="shared" si="297"/>
        <v>Yes</v>
      </c>
      <c r="E3162" s="175">
        <f t="shared" si="298"/>
        <v>0</v>
      </c>
      <c r="F3162" s="797">
        <v>341772.63695999229</v>
      </c>
      <c r="G3162" s="798">
        <f t="shared" si="299"/>
        <v>0</v>
      </c>
    </row>
    <row r="3163" spans="1:7">
      <c r="A3163" s="175">
        <f t="shared" si="294"/>
        <v>8</v>
      </c>
      <c r="B3163" s="795">
        <f t="shared" si="295"/>
        <v>44783.624999992338</v>
      </c>
      <c r="C3163" s="175" t="str">
        <f t="shared" si="296"/>
        <v>Summer</v>
      </c>
      <c r="D3163" s="175" t="str">
        <f t="shared" si="297"/>
        <v>Yes</v>
      </c>
      <c r="E3163" s="175">
        <f t="shared" si="298"/>
        <v>0</v>
      </c>
      <c r="F3163" s="797">
        <v>333638.63189024321</v>
      </c>
      <c r="G3163" s="798">
        <f t="shared" si="299"/>
        <v>0</v>
      </c>
    </row>
    <row r="3164" spans="1:7">
      <c r="A3164" s="175">
        <f t="shared" si="294"/>
        <v>8</v>
      </c>
      <c r="B3164" s="795">
        <f t="shared" si="295"/>
        <v>44783.666666659003</v>
      </c>
      <c r="C3164" s="175" t="str">
        <f t="shared" si="296"/>
        <v>Summer</v>
      </c>
      <c r="D3164" s="175" t="str">
        <f t="shared" si="297"/>
        <v>Yes</v>
      </c>
      <c r="E3164" s="175">
        <f t="shared" si="298"/>
        <v>1</v>
      </c>
      <c r="F3164" s="797">
        <v>333419.37562445673</v>
      </c>
      <c r="G3164" s="798">
        <f t="shared" si="299"/>
        <v>333419.37562445673</v>
      </c>
    </row>
    <row r="3165" spans="1:7">
      <c r="A3165" s="175">
        <f t="shared" si="294"/>
        <v>8</v>
      </c>
      <c r="B3165" s="795">
        <f t="shared" si="295"/>
        <v>44783.708333325667</v>
      </c>
      <c r="C3165" s="175" t="str">
        <f t="shared" si="296"/>
        <v>Summer</v>
      </c>
      <c r="D3165" s="175" t="str">
        <f t="shared" si="297"/>
        <v>Yes</v>
      </c>
      <c r="E3165" s="175">
        <f t="shared" si="298"/>
        <v>1</v>
      </c>
      <c r="F3165" s="797">
        <v>325385.34442465293</v>
      </c>
      <c r="G3165" s="798">
        <f t="shared" si="299"/>
        <v>325385.34442465293</v>
      </c>
    </row>
    <row r="3166" spans="1:7">
      <c r="A3166" s="175">
        <f t="shared" si="294"/>
        <v>8</v>
      </c>
      <c r="B3166" s="795">
        <f t="shared" si="295"/>
        <v>44783.749999992331</v>
      </c>
      <c r="C3166" s="175" t="str">
        <f t="shared" si="296"/>
        <v>Summer</v>
      </c>
      <c r="D3166" s="175" t="str">
        <f t="shared" si="297"/>
        <v>Yes</v>
      </c>
      <c r="E3166" s="175">
        <f t="shared" si="298"/>
        <v>1</v>
      </c>
      <c r="F3166" s="797">
        <v>290054.51639979408</v>
      </c>
      <c r="G3166" s="798">
        <f t="shared" si="299"/>
        <v>290054.51639979408</v>
      </c>
    </row>
    <row r="3167" spans="1:7">
      <c r="A3167" s="175">
        <f t="shared" si="294"/>
        <v>8</v>
      </c>
      <c r="B3167" s="795">
        <f t="shared" si="295"/>
        <v>44783.791666658995</v>
      </c>
      <c r="C3167" s="175" t="str">
        <f t="shared" si="296"/>
        <v>Summer</v>
      </c>
      <c r="D3167" s="175" t="str">
        <f t="shared" si="297"/>
        <v>Yes</v>
      </c>
      <c r="E3167" s="175">
        <f t="shared" si="298"/>
        <v>1</v>
      </c>
      <c r="F3167" s="797">
        <v>305579.72536456306</v>
      </c>
      <c r="G3167" s="798">
        <f t="shared" si="299"/>
        <v>305579.72536456306</v>
      </c>
    </row>
    <row r="3168" spans="1:7">
      <c r="A3168" s="175">
        <f t="shared" si="294"/>
        <v>8</v>
      </c>
      <c r="B3168" s="795">
        <f t="shared" si="295"/>
        <v>44783.83333332566</v>
      </c>
      <c r="C3168" s="175" t="str">
        <f t="shared" si="296"/>
        <v>Summer</v>
      </c>
      <c r="D3168" s="175" t="str">
        <f t="shared" si="297"/>
        <v>Yes</v>
      </c>
      <c r="E3168" s="175">
        <f t="shared" si="298"/>
        <v>1</v>
      </c>
      <c r="F3168" s="797">
        <v>267011.42838061438</v>
      </c>
      <c r="G3168" s="798">
        <f t="shared" si="299"/>
        <v>267011.42838061438</v>
      </c>
    </row>
    <row r="3169" spans="1:7">
      <c r="A3169" s="175">
        <f t="shared" si="294"/>
        <v>8</v>
      </c>
      <c r="B3169" s="795">
        <f t="shared" si="295"/>
        <v>44783.874999992324</v>
      </c>
      <c r="C3169" s="175" t="str">
        <f t="shared" si="296"/>
        <v>Summer</v>
      </c>
      <c r="D3169" s="175" t="str">
        <f t="shared" si="297"/>
        <v>Yes</v>
      </c>
      <c r="E3169" s="175">
        <f t="shared" si="298"/>
        <v>0</v>
      </c>
      <c r="F3169" s="797">
        <v>251255.4684944975</v>
      </c>
      <c r="G3169" s="798">
        <f t="shared" si="299"/>
        <v>0</v>
      </c>
    </row>
    <row r="3170" spans="1:7">
      <c r="A3170" s="175">
        <f t="shared" si="294"/>
        <v>8</v>
      </c>
      <c r="B3170" s="795">
        <f t="shared" si="295"/>
        <v>44783.916666658988</v>
      </c>
      <c r="C3170" s="175" t="str">
        <f t="shared" si="296"/>
        <v>Summer</v>
      </c>
      <c r="D3170" s="175" t="str">
        <f t="shared" si="297"/>
        <v>Yes</v>
      </c>
      <c r="E3170" s="175">
        <f t="shared" si="298"/>
        <v>0</v>
      </c>
      <c r="F3170" s="797">
        <v>220021.97828954342</v>
      </c>
      <c r="G3170" s="798">
        <f t="shared" si="299"/>
        <v>0</v>
      </c>
    </row>
    <row r="3171" spans="1:7">
      <c r="A3171" s="175">
        <f t="shared" si="294"/>
        <v>8</v>
      </c>
      <c r="B3171" s="795">
        <f t="shared" si="295"/>
        <v>44783.958333325652</v>
      </c>
      <c r="C3171" s="175" t="str">
        <f t="shared" si="296"/>
        <v>Summer</v>
      </c>
      <c r="D3171" s="175" t="str">
        <f t="shared" si="297"/>
        <v>Yes</v>
      </c>
      <c r="E3171" s="175">
        <f t="shared" si="298"/>
        <v>0</v>
      </c>
      <c r="F3171" s="797">
        <v>197194.59052330343</v>
      </c>
      <c r="G3171" s="798">
        <f t="shared" si="299"/>
        <v>0</v>
      </c>
    </row>
    <row r="3172" spans="1:7">
      <c r="A3172" s="175">
        <f t="shared" si="294"/>
        <v>8</v>
      </c>
      <c r="B3172" s="795">
        <f t="shared" si="295"/>
        <v>44783.999999992317</v>
      </c>
      <c r="C3172" s="175" t="str">
        <f t="shared" si="296"/>
        <v>Summer</v>
      </c>
      <c r="D3172" s="175" t="str">
        <f t="shared" si="297"/>
        <v>Yes</v>
      </c>
      <c r="E3172" s="175">
        <f t="shared" si="298"/>
        <v>0</v>
      </c>
      <c r="F3172" s="797">
        <v>165320.00423034601</v>
      </c>
      <c r="G3172" s="798">
        <f t="shared" si="299"/>
        <v>0</v>
      </c>
    </row>
    <row r="3173" spans="1:7">
      <c r="A3173" s="175">
        <f t="shared" si="294"/>
        <v>8</v>
      </c>
      <c r="B3173" s="795">
        <f t="shared" si="295"/>
        <v>44784.041666658981</v>
      </c>
      <c r="C3173" s="175" t="str">
        <f t="shared" si="296"/>
        <v>Summer</v>
      </c>
      <c r="D3173" s="175" t="str">
        <f t="shared" si="297"/>
        <v>Yes</v>
      </c>
      <c r="E3173" s="175">
        <f t="shared" si="298"/>
        <v>0</v>
      </c>
      <c r="F3173" s="797">
        <v>156879.52700078016</v>
      </c>
      <c r="G3173" s="798">
        <f t="shared" si="299"/>
        <v>0</v>
      </c>
    </row>
    <row r="3174" spans="1:7">
      <c r="A3174" s="175">
        <f t="shared" si="294"/>
        <v>8</v>
      </c>
      <c r="B3174" s="795">
        <f t="shared" si="295"/>
        <v>44784.083333325645</v>
      </c>
      <c r="C3174" s="175" t="str">
        <f t="shared" si="296"/>
        <v>Summer</v>
      </c>
      <c r="D3174" s="175" t="str">
        <f t="shared" si="297"/>
        <v>Yes</v>
      </c>
      <c r="E3174" s="175">
        <f t="shared" si="298"/>
        <v>0</v>
      </c>
      <c r="F3174" s="797">
        <v>143258.17300174487</v>
      </c>
      <c r="G3174" s="798">
        <f t="shared" si="299"/>
        <v>0</v>
      </c>
    </row>
    <row r="3175" spans="1:7">
      <c r="A3175" s="175">
        <f t="shared" si="294"/>
        <v>8</v>
      </c>
      <c r="B3175" s="795">
        <f t="shared" si="295"/>
        <v>44784.124999992309</v>
      </c>
      <c r="C3175" s="175" t="str">
        <f t="shared" si="296"/>
        <v>Summer</v>
      </c>
      <c r="D3175" s="175" t="str">
        <f t="shared" si="297"/>
        <v>Yes</v>
      </c>
      <c r="E3175" s="175">
        <f t="shared" si="298"/>
        <v>0</v>
      </c>
      <c r="F3175" s="797">
        <v>132438.81675700331</v>
      </c>
      <c r="G3175" s="798">
        <f t="shared" si="299"/>
        <v>0</v>
      </c>
    </row>
    <row r="3176" spans="1:7">
      <c r="A3176" s="175">
        <f t="shared" si="294"/>
        <v>8</v>
      </c>
      <c r="B3176" s="795">
        <f t="shared" si="295"/>
        <v>44784.166666658974</v>
      </c>
      <c r="C3176" s="175" t="str">
        <f t="shared" si="296"/>
        <v>Summer</v>
      </c>
      <c r="D3176" s="175" t="str">
        <f t="shared" si="297"/>
        <v>Yes</v>
      </c>
      <c r="E3176" s="175">
        <f t="shared" si="298"/>
        <v>0</v>
      </c>
      <c r="F3176" s="797">
        <v>125521.12404631099</v>
      </c>
      <c r="G3176" s="798">
        <f t="shared" si="299"/>
        <v>0</v>
      </c>
    </row>
    <row r="3177" spans="1:7">
      <c r="A3177" s="175">
        <f t="shared" si="294"/>
        <v>8</v>
      </c>
      <c r="B3177" s="795">
        <f t="shared" si="295"/>
        <v>44784.208333325638</v>
      </c>
      <c r="C3177" s="175" t="str">
        <f t="shared" si="296"/>
        <v>Summer</v>
      </c>
      <c r="D3177" s="175" t="str">
        <f t="shared" si="297"/>
        <v>Yes</v>
      </c>
      <c r="E3177" s="175">
        <f t="shared" si="298"/>
        <v>0</v>
      </c>
      <c r="F3177" s="797">
        <v>130673.50592336389</v>
      </c>
      <c r="G3177" s="798">
        <f t="shared" si="299"/>
        <v>0</v>
      </c>
    </row>
    <row r="3178" spans="1:7">
      <c r="A3178" s="175">
        <f t="shared" si="294"/>
        <v>8</v>
      </c>
      <c r="B3178" s="795">
        <f t="shared" si="295"/>
        <v>44784.249999992302</v>
      </c>
      <c r="C3178" s="175" t="str">
        <f t="shared" si="296"/>
        <v>Summer</v>
      </c>
      <c r="D3178" s="175" t="str">
        <f t="shared" si="297"/>
        <v>Yes</v>
      </c>
      <c r="E3178" s="175">
        <f t="shared" si="298"/>
        <v>0</v>
      </c>
      <c r="F3178" s="797">
        <v>144877.64051902571</v>
      </c>
      <c r="G3178" s="798">
        <f t="shared" si="299"/>
        <v>0</v>
      </c>
    </row>
    <row r="3179" spans="1:7">
      <c r="A3179" s="175">
        <f t="shared" si="294"/>
        <v>8</v>
      </c>
      <c r="B3179" s="795">
        <f t="shared" si="295"/>
        <v>44784.291666658966</v>
      </c>
      <c r="C3179" s="175" t="str">
        <f t="shared" si="296"/>
        <v>Summer</v>
      </c>
      <c r="D3179" s="175" t="str">
        <f t="shared" si="297"/>
        <v>Yes</v>
      </c>
      <c r="E3179" s="175">
        <f t="shared" si="298"/>
        <v>0</v>
      </c>
      <c r="F3179" s="797">
        <v>151384.48897354031</v>
      </c>
      <c r="G3179" s="798">
        <f t="shared" si="299"/>
        <v>0</v>
      </c>
    </row>
    <row r="3180" spans="1:7">
      <c r="A3180" s="175">
        <f t="shared" si="294"/>
        <v>8</v>
      </c>
      <c r="B3180" s="795">
        <f t="shared" si="295"/>
        <v>44784.333333325631</v>
      </c>
      <c r="C3180" s="175" t="str">
        <f t="shared" si="296"/>
        <v>Summer</v>
      </c>
      <c r="D3180" s="175" t="str">
        <f t="shared" si="297"/>
        <v>Yes</v>
      </c>
      <c r="E3180" s="175">
        <f t="shared" si="298"/>
        <v>0</v>
      </c>
      <c r="F3180" s="797">
        <v>153693.05875225534</v>
      </c>
      <c r="G3180" s="798">
        <f t="shared" si="299"/>
        <v>0</v>
      </c>
    </row>
    <row r="3181" spans="1:7">
      <c r="A3181" s="175">
        <f t="shared" si="294"/>
        <v>8</v>
      </c>
      <c r="B3181" s="795">
        <f t="shared" si="295"/>
        <v>44784.374999992295</v>
      </c>
      <c r="C3181" s="175" t="str">
        <f t="shared" si="296"/>
        <v>Summer</v>
      </c>
      <c r="D3181" s="175" t="str">
        <f t="shared" si="297"/>
        <v>Yes</v>
      </c>
      <c r="E3181" s="175">
        <f t="shared" si="298"/>
        <v>0</v>
      </c>
      <c r="F3181" s="797">
        <v>171357.98927170999</v>
      </c>
      <c r="G3181" s="798">
        <f t="shared" si="299"/>
        <v>0</v>
      </c>
    </row>
    <row r="3182" spans="1:7">
      <c r="A3182" s="175">
        <f t="shared" si="294"/>
        <v>8</v>
      </c>
      <c r="B3182" s="795">
        <f t="shared" si="295"/>
        <v>44784.416666658959</v>
      </c>
      <c r="C3182" s="175" t="str">
        <f t="shared" si="296"/>
        <v>Summer</v>
      </c>
      <c r="D3182" s="175" t="str">
        <f t="shared" si="297"/>
        <v>Yes</v>
      </c>
      <c r="E3182" s="175">
        <f t="shared" si="298"/>
        <v>0</v>
      </c>
      <c r="F3182" s="797">
        <v>186479.96509551705</v>
      </c>
      <c r="G3182" s="798">
        <f t="shared" si="299"/>
        <v>0</v>
      </c>
    </row>
    <row r="3183" spans="1:7">
      <c r="A3183" s="175">
        <f t="shared" si="294"/>
        <v>8</v>
      </c>
      <c r="B3183" s="795">
        <f t="shared" si="295"/>
        <v>44784.458333325623</v>
      </c>
      <c r="C3183" s="175" t="str">
        <f t="shared" si="296"/>
        <v>Summer</v>
      </c>
      <c r="D3183" s="175" t="str">
        <f t="shared" si="297"/>
        <v>Yes</v>
      </c>
      <c r="E3183" s="175">
        <f t="shared" si="298"/>
        <v>0</v>
      </c>
      <c r="F3183" s="797">
        <v>220916.28432740041</v>
      </c>
      <c r="G3183" s="798">
        <f t="shared" si="299"/>
        <v>0</v>
      </c>
    </row>
    <row r="3184" spans="1:7">
      <c r="A3184" s="175">
        <f t="shared" si="294"/>
        <v>8</v>
      </c>
      <c r="B3184" s="795">
        <f t="shared" si="295"/>
        <v>44784.499999992287</v>
      </c>
      <c r="C3184" s="175" t="str">
        <f t="shared" si="296"/>
        <v>Summer</v>
      </c>
      <c r="D3184" s="175" t="str">
        <f t="shared" si="297"/>
        <v>Yes</v>
      </c>
      <c r="E3184" s="175">
        <f t="shared" si="298"/>
        <v>0</v>
      </c>
      <c r="F3184" s="797">
        <v>230183.14463014121</v>
      </c>
      <c r="G3184" s="798">
        <f t="shared" si="299"/>
        <v>0</v>
      </c>
    </row>
    <row r="3185" spans="1:7">
      <c r="A3185" s="175">
        <f t="shared" si="294"/>
        <v>8</v>
      </c>
      <c r="B3185" s="795">
        <f t="shared" si="295"/>
        <v>44784.541666658952</v>
      </c>
      <c r="C3185" s="175" t="str">
        <f t="shared" si="296"/>
        <v>Summer</v>
      </c>
      <c r="D3185" s="175" t="str">
        <f t="shared" si="297"/>
        <v>Yes</v>
      </c>
      <c r="E3185" s="175">
        <f t="shared" si="298"/>
        <v>0</v>
      </c>
      <c r="F3185" s="797">
        <v>259765.61550207355</v>
      </c>
      <c r="G3185" s="798">
        <f t="shared" si="299"/>
        <v>0</v>
      </c>
    </row>
    <row r="3186" spans="1:7">
      <c r="A3186" s="175">
        <f t="shared" si="294"/>
        <v>8</v>
      </c>
      <c r="B3186" s="795">
        <f t="shared" si="295"/>
        <v>44784.583333325616</v>
      </c>
      <c r="C3186" s="175" t="str">
        <f t="shared" si="296"/>
        <v>Summer</v>
      </c>
      <c r="D3186" s="175" t="str">
        <f t="shared" si="297"/>
        <v>Yes</v>
      </c>
      <c r="E3186" s="175">
        <f t="shared" si="298"/>
        <v>0</v>
      </c>
      <c r="F3186" s="797">
        <v>285111.56496355636</v>
      </c>
      <c r="G3186" s="798">
        <f t="shared" si="299"/>
        <v>0</v>
      </c>
    </row>
    <row r="3187" spans="1:7">
      <c r="A3187" s="175">
        <f t="shared" si="294"/>
        <v>8</v>
      </c>
      <c r="B3187" s="795">
        <f t="shared" si="295"/>
        <v>44784.62499999228</v>
      </c>
      <c r="C3187" s="175" t="str">
        <f t="shared" si="296"/>
        <v>Summer</v>
      </c>
      <c r="D3187" s="175" t="str">
        <f t="shared" si="297"/>
        <v>Yes</v>
      </c>
      <c r="E3187" s="175">
        <f t="shared" si="298"/>
        <v>0</v>
      </c>
      <c r="F3187" s="797">
        <v>327731.47068992461</v>
      </c>
      <c r="G3187" s="798">
        <f t="shared" si="299"/>
        <v>0</v>
      </c>
    </row>
    <row r="3188" spans="1:7">
      <c r="A3188" s="175">
        <f t="shared" si="294"/>
        <v>8</v>
      </c>
      <c r="B3188" s="795">
        <f t="shared" si="295"/>
        <v>44784.666666658944</v>
      </c>
      <c r="C3188" s="175" t="str">
        <f t="shared" si="296"/>
        <v>Summer</v>
      </c>
      <c r="D3188" s="175" t="str">
        <f t="shared" si="297"/>
        <v>Yes</v>
      </c>
      <c r="E3188" s="175">
        <f t="shared" si="298"/>
        <v>1</v>
      </c>
      <c r="F3188" s="797">
        <v>340080.19319661567</v>
      </c>
      <c r="G3188" s="798">
        <f t="shared" si="299"/>
        <v>340080.19319661567</v>
      </c>
    </row>
    <row r="3189" spans="1:7">
      <c r="A3189" s="175">
        <f t="shared" si="294"/>
        <v>8</v>
      </c>
      <c r="B3189" s="795">
        <f t="shared" si="295"/>
        <v>44784.708333325609</v>
      </c>
      <c r="C3189" s="175" t="str">
        <f t="shared" si="296"/>
        <v>Summer</v>
      </c>
      <c r="D3189" s="175" t="str">
        <f t="shared" si="297"/>
        <v>Yes</v>
      </c>
      <c r="E3189" s="175">
        <f t="shared" si="298"/>
        <v>1</v>
      </c>
      <c r="F3189" s="797">
        <v>349679.08840064594</v>
      </c>
      <c r="G3189" s="798">
        <f t="shared" si="299"/>
        <v>349679.08840064594</v>
      </c>
    </row>
    <row r="3190" spans="1:7">
      <c r="A3190" s="175">
        <f t="shared" si="294"/>
        <v>8</v>
      </c>
      <c r="B3190" s="795">
        <f t="shared" si="295"/>
        <v>44784.749999992273</v>
      </c>
      <c r="C3190" s="175" t="str">
        <f t="shared" si="296"/>
        <v>Summer</v>
      </c>
      <c r="D3190" s="175" t="str">
        <f t="shared" si="297"/>
        <v>Yes</v>
      </c>
      <c r="E3190" s="175">
        <f t="shared" si="298"/>
        <v>1</v>
      </c>
      <c r="F3190" s="797">
        <v>331721.81619347609</v>
      </c>
      <c r="G3190" s="798">
        <f t="shared" si="299"/>
        <v>331721.81619347609</v>
      </c>
    </row>
    <row r="3191" spans="1:7">
      <c r="A3191" s="175">
        <f t="shared" si="294"/>
        <v>8</v>
      </c>
      <c r="B3191" s="795">
        <f t="shared" si="295"/>
        <v>44784.791666658937</v>
      </c>
      <c r="C3191" s="175" t="str">
        <f t="shared" si="296"/>
        <v>Summer</v>
      </c>
      <c r="D3191" s="175" t="str">
        <f t="shared" si="297"/>
        <v>Yes</v>
      </c>
      <c r="E3191" s="175">
        <f t="shared" si="298"/>
        <v>1</v>
      </c>
      <c r="F3191" s="797">
        <v>303993.9931796834</v>
      </c>
      <c r="G3191" s="798">
        <f t="shared" si="299"/>
        <v>303993.9931796834</v>
      </c>
    </row>
    <row r="3192" spans="1:7">
      <c r="A3192" s="175">
        <f t="shared" si="294"/>
        <v>8</v>
      </c>
      <c r="B3192" s="795">
        <f t="shared" si="295"/>
        <v>44784.833333325601</v>
      </c>
      <c r="C3192" s="175" t="str">
        <f t="shared" si="296"/>
        <v>Summer</v>
      </c>
      <c r="D3192" s="175" t="str">
        <f t="shared" si="297"/>
        <v>Yes</v>
      </c>
      <c r="E3192" s="175">
        <f t="shared" si="298"/>
        <v>1</v>
      </c>
      <c r="F3192" s="797">
        <v>286754.0997746982</v>
      </c>
      <c r="G3192" s="798">
        <f t="shared" si="299"/>
        <v>286754.0997746982</v>
      </c>
    </row>
    <row r="3193" spans="1:7">
      <c r="A3193" s="175">
        <f t="shared" si="294"/>
        <v>8</v>
      </c>
      <c r="B3193" s="795">
        <f t="shared" si="295"/>
        <v>44784.874999992266</v>
      </c>
      <c r="C3193" s="175" t="str">
        <f t="shared" si="296"/>
        <v>Summer</v>
      </c>
      <c r="D3193" s="175" t="str">
        <f t="shared" si="297"/>
        <v>Yes</v>
      </c>
      <c r="E3193" s="175">
        <f t="shared" si="298"/>
        <v>0</v>
      </c>
      <c r="F3193" s="797">
        <v>251407.65960571842</v>
      </c>
      <c r="G3193" s="798">
        <f t="shared" si="299"/>
        <v>0</v>
      </c>
    </row>
    <row r="3194" spans="1:7">
      <c r="A3194" s="175">
        <f t="shared" si="294"/>
        <v>8</v>
      </c>
      <c r="B3194" s="795">
        <f t="shared" si="295"/>
        <v>44784.91666665893</v>
      </c>
      <c r="C3194" s="175" t="str">
        <f t="shared" si="296"/>
        <v>Summer</v>
      </c>
      <c r="D3194" s="175" t="str">
        <f t="shared" si="297"/>
        <v>Yes</v>
      </c>
      <c r="E3194" s="175">
        <f t="shared" si="298"/>
        <v>0</v>
      </c>
      <c r="F3194" s="797">
        <v>202443.40585400249</v>
      </c>
      <c r="G3194" s="798">
        <f t="shared" si="299"/>
        <v>0</v>
      </c>
    </row>
    <row r="3195" spans="1:7">
      <c r="A3195" s="175">
        <f t="shared" si="294"/>
        <v>8</v>
      </c>
      <c r="B3195" s="795">
        <f t="shared" si="295"/>
        <v>44784.958333325594</v>
      </c>
      <c r="C3195" s="175" t="str">
        <f t="shared" si="296"/>
        <v>Summer</v>
      </c>
      <c r="D3195" s="175" t="str">
        <f t="shared" si="297"/>
        <v>Yes</v>
      </c>
      <c r="E3195" s="175">
        <f t="shared" si="298"/>
        <v>0</v>
      </c>
      <c r="F3195" s="797">
        <v>184228.54106711084</v>
      </c>
      <c r="G3195" s="798">
        <f t="shared" si="299"/>
        <v>0</v>
      </c>
    </row>
    <row r="3196" spans="1:7">
      <c r="A3196" s="175">
        <f t="shared" si="294"/>
        <v>8</v>
      </c>
      <c r="B3196" s="795">
        <f t="shared" si="295"/>
        <v>44784.999999992258</v>
      </c>
      <c r="C3196" s="175" t="str">
        <f t="shared" si="296"/>
        <v>Summer</v>
      </c>
      <c r="D3196" s="175" t="str">
        <f t="shared" si="297"/>
        <v>Yes</v>
      </c>
      <c r="E3196" s="175">
        <f t="shared" si="298"/>
        <v>0</v>
      </c>
      <c r="F3196" s="797">
        <v>153090.93843663784</v>
      </c>
      <c r="G3196" s="798">
        <f t="shared" si="299"/>
        <v>0</v>
      </c>
    </row>
    <row r="3197" spans="1:7">
      <c r="A3197" s="175">
        <f t="shared" si="294"/>
        <v>8</v>
      </c>
      <c r="B3197" s="795">
        <f t="shared" si="295"/>
        <v>44785.041666658923</v>
      </c>
      <c r="C3197" s="175" t="str">
        <f t="shared" si="296"/>
        <v>Summer</v>
      </c>
      <c r="D3197" s="175" t="str">
        <f t="shared" si="297"/>
        <v>Yes</v>
      </c>
      <c r="E3197" s="175">
        <f t="shared" si="298"/>
        <v>0</v>
      </c>
      <c r="F3197" s="797">
        <v>131174.17069701661</v>
      </c>
      <c r="G3197" s="798">
        <f t="shared" si="299"/>
        <v>0</v>
      </c>
    </row>
    <row r="3198" spans="1:7">
      <c r="A3198" s="175">
        <f t="shared" si="294"/>
        <v>8</v>
      </c>
      <c r="B3198" s="795">
        <f t="shared" si="295"/>
        <v>44785.083333325587</v>
      </c>
      <c r="C3198" s="175" t="str">
        <f t="shared" si="296"/>
        <v>Summer</v>
      </c>
      <c r="D3198" s="175" t="str">
        <f t="shared" si="297"/>
        <v>Yes</v>
      </c>
      <c r="E3198" s="175">
        <f t="shared" si="298"/>
        <v>0</v>
      </c>
      <c r="F3198" s="797">
        <v>124927.68320941804</v>
      </c>
      <c r="G3198" s="798">
        <f t="shared" si="299"/>
        <v>0</v>
      </c>
    </row>
    <row r="3199" spans="1:7">
      <c r="A3199" s="175">
        <f t="shared" si="294"/>
        <v>8</v>
      </c>
      <c r="B3199" s="795">
        <f t="shared" si="295"/>
        <v>44785.124999992251</v>
      </c>
      <c r="C3199" s="175" t="str">
        <f t="shared" si="296"/>
        <v>Summer</v>
      </c>
      <c r="D3199" s="175" t="str">
        <f t="shared" si="297"/>
        <v>Yes</v>
      </c>
      <c r="E3199" s="175">
        <f t="shared" si="298"/>
        <v>0</v>
      </c>
      <c r="F3199" s="797">
        <v>119115.63755447567</v>
      </c>
      <c r="G3199" s="798">
        <f t="shared" si="299"/>
        <v>0</v>
      </c>
    </row>
    <row r="3200" spans="1:7">
      <c r="A3200" s="175">
        <f t="shared" si="294"/>
        <v>8</v>
      </c>
      <c r="B3200" s="795">
        <f t="shared" si="295"/>
        <v>44785.166666658915</v>
      </c>
      <c r="C3200" s="175" t="str">
        <f t="shared" si="296"/>
        <v>Summer</v>
      </c>
      <c r="D3200" s="175" t="str">
        <f t="shared" si="297"/>
        <v>Yes</v>
      </c>
      <c r="E3200" s="175">
        <f t="shared" si="298"/>
        <v>0</v>
      </c>
      <c r="F3200" s="797">
        <v>108479.96964877946</v>
      </c>
      <c r="G3200" s="798">
        <f t="shared" si="299"/>
        <v>0</v>
      </c>
    </row>
    <row r="3201" spans="1:7">
      <c r="A3201" s="175">
        <f t="shared" si="294"/>
        <v>8</v>
      </c>
      <c r="B3201" s="795">
        <f t="shared" si="295"/>
        <v>44785.20833332558</v>
      </c>
      <c r="C3201" s="175" t="str">
        <f t="shared" si="296"/>
        <v>Summer</v>
      </c>
      <c r="D3201" s="175" t="str">
        <f t="shared" si="297"/>
        <v>Yes</v>
      </c>
      <c r="E3201" s="175">
        <f t="shared" si="298"/>
        <v>0</v>
      </c>
      <c r="F3201" s="797">
        <v>108887.47624377646</v>
      </c>
      <c r="G3201" s="798">
        <f t="shared" si="299"/>
        <v>0</v>
      </c>
    </row>
    <row r="3202" spans="1:7">
      <c r="A3202" s="175">
        <f t="shared" si="294"/>
        <v>8</v>
      </c>
      <c r="B3202" s="795">
        <f t="shared" si="295"/>
        <v>44785.249999992244</v>
      </c>
      <c r="C3202" s="175" t="str">
        <f t="shared" si="296"/>
        <v>Summer</v>
      </c>
      <c r="D3202" s="175" t="str">
        <f t="shared" si="297"/>
        <v>Yes</v>
      </c>
      <c r="E3202" s="175">
        <f t="shared" si="298"/>
        <v>0</v>
      </c>
      <c r="F3202" s="797">
        <v>119948.48539661983</v>
      </c>
      <c r="G3202" s="798">
        <f t="shared" si="299"/>
        <v>0</v>
      </c>
    </row>
    <row r="3203" spans="1:7">
      <c r="A3203" s="175">
        <f t="shared" si="294"/>
        <v>8</v>
      </c>
      <c r="B3203" s="795">
        <f t="shared" si="295"/>
        <v>44785.291666658908</v>
      </c>
      <c r="C3203" s="175" t="str">
        <f t="shared" si="296"/>
        <v>Summer</v>
      </c>
      <c r="D3203" s="175" t="str">
        <f t="shared" si="297"/>
        <v>Yes</v>
      </c>
      <c r="E3203" s="175">
        <f t="shared" si="298"/>
        <v>0</v>
      </c>
      <c r="F3203" s="797">
        <v>127956.0180620965</v>
      </c>
      <c r="G3203" s="798">
        <f t="shared" si="299"/>
        <v>0</v>
      </c>
    </row>
    <row r="3204" spans="1:7">
      <c r="A3204" s="175">
        <f t="shared" ref="A3204:A3267" si="300">MONTH(B3204)</f>
        <v>8</v>
      </c>
      <c r="B3204" s="795">
        <f t="shared" si="295"/>
        <v>44785.333333325572</v>
      </c>
      <c r="C3204" s="175" t="str">
        <f t="shared" si="296"/>
        <v>Summer</v>
      </c>
      <c r="D3204" s="175" t="str">
        <f t="shared" si="297"/>
        <v>Yes</v>
      </c>
      <c r="E3204" s="175">
        <f t="shared" si="298"/>
        <v>0</v>
      </c>
      <c r="F3204" s="797">
        <v>130521.86069130801</v>
      </c>
      <c r="G3204" s="798">
        <f t="shared" si="299"/>
        <v>0</v>
      </c>
    </row>
    <row r="3205" spans="1:7">
      <c r="A3205" s="175">
        <f t="shared" si="300"/>
        <v>8</v>
      </c>
      <c r="B3205" s="795">
        <f t="shared" ref="B3205:B3268" si="301">+B3204+1/24</f>
        <v>44785.374999992237</v>
      </c>
      <c r="C3205" s="175" t="str">
        <f t="shared" ref="C3205:C3268" si="302">IF(A3205&gt;5,IF(A3205&lt;10,"Summer","Winter"),"Winter")</f>
        <v>Summer</v>
      </c>
      <c r="D3205" s="175" t="str">
        <f t="shared" ref="D3205:D3268" si="303">IF(WEEKDAY(B3205,2)&lt;6,"Yes","No")</f>
        <v>Yes</v>
      </c>
      <c r="E3205" s="175">
        <f t="shared" ref="E3205:E3268" si="304">IF(D3205="No",0,IF(C3205="Winter",IF(HOUR(B3205)&gt;6,IF(HOUR(B3205)&lt;11,1,0),0),IF(HOUR(B3205)&gt;15,IF(HOUR(B3205)&lt;21,1,0),0)))</f>
        <v>0</v>
      </c>
      <c r="F3205" s="797">
        <v>146751.61249960877</v>
      </c>
      <c r="G3205" s="798">
        <f t="shared" ref="G3205:G3268" si="305">E3205*F3205</f>
        <v>0</v>
      </c>
    </row>
    <row r="3206" spans="1:7">
      <c r="A3206" s="175">
        <f t="shared" si="300"/>
        <v>8</v>
      </c>
      <c r="B3206" s="795">
        <f t="shared" si="301"/>
        <v>44785.416666658901</v>
      </c>
      <c r="C3206" s="175" t="str">
        <f t="shared" si="302"/>
        <v>Summer</v>
      </c>
      <c r="D3206" s="175" t="str">
        <f t="shared" si="303"/>
        <v>Yes</v>
      </c>
      <c r="E3206" s="175">
        <f t="shared" si="304"/>
        <v>0</v>
      </c>
      <c r="F3206" s="797">
        <v>170234.41398452446</v>
      </c>
      <c r="G3206" s="798">
        <f t="shared" si="305"/>
        <v>0</v>
      </c>
    </row>
    <row r="3207" spans="1:7">
      <c r="A3207" s="175">
        <f t="shared" si="300"/>
        <v>8</v>
      </c>
      <c r="B3207" s="795">
        <f t="shared" si="301"/>
        <v>44785.458333325565</v>
      </c>
      <c r="C3207" s="175" t="str">
        <f t="shared" si="302"/>
        <v>Summer</v>
      </c>
      <c r="D3207" s="175" t="str">
        <f t="shared" si="303"/>
        <v>Yes</v>
      </c>
      <c r="E3207" s="175">
        <f t="shared" si="304"/>
        <v>0</v>
      </c>
      <c r="F3207" s="797">
        <v>194698.33189109052</v>
      </c>
      <c r="G3207" s="798">
        <f t="shared" si="305"/>
        <v>0</v>
      </c>
    </row>
    <row r="3208" spans="1:7">
      <c r="A3208" s="175">
        <f t="shared" si="300"/>
        <v>8</v>
      </c>
      <c r="B3208" s="795">
        <f t="shared" si="301"/>
        <v>44785.499999992229</v>
      </c>
      <c r="C3208" s="175" t="str">
        <f t="shared" si="302"/>
        <v>Summer</v>
      </c>
      <c r="D3208" s="175" t="str">
        <f t="shared" si="303"/>
        <v>Yes</v>
      </c>
      <c r="E3208" s="175">
        <f t="shared" si="304"/>
        <v>0</v>
      </c>
      <c r="F3208" s="797">
        <v>198542.33498876102</v>
      </c>
      <c r="G3208" s="798">
        <f t="shared" si="305"/>
        <v>0</v>
      </c>
    </row>
    <row r="3209" spans="1:7">
      <c r="A3209" s="175">
        <f t="shared" si="300"/>
        <v>8</v>
      </c>
      <c r="B3209" s="795">
        <f t="shared" si="301"/>
        <v>44785.541666658894</v>
      </c>
      <c r="C3209" s="175" t="str">
        <f t="shared" si="302"/>
        <v>Summer</v>
      </c>
      <c r="D3209" s="175" t="str">
        <f t="shared" si="303"/>
        <v>Yes</v>
      </c>
      <c r="E3209" s="175">
        <f t="shared" si="304"/>
        <v>0</v>
      </c>
      <c r="F3209" s="797">
        <v>232296.81995037943</v>
      </c>
      <c r="G3209" s="798">
        <f t="shared" si="305"/>
        <v>0</v>
      </c>
    </row>
    <row r="3210" spans="1:7">
      <c r="A3210" s="175">
        <f t="shared" si="300"/>
        <v>8</v>
      </c>
      <c r="B3210" s="795">
        <f t="shared" si="301"/>
        <v>44785.583333325558</v>
      </c>
      <c r="C3210" s="175" t="str">
        <f t="shared" si="302"/>
        <v>Summer</v>
      </c>
      <c r="D3210" s="175" t="str">
        <f t="shared" si="303"/>
        <v>Yes</v>
      </c>
      <c r="E3210" s="175">
        <f t="shared" si="304"/>
        <v>0</v>
      </c>
      <c r="F3210" s="797">
        <v>246433.4370915961</v>
      </c>
      <c r="G3210" s="798">
        <f t="shared" si="305"/>
        <v>0</v>
      </c>
    </row>
    <row r="3211" spans="1:7">
      <c r="A3211" s="175">
        <f t="shared" si="300"/>
        <v>8</v>
      </c>
      <c r="B3211" s="795">
        <f t="shared" si="301"/>
        <v>44785.624999992222</v>
      </c>
      <c r="C3211" s="175" t="str">
        <f t="shared" si="302"/>
        <v>Summer</v>
      </c>
      <c r="D3211" s="175" t="str">
        <f t="shared" si="303"/>
        <v>Yes</v>
      </c>
      <c r="E3211" s="175">
        <f t="shared" si="304"/>
        <v>0</v>
      </c>
      <c r="F3211" s="797">
        <v>270056.59190812451</v>
      </c>
      <c r="G3211" s="798">
        <f t="shared" si="305"/>
        <v>0</v>
      </c>
    </row>
    <row r="3212" spans="1:7">
      <c r="A3212" s="175">
        <f t="shared" si="300"/>
        <v>8</v>
      </c>
      <c r="B3212" s="795">
        <f t="shared" si="301"/>
        <v>44785.666666658886</v>
      </c>
      <c r="C3212" s="175" t="str">
        <f t="shared" si="302"/>
        <v>Summer</v>
      </c>
      <c r="D3212" s="175" t="str">
        <f t="shared" si="303"/>
        <v>Yes</v>
      </c>
      <c r="E3212" s="175">
        <f t="shared" si="304"/>
        <v>1</v>
      </c>
      <c r="F3212" s="797">
        <v>277881.4422118743</v>
      </c>
      <c r="G3212" s="798">
        <f t="shared" si="305"/>
        <v>277881.4422118743</v>
      </c>
    </row>
    <row r="3213" spans="1:7">
      <c r="A3213" s="175">
        <f t="shared" si="300"/>
        <v>8</v>
      </c>
      <c r="B3213" s="795">
        <f t="shared" si="301"/>
        <v>44785.70833332555</v>
      </c>
      <c r="C3213" s="175" t="str">
        <f t="shared" si="302"/>
        <v>Summer</v>
      </c>
      <c r="D3213" s="175" t="str">
        <f t="shared" si="303"/>
        <v>Yes</v>
      </c>
      <c r="E3213" s="175">
        <f t="shared" si="304"/>
        <v>1</v>
      </c>
      <c r="F3213" s="797">
        <v>271492.41007772891</v>
      </c>
      <c r="G3213" s="798">
        <f t="shared" si="305"/>
        <v>271492.41007772891</v>
      </c>
    </row>
    <row r="3214" spans="1:7">
      <c r="A3214" s="175">
        <f t="shared" si="300"/>
        <v>8</v>
      </c>
      <c r="B3214" s="795">
        <f t="shared" si="301"/>
        <v>44785.749999992215</v>
      </c>
      <c r="C3214" s="175" t="str">
        <f t="shared" si="302"/>
        <v>Summer</v>
      </c>
      <c r="D3214" s="175" t="str">
        <f t="shared" si="303"/>
        <v>Yes</v>
      </c>
      <c r="E3214" s="175">
        <f t="shared" si="304"/>
        <v>1</v>
      </c>
      <c r="F3214" s="797">
        <v>251311.10137969171</v>
      </c>
      <c r="G3214" s="798">
        <f t="shared" si="305"/>
        <v>251311.10137969171</v>
      </c>
    </row>
    <row r="3215" spans="1:7">
      <c r="A3215" s="175">
        <f t="shared" si="300"/>
        <v>8</v>
      </c>
      <c r="B3215" s="795">
        <f t="shared" si="301"/>
        <v>44785.791666658879</v>
      </c>
      <c r="C3215" s="175" t="str">
        <f t="shared" si="302"/>
        <v>Summer</v>
      </c>
      <c r="D3215" s="175" t="str">
        <f t="shared" si="303"/>
        <v>Yes</v>
      </c>
      <c r="E3215" s="175">
        <f t="shared" si="304"/>
        <v>1</v>
      </c>
      <c r="F3215" s="797">
        <v>253981.52665865642</v>
      </c>
      <c r="G3215" s="798">
        <f t="shared" si="305"/>
        <v>253981.52665865642</v>
      </c>
    </row>
    <row r="3216" spans="1:7">
      <c r="A3216" s="175">
        <f t="shared" si="300"/>
        <v>8</v>
      </c>
      <c r="B3216" s="795">
        <f t="shared" si="301"/>
        <v>44785.833333325543</v>
      </c>
      <c r="C3216" s="175" t="str">
        <f t="shared" si="302"/>
        <v>Summer</v>
      </c>
      <c r="D3216" s="175" t="str">
        <f t="shared" si="303"/>
        <v>Yes</v>
      </c>
      <c r="E3216" s="175">
        <f t="shared" si="304"/>
        <v>1</v>
      </c>
      <c r="F3216" s="797">
        <v>203232.8718990713</v>
      </c>
      <c r="G3216" s="798">
        <f t="shared" si="305"/>
        <v>203232.8718990713</v>
      </c>
    </row>
    <row r="3217" spans="1:7">
      <c r="A3217" s="175">
        <f t="shared" si="300"/>
        <v>8</v>
      </c>
      <c r="B3217" s="795">
        <f t="shared" si="301"/>
        <v>44785.874999992207</v>
      </c>
      <c r="C3217" s="175" t="str">
        <f t="shared" si="302"/>
        <v>Summer</v>
      </c>
      <c r="D3217" s="175" t="str">
        <f t="shared" si="303"/>
        <v>Yes</v>
      </c>
      <c r="E3217" s="175">
        <f t="shared" si="304"/>
        <v>0</v>
      </c>
      <c r="F3217" s="797">
        <v>197605.59074495689</v>
      </c>
      <c r="G3217" s="798">
        <f t="shared" si="305"/>
        <v>0</v>
      </c>
    </row>
    <row r="3218" spans="1:7">
      <c r="A3218" s="175">
        <f t="shared" si="300"/>
        <v>8</v>
      </c>
      <c r="B3218" s="795">
        <f t="shared" si="301"/>
        <v>44785.916666658872</v>
      </c>
      <c r="C3218" s="175" t="str">
        <f t="shared" si="302"/>
        <v>Summer</v>
      </c>
      <c r="D3218" s="175" t="str">
        <f t="shared" si="303"/>
        <v>Yes</v>
      </c>
      <c r="E3218" s="175">
        <f t="shared" si="304"/>
        <v>0</v>
      </c>
      <c r="F3218" s="797">
        <v>185787.50957635458</v>
      </c>
      <c r="G3218" s="798">
        <f t="shared" si="305"/>
        <v>0</v>
      </c>
    </row>
    <row r="3219" spans="1:7">
      <c r="A3219" s="175">
        <f t="shared" si="300"/>
        <v>8</v>
      </c>
      <c r="B3219" s="795">
        <f t="shared" si="301"/>
        <v>44785.958333325536</v>
      </c>
      <c r="C3219" s="175" t="str">
        <f t="shared" si="302"/>
        <v>Summer</v>
      </c>
      <c r="D3219" s="175" t="str">
        <f t="shared" si="303"/>
        <v>Yes</v>
      </c>
      <c r="E3219" s="175">
        <f t="shared" si="304"/>
        <v>0</v>
      </c>
      <c r="F3219" s="797">
        <v>157071.00581533846</v>
      </c>
      <c r="G3219" s="798">
        <f t="shared" si="305"/>
        <v>0</v>
      </c>
    </row>
    <row r="3220" spans="1:7">
      <c r="A3220" s="175">
        <f t="shared" si="300"/>
        <v>8</v>
      </c>
      <c r="B3220" s="795">
        <f t="shared" si="301"/>
        <v>44785.9999999922</v>
      </c>
      <c r="C3220" s="175" t="str">
        <f t="shared" si="302"/>
        <v>Summer</v>
      </c>
      <c r="D3220" s="175" t="str">
        <f t="shared" si="303"/>
        <v>No</v>
      </c>
      <c r="E3220" s="175">
        <f t="shared" si="304"/>
        <v>0</v>
      </c>
      <c r="F3220" s="797">
        <v>126881.83704107581</v>
      </c>
      <c r="G3220" s="798">
        <f t="shared" si="305"/>
        <v>0</v>
      </c>
    </row>
    <row r="3221" spans="1:7">
      <c r="A3221" s="175">
        <f t="shared" si="300"/>
        <v>8</v>
      </c>
      <c r="B3221" s="795">
        <f t="shared" si="301"/>
        <v>44786.041666658864</v>
      </c>
      <c r="C3221" s="175" t="str">
        <f t="shared" si="302"/>
        <v>Summer</v>
      </c>
      <c r="D3221" s="175" t="str">
        <f t="shared" si="303"/>
        <v>No</v>
      </c>
      <c r="E3221" s="175">
        <f t="shared" si="304"/>
        <v>0</v>
      </c>
      <c r="F3221" s="797">
        <v>106633.31502127115</v>
      </c>
      <c r="G3221" s="798">
        <f t="shared" si="305"/>
        <v>0</v>
      </c>
    </row>
    <row r="3222" spans="1:7">
      <c r="A3222" s="175">
        <f t="shared" si="300"/>
        <v>8</v>
      </c>
      <c r="B3222" s="795">
        <f t="shared" si="301"/>
        <v>44786.083333325529</v>
      </c>
      <c r="C3222" s="175" t="str">
        <f t="shared" si="302"/>
        <v>Summer</v>
      </c>
      <c r="D3222" s="175" t="str">
        <f t="shared" si="303"/>
        <v>No</v>
      </c>
      <c r="E3222" s="175">
        <f t="shared" si="304"/>
        <v>0</v>
      </c>
      <c r="F3222" s="797">
        <v>96106.292665971006</v>
      </c>
      <c r="G3222" s="798">
        <f t="shared" si="305"/>
        <v>0</v>
      </c>
    </row>
    <row r="3223" spans="1:7">
      <c r="A3223" s="175">
        <f t="shared" si="300"/>
        <v>8</v>
      </c>
      <c r="B3223" s="795">
        <f t="shared" si="301"/>
        <v>44786.124999992193</v>
      </c>
      <c r="C3223" s="175" t="str">
        <f t="shared" si="302"/>
        <v>Summer</v>
      </c>
      <c r="D3223" s="175" t="str">
        <f t="shared" si="303"/>
        <v>No</v>
      </c>
      <c r="E3223" s="175">
        <f t="shared" si="304"/>
        <v>0</v>
      </c>
      <c r="F3223" s="797">
        <v>91450.692022225048</v>
      </c>
      <c r="G3223" s="798">
        <f t="shared" si="305"/>
        <v>0</v>
      </c>
    </row>
    <row r="3224" spans="1:7">
      <c r="A3224" s="175">
        <f t="shared" si="300"/>
        <v>8</v>
      </c>
      <c r="B3224" s="795">
        <f t="shared" si="301"/>
        <v>44786.166666658857</v>
      </c>
      <c r="C3224" s="175" t="str">
        <f t="shared" si="302"/>
        <v>Summer</v>
      </c>
      <c r="D3224" s="175" t="str">
        <f t="shared" si="303"/>
        <v>No</v>
      </c>
      <c r="E3224" s="175">
        <f t="shared" si="304"/>
        <v>0</v>
      </c>
      <c r="F3224" s="797">
        <v>93367.242577683428</v>
      </c>
      <c r="G3224" s="798">
        <f t="shared" si="305"/>
        <v>0</v>
      </c>
    </row>
    <row r="3225" spans="1:7">
      <c r="A3225" s="175">
        <f t="shared" si="300"/>
        <v>8</v>
      </c>
      <c r="B3225" s="795">
        <f t="shared" si="301"/>
        <v>44786.208333325521</v>
      </c>
      <c r="C3225" s="175" t="str">
        <f t="shared" si="302"/>
        <v>Summer</v>
      </c>
      <c r="D3225" s="175" t="str">
        <f t="shared" si="303"/>
        <v>No</v>
      </c>
      <c r="E3225" s="175">
        <f t="shared" si="304"/>
        <v>0</v>
      </c>
      <c r="F3225" s="797">
        <v>84276.163164368278</v>
      </c>
      <c r="G3225" s="798">
        <f t="shared" si="305"/>
        <v>0</v>
      </c>
    </row>
    <row r="3226" spans="1:7">
      <c r="A3226" s="175">
        <f t="shared" si="300"/>
        <v>8</v>
      </c>
      <c r="B3226" s="795">
        <f t="shared" si="301"/>
        <v>44786.249999992186</v>
      </c>
      <c r="C3226" s="175" t="str">
        <f t="shared" si="302"/>
        <v>Summer</v>
      </c>
      <c r="D3226" s="175" t="str">
        <f t="shared" si="303"/>
        <v>No</v>
      </c>
      <c r="E3226" s="175">
        <f t="shared" si="304"/>
        <v>0</v>
      </c>
      <c r="F3226" s="797">
        <v>83396.572469146733</v>
      </c>
      <c r="G3226" s="798">
        <f t="shared" si="305"/>
        <v>0</v>
      </c>
    </row>
    <row r="3227" spans="1:7">
      <c r="A3227" s="175">
        <f t="shared" si="300"/>
        <v>8</v>
      </c>
      <c r="B3227" s="795">
        <f t="shared" si="301"/>
        <v>44786.29166665885</v>
      </c>
      <c r="C3227" s="175" t="str">
        <f t="shared" si="302"/>
        <v>Summer</v>
      </c>
      <c r="D3227" s="175" t="str">
        <f t="shared" si="303"/>
        <v>No</v>
      </c>
      <c r="E3227" s="175">
        <f t="shared" si="304"/>
        <v>0</v>
      </c>
      <c r="F3227" s="797">
        <v>111002.19653270206</v>
      </c>
      <c r="G3227" s="798">
        <f t="shared" si="305"/>
        <v>0</v>
      </c>
    </row>
    <row r="3228" spans="1:7">
      <c r="A3228" s="175">
        <f t="shared" si="300"/>
        <v>8</v>
      </c>
      <c r="B3228" s="795">
        <f t="shared" si="301"/>
        <v>44786.333333325514</v>
      </c>
      <c r="C3228" s="175" t="str">
        <f t="shared" si="302"/>
        <v>Summer</v>
      </c>
      <c r="D3228" s="175" t="str">
        <f t="shared" si="303"/>
        <v>No</v>
      </c>
      <c r="E3228" s="175">
        <f t="shared" si="304"/>
        <v>0</v>
      </c>
      <c r="F3228" s="797">
        <v>95519.410177332684</v>
      </c>
      <c r="G3228" s="798">
        <f t="shared" si="305"/>
        <v>0</v>
      </c>
    </row>
    <row r="3229" spans="1:7">
      <c r="A3229" s="175">
        <f t="shared" si="300"/>
        <v>8</v>
      </c>
      <c r="B3229" s="795">
        <f t="shared" si="301"/>
        <v>44786.374999992178</v>
      </c>
      <c r="C3229" s="175" t="str">
        <f t="shared" si="302"/>
        <v>Summer</v>
      </c>
      <c r="D3229" s="175" t="str">
        <f t="shared" si="303"/>
        <v>No</v>
      </c>
      <c r="E3229" s="175">
        <f t="shared" si="304"/>
        <v>0</v>
      </c>
      <c r="F3229" s="797">
        <v>129192.4733623443</v>
      </c>
      <c r="G3229" s="798">
        <f t="shared" si="305"/>
        <v>0</v>
      </c>
    </row>
    <row r="3230" spans="1:7">
      <c r="A3230" s="175">
        <f t="shared" si="300"/>
        <v>8</v>
      </c>
      <c r="B3230" s="795">
        <f t="shared" si="301"/>
        <v>44786.416666658843</v>
      </c>
      <c r="C3230" s="175" t="str">
        <f t="shared" si="302"/>
        <v>Summer</v>
      </c>
      <c r="D3230" s="175" t="str">
        <f t="shared" si="303"/>
        <v>No</v>
      </c>
      <c r="E3230" s="175">
        <f t="shared" si="304"/>
        <v>0</v>
      </c>
      <c r="F3230" s="797">
        <v>155930.30551891733</v>
      </c>
      <c r="G3230" s="798">
        <f t="shared" si="305"/>
        <v>0</v>
      </c>
    </row>
    <row r="3231" spans="1:7">
      <c r="A3231" s="175">
        <f t="shared" si="300"/>
        <v>8</v>
      </c>
      <c r="B3231" s="795">
        <f t="shared" si="301"/>
        <v>44786.458333325507</v>
      </c>
      <c r="C3231" s="175" t="str">
        <f t="shared" si="302"/>
        <v>Summer</v>
      </c>
      <c r="D3231" s="175" t="str">
        <f t="shared" si="303"/>
        <v>No</v>
      </c>
      <c r="E3231" s="175">
        <f t="shared" si="304"/>
        <v>0</v>
      </c>
      <c r="F3231" s="797">
        <v>175361.91936819785</v>
      </c>
      <c r="G3231" s="798">
        <f t="shared" si="305"/>
        <v>0</v>
      </c>
    </row>
    <row r="3232" spans="1:7">
      <c r="A3232" s="175">
        <f t="shared" si="300"/>
        <v>8</v>
      </c>
      <c r="B3232" s="795">
        <f t="shared" si="301"/>
        <v>44786.499999992171</v>
      </c>
      <c r="C3232" s="175" t="str">
        <f t="shared" si="302"/>
        <v>Summer</v>
      </c>
      <c r="D3232" s="175" t="str">
        <f t="shared" si="303"/>
        <v>No</v>
      </c>
      <c r="E3232" s="175">
        <f t="shared" si="304"/>
        <v>0</v>
      </c>
      <c r="F3232" s="797">
        <v>216168.22734963952</v>
      </c>
      <c r="G3232" s="798">
        <f t="shared" si="305"/>
        <v>0</v>
      </c>
    </row>
    <row r="3233" spans="1:7">
      <c r="A3233" s="175">
        <f t="shared" si="300"/>
        <v>8</v>
      </c>
      <c r="B3233" s="795">
        <f t="shared" si="301"/>
        <v>44786.541666658835</v>
      </c>
      <c r="C3233" s="175" t="str">
        <f t="shared" si="302"/>
        <v>Summer</v>
      </c>
      <c r="D3233" s="175" t="str">
        <f t="shared" si="303"/>
        <v>No</v>
      </c>
      <c r="E3233" s="175">
        <f t="shared" si="304"/>
        <v>0</v>
      </c>
      <c r="F3233" s="797">
        <v>230676.90013321897</v>
      </c>
      <c r="G3233" s="798">
        <f t="shared" si="305"/>
        <v>0</v>
      </c>
    </row>
    <row r="3234" spans="1:7">
      <c r="A3234" s="175">
        <f t="shared" si="300"/>
        <v>8</v>
      </c>
      <c r="B3234" s="795">
        <f t="shared" si="301"/>
        <v>44786.5833333255</v>
      </c>
      <c r="C3234" s="175" t="str">
        <f t="shared" si="302"/>
        <v>Summer</v>
      </c>
      <c r="D3234" s="175" t="str">
        <f t="shared" si="303"/>
        <v>No</v>
      </c>
      <c r="E3234" s="175">
        <f t="shared" si="304"/>
        <v>0</v>
      </c>
      <c r="F3234" s="797">
        <v>256713.46472125058</v>
      </c>
      <c r="G3234" s="798">
        <f t="shared" si="305"/>
        <v>0</v>
      </c>
    </row>
    <row r="3235" spans="1:7">
      <c r="A3235" s="175">
        <f t="shared" si="300"/>
        <v>8</v>
      </c>
      <c r="B3235" s="795">
        <f t="shared" si="301"/>
        <v>44786.624999992164</v>
      </c>
      <c r="C3235" s="175" t="str">
        <f t="shared" si="302"/>
        <v>Summer</v>
      </c>
      <c r="D3235" s="175" t="str">
        <f t="shared" si="303"/>
        <v>No</v>
      </c>
      <c r="E3235" s="175">
        <f t="shared" si="304"/>
        <v>0</v>
      </c>
      <c r="F3235" s="797">
        <v>290325.45962423866</v>
      </c>
      <c r="G3235" s="798">
        <f t="shared" si="305"/>
        <v>0</v>
      </c>
    </row>
    <row r="3236" spans="1:7">
      <c r="A3236" s="175">
        <f t="shared" si="300"/>
        <v>8</v>
      </c>
      <c r="B3236" s="795">
        <f t="shared" si="301"/>
        <v>44786.666666658828</v>
      </c>
      <c r="C3236" s="175" t="str">
        <f t="shared" si="302"/>
        <v>Summer</v>
      </c>
      <c r="D3236" s="175" t="str">
        <f t="shared" si="303"/>
        <v>No</v>
      </c>
      <c r="E3236" s="175">
        <f t="shared" si="304"/>
        <v>0</v>
      </c>
      <c r="F3236" s="797">
        <v>290128.78715933848</v>
      </c>
      <c r="G3236" s="798">
        <f t="shared" si="305"/>
        <v>0</v>
      </c>
    </row>
    <row r="3237" spans="1:7">
      <c r="A3237" s="175">
        <f t="shared" si="300"/>
        <v>8</v>
      </c>
      <c r="B3237" s="795">
        <f t="shared" si="301"/>
        <v>44786.708333325492</v>
      </c>
      <c r="C3237" s="175" t="str">
        <f t="shared" si="302"/>
        <v>Summer</v>
      </c>
      <c r="D3237" s="175" t="str">
        <f t="shared" si="303"/>
        <v>No</v>
      </c>
      <c r="E3237" s="175">
        <f t="shared" si="304"/>
        <v>0</v>
      </c>
      <c r="F3237" s="797">
        <v>286722.68832788547</v>
      </c>
      <c r="G3237" s="798">
        <f t="shared" si="305"/>
        <v>0</v>
      </c>
    </row>
    <row r="3238" spans="1:7">
      <c r="A3238" s="175">
        <f t="shared" si="300"/>
        <v>8</v>
      </c>
      <c r="B3238" s="795">
        <f t="shared" si="301"/>
        <v>44786.749999992157</v>
      </c>
      <c r="C3238" s="175" t="str">
        <f t="shared" si="302"/>
        <v>Summer</v>
      </c>
      <c r="D3238" s="175" t="str">
        <f t="shared" si="303"/>
        <v>No</v>
      </c>
      <c r="E3238" s="175">
        <f t="shared" si="304"/>
        <v>0</v>
      </c>
      <c r="F3238" s="797">
        <v>274706.14109141205</v>
      </c>
      <c r="G3238" s="798">
        <f t="shared" si="305"/>
        <v>0</v>
      </c>
    </row>
    <row r="3239" spans="1:7">
      <c r="A3239" s="175">
        <f t="shared" si="300"/>
        <v>8</v>
      </c>
      <c r="B3239" s="795">
        <f t="shared" si="301"/>
        <v>44786.791666658821</v>
      </c>
      <c r="C3239" s="175" t="str">
        <f t="shared" si="302"/>
        <v>Summer</v>
      </c>
      <c r="D3239" s="175" t="str">
        <f t="shared" si="303"/>
        <v>No</v>
      </c>
      <c r="E3239" s="175">
        <f t="shared" si="304"/>
        <v>0</v>
      </c>
      <c r="F3239" s="797">
        <v>253725.58731297747</v>
      </c>
      <c r="G3239" s="798">
        <f t="shared" si="305"/>
        <v>0</v>
      </c>
    </row>
    <row r="3240" spans="1:7">
      <c r="A3240" s="175">
        <f t="shared" si="300"/>
        <v>8</v>
      </c>
      <c r="B3240" s="795">
        <f t="shared" si="301"/>
        <v>44786.833333325485</v>
      </c>
      <c r="C3240" s="175" t="str">
        <f t="shared" si="302"/>
        <v>Summer</v>
      </c>
      <c r="D3240" s="175" t="str">
        <f t="shared" si="303"/>
        <v>No</v>
      </c>
      <c r="E3240" s="175">
        <f t="shared" si="304"/>
        <v>0</v>
      </c>
      <c r="F3240" s="797">
        <v>233534.18764866024</v>
      </c>
      <c r="G3240" s="798">
        <f t="shared" si="305"/>
        <v>0</v>
      </c>
    </row>
    <row r="3241" spans="1:7">
      <c r="A3241" s="175">
        <f t="shared" si="300"/>
        <v>8</v>
      </c>
      <c r="B3241" s="795">
        <f t="shared" si="301"/>
        <v>44786.874999992149</v>
      </c>
      <c r="C3241" s="175" t="str">
        <f t="shared" si="302"/>
        <v>Summer</v>
      </c>
      <c r="D3241" s="175" t="str">
        <f t="shared" si="303"/>
        <v>No</v>
      </c>
      <c r="E3241" s="175">
        <f t="shared" si="304"/>
        <v>0</v>
      </c>
      <c r="F3241" s="797">
        <v>223105.0414276568</v>
      </c>
      <c r="G3241" s="798">
        <f t="shared" si="305"/>
        <v>0</v>
      </c>
    </row>
    <row r="3242" spans="1:7">
      <c r="A3242" s="175">
        <f t="shared" si="300"/>
        <v>8</v>
      </c>
      <c r="B3242" s="795">
        <f t="shared" si="301"/>
        <v>44786.916666658813</v>
      </c>
      <c r="C3242" s="175" t="str">
        <f t="shared" si="302"/>
        <v>Summer</v>
      </c>
      <c r="D3242" s="175" t="str">
        <f t="shared" si="303"/>
        <v>No</v>
      </c>
      <c r="E3242" s="175">
        <f t="shared" si="304"/>
        <v>0</v>
      </c>
      <c r="F3242" s="797">
        <v>204188.28521032078</v>
      </c>
      <c r="G3242" s="798">
        <f t="shared" si="305"/>
        <v>0</v>
      </c>
    </row>
    <row r="3243" spans="1:7">
      <c r="A3243" s="175">
        <f t="shared" si="300"/>
        <v>8</v>
      </c>
      <c r="B3243" s="795">
        <f t="shared" si="301"/>
        <v>44786.958333325478</v>
      </c>
      <c r="C3243" s="175" t="str">
        <f t="shared" si="302"/>
        <v>Summer</v>
      </c>
      <c r="D3243" s="175" t="str">
        <f t="shared" si="303"/>
        <v>No</v>
      </c>
      <c r="E3243" s="175">
        <f t="shared" si="304"/>
        <v>0</v>
      </c>
      <c r="F3243" s="797">
        <v>161198.58534098795</v>
      </c>
      <c r="G3243" s="798">
        <f t="shared" si="305"/>
        <v>0</v>
      </c>
    </row>
    <row r="3244" spans="1:7">
      <c r="A3244" s="175">
        <f t="shared" si="300"/>
        <v>8</v>
      </c>
      <c r="B3244" s="795">
        <f t="shared" si="301"/>
        <v>44786.999999992142</v>
      </c>
      <c r="C3244" s="175" t="str">
        <f t="shared" si="302"/>
        <v>Summer</v>
      </c>
      <c r="D3244" s="175" t="str">
        <f t="shared" si="303"/>
        <v>No</v>
      </c>
      <c r="E3244" s="175">
        <f t="shared" si="304"/>
        <v>0</v>
      </c>
      <c r="F3244" s="797">
        <v>153065.3600986175</v>
      </c>
      <c r="G3244" s="798">
        <f t="shared" si="305"/>
        <v>0</v>
      </c>
    </row>
    <row r="3245" spans="1:7">
      <c r="A3245" s="175">
        <f t="shared" si="300"/>
        <v>8</v>
      </c>
      <c r="B3245" s="795">
        <f t="shared" si="301"/>
        <v>44787.041666658806</v>
      </c>
      <c r="C3245" s="175" t="str">
        <f t="shared" si="302"/>
        <v>Summer</v>
      </c>
      <c r="D3245" s="175" t="str">
        <f t="shared" si="303"/>
        <v>No</v>
      </c>
      <c r="E3245" s="175">
        <f t="shared" si="304"/>
        <v>0</v>
      </c>
      <c r="F3245" s="797">
        <v>126729.00647140435</v>
      </c>
      <c r="G3245" s="798">
        <f t="shared" si="305"/>
        <v>0</v>
      </c>
    </row>
    <row r="3246" spans="1:7">
      <c r="A3246" s="175">
        <f t="shared" si="300"/>
        <v>8</v>
      </c>
      <c r="B3246" s="795">
        <f t="shared" si="301"/>
        <v>44787.08333332547</v>
      </c>
      <c r="C3246" s="175" t="str">
        <f t="shared" si="302"/>
        <v>Summer</v>
      </c>
      <c r="D3246" s="175" t="str">
        <f t="shared" si="303"/>
        <v>No</v>
      </c>
      <c r="E3246" s="175">
        <f t="shared" si="304"/>
        <v>0</v>
      </c>
      <c r="F3246" s="797">
        <v>109721.08051847792</v>
      </c>
      <c r="G3246" s="798">
        <f t="shared" si="305"/>
        <v>0</v>
      </c>
    </row>
    <row r="3247" spans="1:7">
      <c r="A3247" s="175">
        <f t="shared" si="300"/>
        <v>8</v>
      </c>
      <c r="B3247" s="795">
        <f t="shared" si="301"/>
        <v>44787.124999992135</v>
      </c>
      <c r="C3247" s="175" t="str">
        <f t="shared" si="302"/>
        <v>Summer</v>
      </c>
      <c r="D3247" s="175" t="str">
        <f t="shared" si="303"/>
        <v>No</v>
      </c>
      <c r="E3247" s="175">
        <f t="shared" si="304"/>
        <v>0</v>
      </c>
      <c r="F3247" s="797">
        <v>106659.12730750507</v>
      </c>
      <c r="G3247" s="798">
        <f t="shared" si="305"/>
        <v>0</v>
      </c>
    </row>
    <row r="3248" spans="1:7">
      <c r="A3248" s="175">
        <f t="shared" si="300"/>
        <v>8</v>
      </c>
      <c r="B3248" s="795">
        <f t="shared" si="301"/>
        <v>44787.166666658799</v>
      </c>
      <c r="C3248" s="175" t="str">
        <f t="shared" si="302"/>
        <v>Summer</v>
      </c>
      <c r="D3248" s="175" t="str">
        <f t="shared" si="303"/>
        <v>No</v>
      </c>
      <c r="E3248" s="175">
        <f t="shared" si="304"/>
        <v>0</v>
      </c>
      <c r="F3248" s="797">
        <v>95210.216419964418</v>
      </c>
      <c r="G3248" s="798">
        <f t="shared" si="305"/>
        <v>0</v>
      </c>
    </row>
    <row r="3249" spans="1:7">
      <c r="A3249" s="175">
        <f t="shared" si="300"/>
        <v>8</v>
      </c>
      <c r="B3249" s="795">
        <f t="shared" si="301"/>
        <v>44787.208333325463</v>
      </c>
      <c r="C3249" s="175" t="str">
        <f t="shared" si="302"/>
        <v>Summer</v>
      </c>
      <c r="D3249" s="175" t="str">
        <f t="shared" si="303"/>
        <v>No</v>
      </c>
      <c r="E3249" s="175">
        <f t="shared" si="304"/>
        <v>0</v>
      </c>
      <c r="F3249" s="797">
        <v>93895.084335482752</v>
      </c>
      <c r="G3249" s="798">
        <f t="shared" si="305"/>
        <v>0</v>
      </c>
    </row>
    <row r="3250" spans="1:7">
      <c r="A3250" s="175">
        <f t="shared" si="300"/>
        <v>8</v>
      </c>
      <c r="B3250" s="795">
        <f t="shared" si="301"/>
        <v>44787.249999992127</v>
      </c>
      <c r="C3250" s="175" t="str">
        <f t="shared" si="302"/>
        <v>Summer</v>
      </c>
      <c r="D3250" s="175" t="str">
        <f t="shared" si="303"/>
        <v>No</v>
      </c>
      <c r="E3250" s="175">
        <f t="shared" si="304"/>
        <v>0</v>
      </c>
      <c r="F3250" s="797">
        <v>99157.304898821123</v>
      </c>
      <c r="G3250" s="798">
        <f t="shared" si="305"/>
        <v>0</v>
      </c>
    </row>
    <row r="3251" spans="1:7">
      <c r="A3251" s="175">
        <f t="shared" si="300"/>
        <v>8</v>
      </c>
      <c r="B3251" s="795">
        <f t="shared" si="301"/>
        <v>44787.291666658792</v>
      </c>
      <c r="C3251" s="175" t="str">
        <f t="shared" si="302"/>
        <v>Summer</v>
      </c>
      <c r="D3251" s="175" t="str">
        <f t="shared" si="303"/>
        <v>No</v>
      </c>
      <c r="E3251" s="175">
        <f t="shared" si="304"/>
        <v>0</v>
      </c>
      <c r="F3251" s="797">
        <v>106557.71075690923</v>
      </c>
      <c r="G3251" s="798">
        <f t="shared" si="305"/>
        <v>0</v>
      </c>
    </row>
    <row r="3252" spans="1:7">
      <c r="A3252" s="175">
        <f t="shared" si="300"/>
        <v>8</v>
      </c>
      <c r="B3252" s="795">
        <f t="shared" si="301"/>
        <v>44787.333333325456</v>
      </c>
      <c r="C3252" s="175" t="str">
        <f t="shared" si="302"/>
        <v>Summer</v>
      </c>
      <c r="D3252" s="175" t="str">
        <f t="shared" si="303"/>
        <v>No</v>
      </c>
      <c r="E3252" s="175">
        <f t="shared" si="304"/>
        <v>0</v>
      </c>
      <c r="F3252" s="797">
        <v>117388.80340369979</v>
      </c>
      <c r="G3252" s="798">
        <f t="shared" si="305"/>
        <v>0</v>
      </c>
    </row>
    <row r="3253" spans="1:7">
      <c r="A3253" s="175">
        <f t="shared" si="300"/>
        <v>8</v>
      </c>
      <c r="B3253" s="795">
        <f t="shared" si="301"/>
        <v>44787.37499999212</v>
      </c>
      <c r="C3253" s="175" t="str">
        <f t="shared" si="302"/>
        <v>Summer</v>
      </c>
      <c r="D3253" s="175" t="str">
        <f t="shared" si="303"/>
        <v>No</v>
      </c>
      <c r="E3253" s="175">
        <f t="shared" si="304"/>
        <v>0</v>
      </c>
      <c r="F3253" s="797">
        <v>150115.38230094768</v>
      </c>
      <c r="G3253" s="798">
        <f t="shared" si="305"/>
        <v>0</v>
      </c>
    </row>
    <row r="3254" spans="1:7">
      <c r="A3254" s="175">
        <f t="shared" si="300"/>
        <v>8</v>
      </c>
      <c r="B3254" s="795">
        <f t="shared" si="301"/>
        <v>44787.416666658784</v>
      </c>
      <c r="C3254" s="175" t="str">
        <f t="shared" si="302"/>
        <v>Summer</v>
      </c>
      <c r="D3254" s="175" t="str">
        <f t="shared" si="303"/>
        <v>No</v>
      </c>
      <c r="E3254" s="175">
        <f t="shared" si="304"/>
        <v>0</v>
      </c>
      <c r="F3254" s="797">
        <v>163485.31995310026</v>
      </c>
      <c r="G3254" s="798">
        <f t="shared" si="305"/>
        <v>0</v>
      </c>
    </row>
    <row r="3255" spans="1:7">
      <c r="A3255" s="175">
        <f t="shared" si="300"/>
        <v>8</v>
      </c>
      <c r="B3255" s="795">
        <f t="shared" si="301"/>
        <v>44787.458333325449</v>
      </c>
      <c r="C3255" s="175" t="str">
        <f t="shared" si="302"/>
        <v>Summer</v>
      </c>
      <c r="D3255" s="175" t="str">
        <f t="shared" si="303"/>
        <v>No</v>
      </c>
      <c r="E3255" s="175">
        <f t="shared" si="304"/>
        <v>0</v>
      </c>
      <c r="F3255" s="797">
        <v>176971.76381562589</v>
      </c>
      <c r="G3255" s="798">
        <f t="shared" si="305"/>
        <v>0</v>
      </c>
    </row>
    <row r="3256" spans="1:7">
      <c r="A3256" s="175">
        <f t="shared" si="300"/>
        <v>8</v>
      </c>
      <c r="B3256" s="795">
        <f t="shared" si="301"/>
        <v>44787.499999992113</v>
      </c>
      <c r="C3256" s="175" t="str">
        <f t="shared" si="302"/>
        <v>Summer</v>
      </c>
      <c r="D3256" s="175" t="str">
        <f t="shared" si="303"/>
        <v>No</v>
      </c>
      <c r="E3256" s="175">
        <f t="shared" si="304"/>
        <v>0</v>
      </c>
      <c r="F3256" s="797">
        <v>180335.17489637062</v>
      </c>
      <c r="G3256" s="798">
        <f t="shared" si="305"/>
        <v>0</v>
      </c>
    </row>
    <row r="3257" spans="1:7">
      <c r="A3257" s="175">
        <f t="shared" si="300"/>
        <v>8</v>
      </c>
      <c r="B3257" s="795">
        <f t="shared" si="301"/>
        <v>44787.541666658777</v>
      </c>
      <c r="C3257" s="175" t="str">
        <f t="shared" si="302"/>
        <v>Summer</v>
      </c>
      <c r="D3257" s="175" t="str">
        <f t="shared" si="303"/>
        <v>No</v>
      </c>
      <c r="E3257" s="175">
        <f t="shared" si="304"/>
        <v>0</v>
      </c>
      <c r="F3257" s="797">
        <v>202166.44236219462</v>
      </c>
      <c r="G3257" s="798">
        <f t="shared" si="305"/>
        <v>0</v>
      </c>
    </row>
    <row r="3258" spans="1:7">
      <c r="A3258" s="175">
        <f t="shared" si="300"/>
        <v>8</v>
      </c>
      <c r="B3258" s="795">
        <f t="shared" si="301"/>
        <v>44787.583333325441</v>
      </c>
      <c r="C3258" s="175" t="str">
        <f t="shared" si="302"/>
        <v>Summer</v>
      </c>
      <c r="D3258" s="175" t="str">
        <f t="shared" si="303"/>
        <v>No</v>
      </c>
      <c r="E3258" s="175">
        <f t="shared" si="304"/>
        <v>0</v>
      </c>
      <c r="F3258" s="797">
        <v>219945.02492381641</v>
      </c>
      <c r="G3258" s="798">
        <f t="shared" si="305"/>
        <v>0</v>
      </c>
    </row>
    <row r="3259" spans="1:7">
      <c r="A3259" s="175">
        <f t="shared" si="300"/>
        <v>8</v>
      </c>
      <c r="B3259" s="795">
        <f t="shared" si="301"/>
        <v>44787.624999992106</v>
      </c>
      <c r="C3259" s="175" t="str">
        <f t="shared" si="302"/>
        <v>Summer</v>
      </c>
      <c r="D3259" s="175" t="str">
        <f t="shared" si="303"/>
        <v>No</v>
      </c>
      <c r="E3259" s="175">
        <f t="shared" si="304"/>
        <v>0</v>
      </c>
      <c r="F3259" s="797">
        <v>242612.9067980235</v>
      </c>
      <c r="G3259" s="798">
        <f t="shared" si="305"/>
        <v>0</v>
      </c>
    </row>
    <row r="3260" spans="1:7">
      <c r="A3260" s="175">
        <f t="shared" si="300"/>
        <v>8</v>
      </c>
      <c r="B3260" s="795">
        <f t="shared" si="301"/>
        <v>44787.66666665877</v>
      </c>
      <c r="C3260" s="175" t="str">
        <f t="shared" si="302"/>
        <v>Summer</v>
      </c>
      <c r="D3260" s="175" t="str">
        <f t="shared" si="303"/>
        <v>No</v>
      </c>
      <c r="E3260" s="175">
        <f t="shared" si="304"/>
        <v>0</v>
      </c>
      <c r="F3260" s="797">
        <v>256071.41724384527</v>
      </c>
      <c r="G3260" s="798">
        <f t="shared" si="305"/>
        <v>0</v>
      </c>
    </row>
    <row r="3261" spans="1:7">
      <c r="A3261" s="175">
        <f t="shared" si="300"/>
        <v>8</v>
      </c>
      <c r="B3261" s="795">
        <f t="shared" si="301"/>
        <v>44787.708333325434</v>
      </c>
      <c r="C3261" s="175" t="str">
        <f t="shared" si="302"/>
        <v>Summer</v>
      </c>
      <c r="D3261" s="175" t="str">
        <f t="shared" si="303"/>
        <v>No</v>
      </c>
      <c r="E3261" s="175">
        <f t="shared" si="304"/>
        <v>0</v>
      </c>
      <c r="F3261" s="797">
        <v>263413.6479794847</v>
      </c>
      <c r="G3261" s="798">
        <f t="shared" si="305"/>
        <v>0</v>
      </c>
    </row>
    <row r="3262" spans="1:7">
      <c r="A3262" s="175">
        <f t="shared" si="300"/>
        <v>8</v>
      </c>
      <c r="B3262" s="795">
        <f t="shared" si="301"/>
        <v>44787.749999992098</v>
      </c>
      <c r="C3262" s="175" t="str">
        <f t="shared" si="302"/>
        <v>Summer</v>
      </c>
      <c r="D3262" s="175" t="str">
        <f t="shared" si="303"/>
        <v>No</v>
      </c>
      <c r="E3262" s="175">
        <f t="shared" si="304"/>
        <v>0</v>
      </c>
      <c r="F3262" s="797">
        <v>226195.15420527337</v>
      </c>
      <c r="G3262" s="798">
        <f t="shared" si="305"/>
        <v>0</v>
      </c>
    </row>
    <row r="3263" spans="1:7">
      <c r="A3263" s="175">
        <f t="shared" si="300"/>
        <v>8</v>
      </c>
      <c r="B3263" s="795">
        <f t="shared" si="301"/>
        <v>44787.791666658763</v>
      </c>
      <c r="C3263" s="175" t="str">
        <f t="shared" si="302"/>
        <v>Summer</v>
      </c>
      <c r="D3263" s="175" t="str">
        <f t="shared" si="303"/>
        <v>No</v>
      </c>
      <c r="E3263" s="175">
        <f t="shared" si="304"/>
        <v>0</v>
      </c>
      <c r="F3263" s="797">
        <v>233899.52117901886</v>
      </c>
      <c r="G3263" s="798">
        <f t="shared" si="305"/>
        <v>0</v>
      </c>
    </row>
    <row r="3264" spans="1:7">
      <c r="A3264" s="175">
        <f t="shared" si="300"/>
        <v>8</v>
      </c>
      <c r="B3264" s="795">
        <f t="shared" si="301"/>
        <v>44787.833333325427</v>
      </c>
      <c r="C3264" s="175" t="str">
        <f t="shared" si="302"/>
        <v>Summer</v>
      </c>
      <c r="D3264" s="175" t="str">
        <f t="shared" si="303"/>
        <v>No</v>
      </c>
      <c r="E3264" s="175">
        <f t="shared" si="304"/>
        <v>0</v>
      </c>
      <c r="F3264" s="797">
        <v>213226.6248980166</v>
      </c>
      <c r="G3264" s="798">
        <f t="shared" si="305"/>
        <v>0</v>
      </c>
    </row>
    <row r="3265" spans="1:7">
      <c r="A3265" s="175">
        <f t="shared" si="300"/>
        <v>8</v>
      </c>
      <c r="B3265" s="795">
        <f t="shared" si="301"/>
        <v>44787.874999992091</v>
      </c>
      <c r="C3265" s="175" t="str">
        <f t="shared" si="302"/>
        <v>Summer</v>
      </c>
      <c r="D3265" s="175" t="str">
        <f t="shared" si="303"/>
        <v>No</v>
      </c>
      <c r="E3265" s="175">
        <f t="shared" si="304"/>
        <v>0</v>
      </c>
      <c r="F3265" s="797">
        <v>196010.23549022447</v>
      </c>
      <c r="G3265" s="798">
        <f t="shared" si="305"/>
        <v>0</v>
      </c>
    </row>
    <row r="3266" spans="1:7">
      <c r="A3266" s="175">
        <f t="shared" si="300"/>
        <v>8</v>
      </c>
      <c r="B3266" s="795">
        <f t="shared" si="301"/>
        <v>44787.916666658755</v>
      </c>
      <c r="C3266" s="175" t="str">
        <f t="shared" si="302"/>
        <v>Summer</v>
      </c>
      <c r="D3266" s="175" t="str">
        <f t="shared" si="303"/>
        <v>No</v>
      </c>
      <c r="E3266" s="175">
        <f t="shared" si="304"/>
        <v>0</v>
      </c>
      <c r="F3266" s="797">
        <v>165060.77401312903</v>
      </c>
      <c r="G3266" s="798">
        <f t="shared" si="305"/>
        <v>0</v>
      </c>
    </row>
    <row r="3267" spans="1:7">
      <c r="A3267" s="175">
        <f t="shared" si="300"/>
        <v>8</v>
      </c>
      <c r="B3267" s="795">
        <f t="shared" si="301"/>
        <v>44787.95833332542</v>
      </c>
      <c r="C3267" s="175" t="str">
        <f t="shared" si="302"/>
        <v>Summer</v>
      </c>
      <c r="D3267" s="175" t="str">
        <f t="shared" si="303"/>
        <v>No</v>
      </c>
      <c r="E3267" s="175">
        <f t="shared" si="304"/>
        <v>0</v>
      </c>
      <c r="F3267" s="797">
        <v>148274.98968729007</v>
      </c>
      <c r="G3267" s="798">
        <f t="shared" si="305"/>
        <v>0</v>
      </c>
    </row>
    <row r="3268" spans="1:7">
      <c r="A3268" s="175">
        <f t="shared" ref="A3268:A3331" si="306">MONTH(B3268)</f>
        <v>8</v>
      </c>
      <c r="B3268" s="795">
        <f t="shared" si="301"/>
        <v>44787.999999992084</v>
      </c>
      <c r="C3268" s="175" t="str">
        <f t="shared" si="302"/>
        <v>Summer</v>
      </c>
      <c r="D3268" s="175" t="str">
        <f t="shared" si="303"/>
        <v>Yes</v>
      </c>
      <c r="E3268" s="175">
        <f t="shared" si="304"/>
        <v>0</v>
      </c>
      <c r="F3268" s="797">
        <v>130511.1536613989</v>
      </c>
      <c r="G3268" s="798">
        <f t="shared" si="305"/>
        <v>0</v>
      </c>
    </row>
    <row r="3269" spans="1:7">
      <c r="A3269" s="175">
        <f t="shared" si="306"/>
        <v>8</v>
      </c>
      <c r="B3269" s="795">
        <f t="shared" ref="B3269:B3332" si="307">+B3268+1/24</f>
        <v>44788.041666658748</v>
      </c>
      <c r="C3269" s="175" t="str">
        <f t="shared" ref="C3269:C3332" si="308">IF(A3269&gt;5,IF(A3269&lt;10,"Summer","Winter"),"Winter")</f>
        <v>Summer</v>
      </c>
      <c r="D3269" s="175" t="str">
        <f t="shared" ref="D3269:D3332" si="309">IF(WEEKDAY(B3269,2)&lt;6,"Yes","No")</f>
        <v>Yes</v>
      </c>
      <c r="E3269" s="175">
        <f t="shared" ref="E3269:E3332" si="310">IF(D3269="No",0,IF(C3269="Winter",IF(HOUR(B3269)&gt;6,IF(HOUR(B3269)&lt;11,1,0),0),IF(HOUR(B3269)&gt;15,IF(HOUR(B3269)&lt;21,1,0),0)))</f>
        <v>0</v>
      </c>
      <c r="F3269" s="797">
        <v>112892.91920537893</v>
      </c>
      <c r="G3269" s="798">
        <f t="shared" ref="G3269:G3332" si="311">E3269*F3269</f>
        <v>0</v>
      </c>
    </row>
    <row r="3270" spans="1:7">
      <c r="A3270" s="175">
        <f t="shared" si="306"/>
        <v>8</v>
      </c>
      <c r="B3270" s="795">
        <f t="shared" si="307"/>
        <v>44788.083333325412</v>
      </c>
      <c r="C3270" s="175" t="str">
        <f t="shared" si="308"/>
        <v>Summer</v>
      </c>
      <c r="D3270" s="175" t="str">
        <f t="shared" si="309"/>
        <v>Yes</v>
      </c>
      <c r="E3270" s="175">
        <f t="shared" si="310"/>
        <v>0</v>
      </c>
      <c r="F3270" s="797">
        <v>112268.33206298198</v>
      </c>
      <c r="G3270" s="798">
        <f t="shared" si="311"/>
        <v>0</v>
      </c>
    </row>
    <row r="3271" spans="1:7">
      <c r="A3271" s="175">
        <f t="shared" si="306"/>
        <v>8</v>
      </c>
      <c r="B3271" s="795">
        <f t="shared" si="307"/>
        <v>44788.124999992076</v>
      </c>
      <c r="C3271" s="175" t="str">
        <f t="shared" si="308"/>
        <v>Summer</v>
      </c>
      <c r="D3271" s="175" t="str">
        <f t="shared" si="309"/>
        <v>Yes</v>
      </c>
      <c r="E3271" s="175">
        <f t="shared" si="310"/>
        <v>0</v>
      </c>
      <c r="F3271" s="797">
        <v>108816.94085737588</v>
      </c>
      <c r="G3271" s="798">
        <f t="shared" si="311"/>
        <v>0</v>
      </c>
    </row>
    <row r="3272" spans="1:7">
      <c r="A3272" s="175">
        <f t="shared" si="306"/>
        <v>8</v>
      </c>
      <c r="B3272" s="795">
        <f t="shared" si="307"/>
        <v>44788.166666658741</v>
      </c>
      <c r="C3272" s="175" t="str">
        <f t="shared" si="308"/>
        <v>Summer</v>
      </c>
      <c r="D3272" s="175" t="str">
        <f t="shared" si="309"/>
        <v>Yes</v>
      </c>
      <c r="E3272" s="175">
        <f t="shared" si="310"/>
        <v>0</v>
      </c>
      <c r="F3272" s="797">
        <v>101111.65368732355</v>
      </c>
      <c r="G3272" s="798">
        <f t="shared" si="311"/>
        <v>0</v>
      </c>
    </row>
    <row r="3273" spans="1:7">
      <c r="A3273" s="175">
        <f t="shared" si="306"/>
        <v>8</v>
      </c>
      <c r="B3273" s="795">
        <f t="shared" si="307"/>
        <v>44788.208333325405</v>
      </c>
      <c r="C3273" s="175" t="str">
        <f t="shared" si="308"/>
        <v>Summer</v>
      </c>
      <c r="D3273" s="175" t="str">
        <f t="shared" si="309"/>
        <v>Yes</v>
      </c>
      <c r="E3273" s="175">
        <f t="shared" si="310"/>
        <v>0</v>
      </c>
      <c r="F3273" s="797">
        <v>110340.15428130767</v>
      </c>
      <c r="G3273" s="798">
        <f t="shared" si="311"/>
        <v>0</v>
      </c>
    </row>
    <row r="3274" spans="1:7">
      <c r="A3274" s="175">
        <f t="shared" si="306"/>
        <v>8</v>
      </c>
      <c r="B3274" s="795">
        <f t="shared" si="307"/>
        <v>44788.249999992069</v>
      </c>
      <c r="C3274" s="175" t="str">
        <f t="shared" si="308"/>
        <v>Summer</v>
      </c>
      <c r="D3274" s="175" t="str">
        <f t="shared" si="309"/>
        <v>Yes</v>
      </c>
      <c r="E3274" s="175">
        <f t="shared" si="310"/>
        <v>0</v>
      </c>
      <c r="F3274" s="797">
        <v>130916.71848622302</v>
      </c>
      <c r="G3274" s="798">
        <f t="shared" si="311"/>
        <v>0</v>
      </c>
    </row>
    <row r="3275" spans="1:7">
      <c r="A3275" s="175">
        <f t="shared" si="306"/>
        <v>8</v>
      </c>
      <c r="B3275" s="795">
        <f t="shared" si="307"/>
        <v>44788.291666658733</v>
      </c>
      <c r="C3275" s="175" t="str">
        <f t="shared" si="308"/>
        <v>Summer</v>
      </c>
      <c r="D3275" s="175" t="str">
        <f t="shared" si="309"/>
        <v>Yes</v>
      </c>
      <c r="E3275" s="175">
        <f t="shared" si="310"/>
        <v>0</v>
      </c>
      <c r="F3275" s="797">
        <v>140782.5486019715</v>
      </c>
      <c r="G3275" s="798">
        <f t="shared" si="311"/>
        <v>0</v>
      </c>
    </row>
    <row r="3276" spans="1:7">
      <c r="A3276" s="175">
        <f t="shared" si="306"/>
        <v>8</v>
      </c>
      <c r="B3276" s="795">
        <f t="shared" si="307"/>
        <v>44788.333333325398</v>
      </c>
      <c r="C3276" s="175" t="str">
        <f t="shared" si="308"/>
        <v>Summer</v>
      </c>
      <c r="D3276" s="175" t="str">
        <f t="shared" si="309"/>
        <v>Yes</v>
      </c>
      <c r="E3276" s="175">
        <f t="shared" si="310"/>
        <v>0</v>
      </c>
      <c r="F3276" s="797">
        <v>122473.13754369009</v>
      </c>
      <c r="G3276" s="798">
        <f t="shared" si="311"/>
        <v>0</v>
      </c>
    </row>
    <row r="3277" spans="1:7">
      <c r="A3277" s="175">
        <f t="shared" si="306"/>
        <v>8</v>
      </c>
      <c r="B3277" s="795">
        <f t="shared" si="307"/>
        <v>44788.374999992062</v>
      </c>
      <c r="C3277" s="175" t="str">
        <f t="shared" si="308"/>
        <v>Summer</v>
      </c>
      <c r="D3277" s="175" t="str">
        <f t="shared" si="309"/>
        <v>Yes</v>
      </c>
      <c r="E3277" s="175">
        <f t="shared" si="310"/>
        <v>0</v>
      </c>
      <c r="F3277" s="797">
        <v>137682.54761319343</v>
      </c>
      <c r="G3277" s="798">
        <f t="shared" si="311"/>
        <v>0</v>
      </c>
    </row>
    <row r="3278" spans="1:7">
      <c r="A3278" s="175">
        <f t="shared" si="306"/>
        <v>8</v>
      </c>
      <c r="B3278" s="795">
        <f t="shared" si="307"/>
        <v>44788.416666658726</v>
      </c>
      <c r="C3278" s="175" t="str">
        <f t="shared" si="308"/>
        <v>Summer</v>
      </c>
      <c r="D3278" s="175" t="str">
        <f t="shared" si="309"/>
        <v>Yes</v>
      </c>
      <c r="E3278" s="175">
        <f t="shared" si="310"/>
        <v>0</v>
      </c>
      <c r="F3278" s="797">
        <v>150435.84456393772</v>
      </c>
      <c r="G3278" s="798">
        <f t="shared" si="311"/>
        <v>0</v>
      </c>
    </row>
    <row r="3279" spans="1:7">
      <c r="A3279" s="175">
        <f t="shared" si="306"/>
        <v>8</v>
      </c>
      <c r="B3279" s="795">
        <f t="shared" si="307"/>
        <v>44788.45833332539</v>
      </c>
      <c r="C3279" s="175" t="str">
        <f t="shared" si="308"/>
        <v>Summer</v>
      </c>
      <c r="D3279" s="175" t="str">
        <f t="shared" si="309"/>
        <v>Yes</v>
      </c>
      <c r="E3279" s="175">
        <f t="shared" si="310"/>
        <v>0</v>
      </c>
      <c r="F3279" s="797">
        <v>170433.87823144029</v>
      </c>
      <c r="G3279" s="798">
        <f t="shared" si="311"/>
        <v>0</v>
      </c>
    </row>
    <row r="3280" spans="1:7">
      <c r="A3280" s="175">
        <f t="shared" si="306"/>
        <v>8</v>
      </c>
      <c r="B3280" s="795">
        <f t="shared" si="307"/>
        <v>44788.499999992055</v>
      </c>
      <c r="C3280" s="175" t="str">
        <f t="shared" si="308"/>
        <v>Summer</v>
      </c>
      <c r="D3280" s="175" t="str">
        <f t="shared" si="309"/>
        <v>Yes</v>
      </c>
      <c r="E3280" s="175">
        <f t="shared" si="310"/>
        <v>0</v>
      </c>
      <c r="F3280" s="797">
        <v>196574.93968821349</v>
      </c>
      <c r="G3280" s="798">
        <f t="shared" si="311"/>
        <v>0</v>
      </c>
    </row>
    <row r="3281" spans="1:7">
      <c r="A3281" s="175">
        <f t="shared" si="306"/>
        <v>8</v>
      </c>
      <c r="B3281" s="795">
        <f t="shared" si="307"/>
        <v>44788.541666658719</v>
      </c>
      <c r="C3281" s="175" t="str">
        <f t="shared" si="308"/>
        <v>Summer</v>
      </c>
      <c r="D3281" s="175" t="str">
        <f t="shared" si="309"/>
        <v>Yes</v>
      </c>
      <c r="E3281" s="175">
        <f t="shared" si="310"/>
        <v>0</v>
      </c>
      <c r="F3281" s="797">
        <v>204053.53103928687</v>
      </c>
      <c r="G3281" s="798">
        <f t="shared" si="311"/>
        <v>0</v>
      </c>
    </row>
    <row r="3282" spans="1:7">
      <c r="A3282" s="175">
        <f t="shared" si="306"/>
        <v>8</v>
      </c>
      <c r="B3282" s="795">
        <f t="shared" si="307"/>
        <v>44788.583333325383</v>
      </c>
      <c r="C3282" s="175" t="str">
        <f t="shared" si="308"/>
        <v>Summer</v>
      </c>
      <c r="D3282" s="175" t="str">
        <f t="shared" si="309"/>
        <v>Yes</v>
      </c>
      <c r="E3282" s="175">
        <f t="shared" si="310"/>
        <v>0</v>
      </c>
      <c r="F3282" s="797">
        <v>226587.36058710088</v>
      </c>
      <c r="G3282" s="798">
        <f t="shared" si="311"/>
        <v>0</v>
      </c>
    </row>
    <row r="3283" spans="1:7">
      <c r="A3283" s="175">
        <f t="shared" si="306"/>
        <v>8</v>
      </c>
      <c r="B3283" s="795">
        <f t="shared" si="307"/>
        <v>44788.624999992047</v>
      </c>
      <c r="C3283" s="175" t="str">
        <f t="shared" si="308"/>
        <v>Summer</v>
      </c>
      <c r="D3283" s="175" t="str">
        <f t="shared" si="309"/>
        <v>Yes</v>
      </c>
      <c r="E3283" s="175">
        <f t="shared" si="310"/>
        <v>0</v>
      </c>
      <c r="F3283" s="797">
        <v>244557.28159435277</v>
      </c>
      <c r="G3283" s="798">
        <f t="shared" si="311"/>
        <v>0</v>
      </c>
    </row>
    <row r="3284" spans="1:7">
      <c r="A3284" s="175">
        <f t="shared" si="306"/>
        <v>8</v>
      </c>
      <c r="B3284" s="795">
        <f t="shared" si="307"/>
        <v>44788.666666658712</v>
      </c>
      <c r="C3284" s="175" t="str">
        <f t="shared" si="308"/>
        <v>Summer</v>
      </c>
      <c r="D3284" s="175" t="str">
        <f t="shared" si="309"/>
        <v>Yes</v>
      </c>
      <c r="E3284" s="175">
        <f t="shared" si="310"/>
        <v>1</v>
      </c>
      <c r="F3284" s="797">
        <v>255756.88166893311</v>
      </c>
      <c r="G3284" s="798">
        <f t="shared" si="311"/>
        <v>255756.88166893311</v>
      </c>
    </row>
    <row r="3285" spans="1:7">
      <c r="A3285" s="175">
        <f t="shared" si="306"/>
        <v>8</v>
      </c>
      <c r="B3285" s="795">
        <f t="shared" si="307"/>
        <v>44788.708333325376</v>
      </c>
      <c r="C3285" s="175" t="str">
        <f t="shared" si="308"/>
        <v>Summer</v>
      </c>
      <c r="D3285" s="175" t="str">
        <f t="shared" si="309"/>
        <v>Yes</v>
      </c>
      <c r="E3285" s="175">
        <f t="shared" si="310"/>
        <v>1</v>
      </c>
      <c r="F3285" s="797">
        <v>273324.19339712604</v>
      </c>
      <c r="G3285" s="798">
        <f t="shared" si="311"/>
        <v>273324.19339712604</v>
      </c>
    </row>
    <row r="3286" spans="1:7">
      <c r="A3286" s="175">
        <f t="shared" si="306"/>
        <v>8</v>
      </c>
      <c r="B3286" s="795">
        <f t="shared" si="307"/>
        <v>44788.74999999204</v>
      </c>
      <c r="C3286" s="175" t="str">
        <f t="shared" si="308"/>
        <v>Summer</v>
      </c>
      <c r="D3286" s="175" t="str">
        <f t="shared" si="309"/>
        <v>Yes</v>
      </c>
      <c r="E3286" s="175">
        <f t="shared" si="310"/>
        <v>1</v>
      </c>
      <c r="F3286" s="797">
        <v>276416.83281544951</v>
      </c>
      <c r="G3286" s="798">
        <f t="shared" si="311"/>
        <v>276416.83281544951</v>
      </c>
    </row>
    <row r="3287" spans="1:7">
      <c r="A3287" s="175">
        <f t="shared" si="306"/>
        <v>8</v>
      </c>
      <c r="B3287" s="795">
        <f t="shared" si="307"/>
        <v>44788.791666658704</v>
      </c>
      <c r="C3287" s="175" t="str">
        <f t="shared" si="308"/>
        <v>Summer</v>
      </c>
      <c r="D3287" s="175" t="str">
        <f t="shared" si="309"/>
        <v>Yes</v>
      </c>
      <c r="E3287" s="175">
        <f t="shared" si="310"/>
        <v>1</v>
      </c>
      <c r="F3287" s="797">
        <v>272937.64856206765</v>
      </c>
      <c r="G3287" s="798">
        <f t="shared" si="311"/>
        <v>272937.64856206765</v>
      </c>
    </row>
    <row r="3288" spans="1:7">
      <c r="A3288" s="175">
        <f t="shared" si="306"/>
        <v>8</v>
      </c>
      <c r="B3288" s="795">
        <f t="shared" si="307"/>
        <v>44788.833333325369</v>
      </c>
      <c r="C3288" s="175" t="str">
        <f t="shared" si="308"/>
        <v>Summer</v>
      </c>
      <c r="D3288" s="175" t="str">
        <f t="shared" si="309"/>
        <v>Yes</v>
      </c>
      <c r="E3288" s="175">
        <f t="shared" si="310"/>
        <v>1</v>
      </c>
      <c r="F3288" s="797">
        <v>257350.5992861703</v>
      </c>
      <c r="G3288" s="798">
        <f t="shared" si="311"/>
        <v>257350.5992861703</v>
      </c>
    </row>
    <row r="3289" spans="1:7">
      <c r="A3289" s="175">
        <f t="shared" si="306"/>
        <v>8</v>
      </c>
      <c r="B3289" s="795">
        <f t="shared" si="307"/>
        <v>44788.874999992033</v>
      </c>
      <c r="C3289" s="175" t="str">
        <f t="shared" si="308"/>
        <v>Summer</v>
      </c>
      <c r="D3289" s="175" t="str">
        <f t="shared" si="309"/>
        <v>Yes</v>
      </c>
      <c r="E3289" s="175">
        <f t="shared" si="310"/>
        <v>0</v>
      </c>
      <c r="F3289" s="797">
        <v>228490.88802533547</v>
      </c>
      <c r="G3289" s="798">
        <f t="shared" si="311"/>
        <v>0</v>
      </c>
    </row>
    <row r="3290" spans="1:7">
      <c r="A3290" s="175">
        <f t="shared" si="306"/>
        <v>8</v>
      </c>
      <c r="B3290" s="795">
        <f t="shared" si="307"/>
        <v>44788.916666658697</v>
      </c>
      <c r="C3290" s="175" t="str">
        <f t="shared" si="308"/>
        <v>Summer</v>
      </c>
      <c r="D3290" s="175" t="str">
        <f t="shared" si="309"/>
        <v>Yes</v>
      </c>
      <c r="E3290" s="175">
        <f t="shared" si="310"/>
        <v>0</v>
      </c>
      <c r="F3290" s="797">
        <v>184416.88497560687</v>
      </c>
      <c r="G3290" s="798">
        <f t="shared" si="311"/>
        <v>0</v>
      </c>
    </row>
    <row r="3291" spans="1:7">
      <c r="A3291" s="175">
        <f t="shared" si="306"/>
        <v>8</v>
      </c>
      <c r="B3291" s="795">
        <f t="shared" si="307"/>
        <v>44788.958333325361</v>
      </c>
      <c r="C3291" s="175" t="str">
        <f t="shared" si="308"/>
        <v>Summer</v>
      </c>
      <c r="D3291" s="175" t="str">
        <f t="shared" si="309"/>
        <v>Yes</v>
      </c>
      <c r="E3291" s="175">
        <f t="shared" si="310"/>
        <v>0</v>
      </c>
      <c r="F3291" s="797">
        <v>168198.45626084437</v>
      </c>
      <c r="G3291" s="798">
        <f t="shared" si="311"/>
        <v>0</v>
      </c>
    </row>
    <row r="3292" spans="1:7">
      <c r="A3292" s="175">
        <f t="shared" si="306"/>
        <v>8</v>
      </c>
      <c r="B3292" s="795">
        <f t="shared" si="307"/>
        <v>44788.999999992026</v>
      </c>
      <c r="C3292" s="175" t="str">
        <f t="shared" si="308"/>
        <v>Summer</v>
      </c>
      <c r="D3292" s="175" t="str">
        <f t="shared" si="309"/>
        <v>Yes</v>
      </c>
      <c r="E3292" s="175">
        <f t="shared" si="310"/>
        <v>0</v>
      </c>
      <c r="F3292" s="797">
        <v>128194.22413318456</v>
      </c>
      <c r="G3292" s="798">
        <f t="shared" si="311"/>
        <v>0</v>
      </c>
    </row>
    <row r="3293" spans="1:7">
      <c r="A3293" s="175">
        <f t="shared" si="306"/>
        <v>8</v>
      </c>
      <c r="B3293" s="795">
        <f t="shared" si="307"/>
        <v>44789.04166665869</v>
      </c>
      <c r="C3293" s="175" t="str">
        <f t="shared" si="308"/>
        <v>Summer</v>
      </c>
      <c r="D3293" s="175" t="str">
        <f t="shared" si="309"/>
        <v>Yes</v>
      </c>
      <c r="E3293" s="175">
        <f t="shared" si="310"/>
        <v>0</v>
      </c>
      <c r="F3293" s="797">
        <v>116856.60241085369</v>
      </c>
      <c r="G3293" s="798">
        <f t="shared" si="311"/>
        <v>0</v>
      </c>
    </row>
    <row r="3294" spans="1:7">
      <c r="A3294" s="175">
        <f t="shared" si="306"/>
        <v>8</v>
      </c>
      <c r="B3294" s="795">
        <f t="shared" si="307"/>
        <v>44789.083333325354</v>
      </c>
      <c r="C3294" s="175" t="str">
        <f t="shared" si="308"/>
        <v>Summer</v>
      </c>
      <c r="D3294" s="175" t="str">
        <f t="shared" si="309"/>
        <v>Yes</v>
      </c>
      <c r="E3294" s="175">
        <f t="shared" si="310"/>
        <v>0</v>
      </c>
      <c r="F3294" s="797">
        <v>106474.48757905774</v>
      </c>
      <c r="G3294" s="798">
        <f t="shared" si="311"/>
        <v>0</v>
      </c>
    </row>
    <row r="3295" spans="1:7">
      <c r="A3295" s="175">
        <f t="shared" si="306"/>
        <v>8</v>
      </c>
      <c r="B3295" s="795">
        <f t="shared" si="307"/>
        <v>44789.124999992018</v>
      </c>
      <c r="C3295" s="175" t="str">
        <f t="shared" si="308"/>
        <v>Summer</v>
      </c>
      <c r="D3295" s="175" t="str">
        <f t="shared" si="309"/>
        <v>Yes</v>
      </c>
      <c r="E3295" s="175">
        <f t="shared" si="310"/>
        <v>0</v>
      </c>
      <c r="F3295" s="797">
        <v>101817.67040460107</v>
      </c>
      <c r="G3295" s="798">
        <f t="shared" si="311"/>
        <v>0</v>
      </c>
    </row>
    <row r="3296" spans="1:7">
      <c r="A3296" s="175">
        <f t="shared" si="306"/>
        <v>8</v>
      </c>
      <c r="B3296" s="795">
        <f t="shared" si="307"/>
        <v>44789.166666658683</v>
      </c>
      <c r="C3296" s="175" t="str">
        <f t="shared" si="308"/>
        <v>Summer</v>
      </c>
      <c r="D3296" s="175" t="str">
        <f t="shared" si="309"/>
        <v>Yes</v>
      </c>
      <c r="E3296" s="175">
        <f t="shared" si="310"/>
        <v>0</v>
      </c>
      <c r="F3296" s="797">
        <v>97969.635599382818</v>
      </c>
      <c r="G3296" s="798">
        <f t="shared" si="311"/>
        <v>0</v>
      </c>
    </row>
    <row r="3297" spans="1:7">
      <c r="A3297" s="175">
        <f t="shared" si="306"/>
        <v>8</v>
      </c>
      <c r="B3297" s="795">
        <f t="shared" si="307"/>
        <v>44789.208333325347</v>
      </c>
      <c r="C3297" s="175" t="str">
        <f t="shared" si="308"/>
        <v>Summer</v>
      </c>
      <c r="D3297" s="175" t="str">
        <f t="shared" si="309"/>
        <v>Yes</v>
      </c>
      <c r="E3297" s="175">
        <f t="shared" si="310"/>
        <v>0</v>
      </c>
      <c r="F3297" s="797">
        <v>105324.04723867707</v>
      </c>
      <c r="G3297" s="798">
        <f t="shared" si="311"/>
        <v>0</v>
      </c>
    </row>
    <row r="3298" spans="1:7">
      <c r="A3298" s="175">
        <f t="shared" si="306"/>
        <v>8</v>
      </c>
      <c r="B3298" s="795">
        <f t="shared" si="307"/>
        <v>44789.249999992011</v>
      </c>
      <c r="C3298" s="175" t="str">
        <f t="shared" si="308"/>
        <v>Summer</v>
      </c>
      <c r="D3298" s="175" t="str">
        <f t="shared" si="309"/>
        <v>Yes</v>
      </c>
      <c r="E3298" s="175">
        <f t="shared" si="310"/>
        <v>0</v>
      </c>
      <c r="F3298" s="797">
        <v>120360.33563011602</v>
      </c>
      <c r="G3298" s="798">
        <f t="shared" si="311"/>
        <v>0</v>
      </c>
    </row>
    <row r="3299" spans="1:7">
      <c r="A3299" s="175">
        <f t="shared" si="306"/>
        <v>8</v>
      </c>
      <c r="B3299" s="795">
        <f t="shared" si="307"/>
        <v>44789.291666658675</v>
      </c>
      <c r="C3299" s="175" t="str">
        <f t="shared" si="308"/>
        <v>Summer</v>
      </c>
      <c r="D3299" s="175" t="str">
        <f t="shared" si="309"/>
        <v>Yes</v>
      </c>
      <c r="E3299" s="175">
        <f t="shared" si="310"/>
        <v>0</v>
      </c>
      <c r="F3299" s="797">
        <v>133192.97221836602</v>
      </c>
      <c r="G3299" s="798">
        <f t="shared" si="311"/>
        <v>0</v>
      </c>
    </row>
    <row r="3300" spans="1:7">
      <c r="A3300" s="175">
        <f t="shared" si="306"/>
        <v>8</v>
      </c>
      <c r="B3300" s="795">
        <f t="shared" si="307"/>
        <v>44789.333333325339</v>
      </c>
      <c r="C3300" s="175" t="str">
        <f t="shared" si="308"/>
        <v>Summer</v>
      </c>
      <c r="D3300" s="175" t="str">
        <f t="shared" si="309"/>
        <v>Yes</v>
      </c>
      <c r="E3300" s="175">
        <f t="shared" si="310"/>
        <v>0</v>
      </c>
      <c r="F3300" s="797">
        <v>121941.64619375858</v>
      </c>
      <c r="G3300" s="798">
        <f t="shared" si="311"/>
        <v>0</v>
      </c>
    </row>
    <row r="3301" spans="1:7">
      <c r="A3301" s="175">
        <f t="shared" si="306"/>
        <v>8</v>
      </c>
      <c r="B3301" s="795">
        <f t="shared" si="307"/>
        <v>44789.374999992004</v>
      </c>
      <c r="C3301" s="175" t="str">
        <f t="shared" si="308"/>
        <v>Summer</v>
      </c>
      <c r="D3301" s="175" t="str">
        <f t="shared" si="309"/>
        <v>Yes</v>
      </c>
      <c r="E3301" s="175">
        <f t="shared" si="310"/>
        <v>0</v>
      </c>
      <c r="F3301" s="797">
        <v>146213.12609809064</v>
      </c>
      <c r="G3301" s="798">
        <f t="shared" si="311"/>
        <v>0</v>
      </c>
    </row>
    <row r="3302" spans="1:7">
      <c r="A3302" s="175">
        <f t="shared" si="306"/>
        <v>8</v>
      </c>
      <c r="B3302" s="795">
        <f t="shared" si="307"/>
        <v>44789.416666658668</v>
      </c>
      <c r="C3302" s="175" t="str">
        <f t="shared" si="308"/>
        <v>Summer</v>
      </c>
      <c r="D3302" s="175" t="str">
        <f t="shared" si="309"/>
        <v>Yes</v>
      </c>
      <c r="E3302" s="175">
        <f t="shared" si="310"/>
        <v>0</v>
      </c>
      <c r="F3302" s="797">
        <v>155972.01068712852</v>
      </c>
      <c r="G3302" s="798">
        <f t="shared" si="311"/>
        <v>0</v>
      </c>
    </row>
    <row r="3303" spans="1:7">
      <c r="A3303" s="175">
        <f t="shared" si="306"/>
        <v>8</v>
      </c>
      <c r="B3303" s="795">
        <f t="shared" si="307"/>
        <v>44789.458333325332</v>
      </c>
      <c r="C3303" s="175" t="str">
        <f t="shared" si="308"/>
        <v>Summer</v>
      </c>
      <c r="D3303" s="175" t="str">
        <f t="shared" si="309"/>
        <v>Yes</v>
      </c>
      <c r="E3303" s="175">
        <f t="shared" si="310"/>
        <v>0</v>
      </c>
      <c r="F3303" s="797">
        <v>186499.3672006983</v>
      </c>
      <c r="G3303" s="798">
        <f t="shared" si="311"/>
        <v>0</v>
      </c>
    </row>
    <row r="3304" spans="1:7">
      <c r="A3304" s="175">
        <f t="shared" si="306"/>
        <v>8</v>
      </c>
      <c r="B3304" s="795">
        <f t="shared" si="307"/>
        <v>44789.499999991996</v>
      </c>
      <c r="C3304" s="175" t="str">
        <f t="shared" si="308"/>
        <v>Summer</v>
      </c>
      <c r="D3304" s="175" t="str">
        <f t="shared" si="309"/>
        <v>Yes</v>
      </c>
      <c r="E3304" s="175">
        <f t="shared" si="310"/>
        <v>0</v>
      </c>
      <c r="F3304" s="797">
        <v>195737.90417304588</v>
      </c>
      <c r="G3304" s="798">
        <f t="shared" si="311"/>
        <v>0</v>
      </c>
    </row>
    <row r="3305" spans="1:7">
      <c r="A3305" s="175">
        <f t="shared" si="306"/>
        <v>8</v>
      </c>
      <c r="B3305" s="795">
        <f t="shared" si="307"/>
        <v>44789.541666658661</v>
      </c>
      <c r="C3305" s="175" t="str">
        <f t="shared" si="308"/>
        <v>Summer</v>
      </c>
      <c r="D3305" s="175" t="str">
        <f t="shared" si="309"/>
        <v>Yes</v>
      </c>
      <c r="E3305" s="175">
        <f t="shared" si="310"/>
        <v>0</v>
      </c>
      <c r="F3305" s="797">
        <v>221556.5382018348</v>
      </c>
      <c r="G3305" s="798">
        <f t="shared" si="311"/>
        <v>0</v>
      </c>
    </row>
    <row r="3306" spans="1:7">
      <c r="A3306" s="175">
        <f t="shared" si="306"/>
        <v>8</v>
      </c>
      <c r="B3306" s="795">
        <f t="shared" si="307"/>
        <v>44789.583333325325</v>
      </c>
      <c r="C3306" s="175" t="str">
        <f t="shared" si="308"/>
        <v>Summer</v>
      </c>
      <c r="D3306" s="175" t="str">
        <f t="shared" si="309"/>
        <v>Yes</v>
      </c>
      <c r="E3306" s="175">
        <f t="shared" si="310"/>
        <v>0</v>
      </c>
      <c r="F3306" s="797">
        <v>242512.79255915002</v>
      </c>
      <c r="G3306" s="798">
        <f t="shared" si="311"/>
        <v>0</v>
      </c>
    </row>
    <row r="3307" spans="1:7">
      <c r="A3307" s="175">
        <f t="shared" si="306"/>
        <v>8</v>
      </c>
      <c r="B3307" s="795">
        <f t="shared" si="307"/>
        <v>44789.624999991989</v>
      </c>
      <c r="C3307" s="175" t="str">
        <f t="shared" si="308"/>
        <v>Summer</v>
      </c>
      <c r="D3307" s="175" t="str">
        <f t="shared" si="309"/>
        <v>Yes</v>
      </c>
      <c r="E3307" s="175">
        <f t="shared" si="310"/>
        <v>0</v>
      </c>
      <c r="F3307" s="797">
        <v>260247.31487387707</v>
      </c>
      <c r="G3307" s="798">
        <f t="shared" si="311"/>
        <v>0</v>
      </c>
    </row>
    <row r="3308" spans="1:7">
      <c r="A3308" s="175">
        <f t="shared" si="306"/>
        <v>8</v>
      </c>
      <c r="B3308" s="795">
        <f t="shared" si="307"/>
        <v>44789.666666658653</v>
      </c>
      <c r="C3308" s="175" t="str">
        <f t="shared" si="308"/>
        <v>Summer</v>
      </c>
      <c r="D3308" s="175" t="str">
        <f t="shared" si="309"/>
        <v>Yes</v>
      </c>
      <c r="E3308" s="175">
        <f t="shared" si="310"/>
        <v>1</v>
      </c>
      <c r="F3308" s="797">
        <v>275361.78875830135</v>
      </c>
      <c r="G3308" s="798">
        <f t="shared" si="311"/>
        <v>275361.78875830135</v>
      </c>
    </row>
    <row r="3309" spans="1:7">
      <c r="A3309" s="175">
        <f t="shared" si="306"/>
        <v>8</v>
      </c>
      <c r="B3309" s="795">
        <f t="shared" si="307"/>
        <v>44789.708333325318</v>
      </c>
      <c r="C3309" s="175" t="str">
        <f t="shared" si="308"/>
        <v>Summer</v>
      </c>
      <c r="D3309" s="175" t="str">
        <f t="shared" si="309"/>
        <v>Yes</v>
      </c>
      <c r="E3309" s="175">
        <f t="shared" si="310"/>
        <v>1</v>
      </c>
      <c r="F3309" s="797">
        <v>277909.23525965004</v>
      </c>
      <c r="G3309" s="798">
        <f t="shared" si="311"/>
        <v>277909.23525965004</v>
      </c>
    </row>
    <row r="3310" spans="1:7">
      <c r="A3310" s="175">
        <f t="shared" si="306"/>
        <v>8</v>
      </c>
      <c r="B3310" s="795">
        <f t="shared" si="307"/>
        <v>44789.749999991982</v>
      </c>
      <c r="C3310" s="175" t="str">
        <f t="shared" si="308"/>
        <v>Summer</v>
      </c>
      <c r="D3310" s="175" t="str">
        <f t="shared" si="309"/>
        <v>Yes</v>
      </c>
      <c r="E3310" s="175">
        <f t="shared" si="310"/>
        <v>1</v>
      </c>
      <c r="F3310" s="797">
        <v>273059.27044004475</v>
      </c>
      <c r="G3310" s="798">
        <f t="shared" si="311"/>
        <v>273059.27044004475</v>
      </c>
    </row>
    <row r="3311" spans="1:7">
      <c r="A3311" s="175">
        <f t="shared" si="306"/>
        <v>8</v>
      </c>
      <c r="B3311" s="795">
        <f t="shared" si="307"/>
        <v>44789.791666658646</v>
      </c>
      <c r="C3311" s="175" t="str">
        <f t="shared" si="308"/>
        <v>Summer</v>
      </c>
      <c r="D3311" s="175" t="str">
        <f t="shared" si="309"/>
        <v>Yes</v>
      </c>
      <c r="E3311" s="175">
        <f t="shared" si="310"/>
        <v>1</v>
      </c>
      <c r="F3311" s="797">
        <v>244824.34127845158</v>
      </c>
      <c r="G3311" s="798">
        <f t="shared" si="311"/>
        <v>244824.34127845158</v>
      </c>
    </row>
    <row r="3312" spans="1:7">
      <c r="A3312" s="175">
        <f t="shared" si="306"/>
        <v>8</v>
      </c>
      <c r="B3312" s="795">
        <f t="shared" si="307"/>
        <v>44789.83333332531</v>
      </c>
      <c r="C3312" s="175" t="str">
        <f t="shared" si="308"/>
        <v>Summer</v>
      </c>
      <c r="D3312" s="175" t="str">
        <f t="shared" si="309"/>
        <v>Yes</v>
      </c>
      <c r="E3312" s="175">
        <f t="shared" si="310"/>
        <v>1</v>
      </c>
      <c r="F3312" s="797">
        <v>225186.24473584723</v>
      </c>
      <c r="G3312" s="798">
        <f t="shared" si="311"/>
        <v>225186.24473584723</v>
      </c>
    </row>
    <row r="3313" spans="1:7">
      <c r="A3313" s="175">
        <f t="shared" si="306"/>
        <v>8</v>
      </c>
      <c r="B3313" s="795">
        <f t="shared" si="307"/>
        <v>44789.874999991975</v>
      </c>
      <c r="C3313" s="175" t="str">
        <f t="shared" si="308"/>
        <v>Summer</v>
      </c>
      <c r="D3313" s="175" t="str">
        <f t="shared" si="309"/>
        <v>Yes</v>
      </c>
      <c r="E3313" s="175">
        <f t="shared" si="310"/>
        <v>0</v>
      </c>
      <c r="F3313" s="797">
        <v>214284.3359647998</v>
      </c>
      <c r="G3313" s="798">
        <f t="shared" si="311"/>
        <v>0</v>
      </c>
    </row>
    <row r="3314" spans="1:7">
      <c r="A3314" s="175">
        <f t="shared" si="306"/>
        <v>8</v>
      </c>
      <c r="B3314" s="795">
        <f t="shared" si="307"/>
        <v>44789.916666658639</v>
      </c>
      <c r="C3314" s="175" t="str">
        <f t="shared" si="308"/>
        <v>Summer</v>
      </c>
      <c r="D3314" s="175" t="str">
        <f t="shared" si="309"/>
        <v>Yes</v>
      </c>
      <c r="E3314" s="175">
        <f t="shared" si="310"/>
        <v>0</v>
      </c>
      <c r="F3314" s="797">
        <v>189507.14580367503</v>
      </c>
      <c r="G3314" s="798">
        <f t="shared" si="311"/>
        <v>0</v>
      </c>
    </row>
    <row r="3315" spans="1:7">
      <c r="A3315" s="175">
        <f t="shared" si="306"/>
        <v>8</v>
      </c>
      <c r="B3315" s="795">
        <f t="shared" si="307"/>
        <v>44789.958333325303</v>
      </c>
      <c r="C3315" s="175" t="str">
        <f t="shared" si="308"/>
        <v>Summer</v>
      </c>
      <c r="D3315" s="175" t="str">
        <f t="shared" si="309"/>
        <v>Yes</v>
      </c>
      <c r="E3315" s="175">
        <f t="shared" si="310"/>
        <v>0</v>
      </c>
      <c r="F3315" s="797">
        <v>144659.97510109175</v>
      </c>
      <c r="G3315" s="798">
        <f t="shared" si="311"/>
        <v>0</v>
      </c>
    </row>
    <row r="3316" spans="1:7">
      <c r="A3316" s="175">
        <f t="shared" si="306"/>
        <v>8</v>
      </c>
      <c r="B3316" s="795">
        <f t="shared" si="307"/>
        <v>44789.999999991967</v>
      </c>
      <c r="C3316" s="175" t="str">
        <f t="shared" si="308"/>
        <v>Summer</v>
      </c>
      <c r="D3316" s="175" t="str">
        <f t="shared" si="309"/>
        <v>Yes</v>
      </c>
      <c r="E3316" s="175">
        <f t="shared" si="310"/>
        <v>0</v>
      </c>
      <c r="F3316" s="797">
        <v>132290.89909981747</v>
      </c>
      <c r="G3316" s="798">
        <f t="shared" si="311"/>
        <v>0</v>
      </c>
    </row>
    <row r="3317" spans="1:7">
      <c r="A3317" s="175">
        <f t="shared" si="306"/>
        <v>8</v>
      </c>
      <c r="B3317" s="795">
        <f t="shared" si="307"/>
        <v>44790.041666658632</v>
      </c>
      <c r="C3317" s="175" t="str">
        <f t="shared" si="308"/>
        <v>Summer</v>
      </c>
      <c r="D3317" s="175" t="str">
        <f t="shared" si="309"/>
        <v>Yes</v>
      </c>
      <c r="E3317" s="175">
        <f t="shared" si="310"/>
        <v>0</v>
      </c>
      <c r="F3317" s="797">
        <v>114756.03598885093</v>
      </c>
      <c r="G3317" s="798">
        <f t="shared" si="311"/>
        <v>0</v>
      </c>
    </row>
    <row r="3318" spans="1:7">
      <c r="A3318" s="175">
        <f t="shared" si="306"/>
        <v>8</v>
      </c>
      <c r="B3318" s="795">
        <f t="shared" si="307"/>
        <v>44790.083333325296</v>
      </c>
      <c r="C3318" s="175" t="str">
        <f t="shared" si="308"/>
        <v>Summer</v>
      </c>
      <c r="D3318" s="175" t="str">
        <f t="shared" si="309"/>
        <v>Yes</v>
      </c>
      <c r="E3318" s="175">
        <f t="shared" si="310"/>
        <v>0</v>
      </c>
      <c r="F3318" s="797">
        <v>112498.3187534989</v>
      </c>
      <c r="G3318" s="798">
        <f t="shared" si="311"/>
        <v>0</v>
      </c>
    </row>
    <row r="3319" spans="1:7">
      <c r="A3319" s="175">
        <f t="shared" si="306"/>
        <v>8</v>
      </c>
      <c r="B3319" s="795">
        <f t="shared" si="307"/>
        <v>44790.12499999196</v>
      </c>
      <c r="C3319" s="175" t="str">
        <f t="shared" si="308"/>
        <v>Summer</v>
      </c>
      <c r="D3319" s="175" t="str">
        <f t="shared" si="309"/>
        <v>Yes</v>
      </c>
      <c r="E3319" s="175">
        <f t="shared" si="310"/>
        <v>0</v>
      </c>
      <c r="F3319" s="797">
        <v>102807.19336539348</v>
      </c>
      <c r="G3319" s="798">
        <f t="shared" si="311"/>
        <v>0</v>
      </c>
    </row>
    <row r="3320" spans="1:7">
      <c r="A3320" s="175">
        <f t="shared" si="306"/>
        <v>8</v>
      </c>
      <c r="B3320" s="795">
        <f t="shared" si="307"/>
        <v>44790.166666658624</v>
      </c>
      <c r="C3320" s="175" t="str">
        <f t="shared" si="308"/>
        <v>Summer</v>
      </c>
      <c r="D3320" s="175" t="str">
        <f t="shared" si="309"/>
        <v>Yes</v>
      </c>
      <c r="E3320" s="175">
        <f t="shared" si="310"/>
        <v>0</v>
      </c>
      <c r="F3320" s="797">
        <v>92277.925107242772</v>
      </c>
      <c r="G3320" s="798">
        <f t="shared" si="311"/>
        <v>0</v>
      </c>
    </row>
    <row r="3321" spans="1:7">
      <c r="A3321" s="175">
        <f t="shared" si="306"/>
        <v>8</v>
      </c>
      <c r="B3321" s="795">
        <f t="shared" si="307"/>
        <v>44790.208333325289</v>
      </c>
      <c r="C3321" s="175" t="str">
        <f t="shared" si="308"/>
        <v>Summer</v>
      </c>
      <c r="D3321" s="175" t="str">
        <f t="shared" si="309"/>
        <v>Yes</v>
      </c>
      <c r="E3321" s="175">
        <f t="shared" si="310"/>
        <v>0</v>
      </c>
      <c r="F3321" s="797">
        <v>97648.494886573346</v>
      </c>
      <c r="G3321" s="798">
        <f t="shared" si="311"/>
        <v>0</v>
      </c>
    </row>
    <row r="3322" spans="1:7">
      <c r="A3322" s="175">
        <f t="shared" si="306"/>
        <v>8</v>
      </c>
      <c r="B3322" s="795">
        <f t="shared" si="307"/>
        <v>44790.249999991953</v>
      </c>
      <c r="C3322" s="175" t="str">
        <f t="shared" si="308"/>
        <v>Summer</v>
      </c>
      <c r="D3322" s="175" t="str">
        <f t="shared" si="309"/>
        <v>Yes</v>
      </c>
      <c r="E3322" s="175">
        <f t="shared" si="310"/>
        <v>0</v>
      </c>
      <c r="F3322" s="797">
        <v>120228.31865318122</v>
      </c>
      <c r="G3322" s="798">
        <f t="shared" si="311"/>
        <v>0</v>
      </c>
    </row>
    <row r="3323" spans="1:7">
      <c r="A3323" s="175">
        <f t="shared" si="306"/>
        <v>8</v>
      </c>
      <c r="B3323" s="795">
        <f t="shared" si="307"/>
        <v>44790.291666658617</v>
      </c>
      <c r="C3323" s="175" t="str">
        <f t="shared" si="308"/>
        <v>Summer</v>
      </c>
      <c r="D3323" s="175" t="str">
        <f t="shared" si="309"/>
        <v>Yes</v>
      </c>
      <c r="E3323" s="175">
        <f t="shared" si="310"/>
        <v>0</v>
      </c>
      <c r="F3323" s="797">
        <v>139130.92100359438</v>
      </c>
      <c r="G3323" s="798">
        <f t="shared" si="311"/>
        <v>0</v>
      </c>
    </row>
    <row r="3324" spans="1:7">
      <c r="A3324" s="175">
        <f t="shared" si="306"/>
        <v>8</v>
      </c>
      <c r="B3324" s="795">
        <f t="shared" si="307"/>
        <v>44790.333333325281</v>
      </c>
      <c r="C3324" s="175" t="str">
        <f t="shared" si="308"/>
        <v>Summer</v>
      </c>
      <c r="D3324" s="175" t="str">
        <f t="shared" si="309"/>
        <v>Yes</v>
      </c>
      <c r="E3324" s="175">
        <f t="shared" si="310"/>
        <v>0</v>
      </c>
      <c r="F3324" s="797">
        <v>111849.38540033992</v>
      </c>
      <c r="G3324" s="798">
        <f t="shared" si="311"/>
        <v>0</v>
      </c>
    </row>
    <row r="3325" spans="1:7">
      <c r="A3325" s="175">
        <f t="shared" si="306"/>
        <v>8</v>
      </c>
      <c r="B3325" s="795">
        <f t="shared" si="307"/>
        <v>44790.374999991946</v>
      </c>
      <c r="C3325" s="175" t="str">
        <f t="shared" si="308"/>
        <v>Summer</v>
      </c>
      <c r="D3325" s="175" t="str">
        <f t="shared" si="309"/>
        <v>Yes</v>
      </c>
      <c r="E3325" s="175">
        <f t="shared" si="310"/>
        <v>0</v>
      </c>
      <c r="F3325" s="797">
        <v>134166.43073515786</v>
      </c>
      <c r="G3325" s="798">
        <f t="shared" si="311"/>
        <v>0</v>
      </c>
    </row>
    <row r="3326" spans="1:7">
      <c r="A3326" s="175">
        <f t="shared" si="306"/>
        <v>8</v>
      </c>
      <c r="B3326" s="795">
        <f t="shared" si="307"/>
        <v>44790.41666665861</v>
      </c>
      <c r="C3326" s="175" t="str">
        <f t="shared" si="308"/>
        <v>Summer</v>
      </c>
      <c r="D3326" s="175" t="str">
        <f t="shared" si="309"/>
        <v>Yes</v>
      </c>
      <c r="E3326" s="175">
        <f t="shared" si="310"/>
        <v>0</v>
      </c>
      <c r="F3326" s="797">
        <v>153724.75093692442</v>
      </c>
      <c r="G3326" s="798">
        <f t="shared" si="311"/>
        <v>0</v>
      </c>
    </row>
    <row r="3327" spans="1:7">
      <c r="A3327" s="175">
        <f t="shared" si="306"/>
        <v>8</v>
      </c>
      <c r="B3327" s="795">
        <f t="shared" si="307"/>
        <v>44790.458333325274</v>
      </c>
      <c r="C3327" s="175" t="str">
        <f t="shared" si="308"/>
        <v>Summer</v>
      </c>
      <c r="D3327" s="175" t="str">
        <f t="shared" si="309"/>
        <v>Yes</v>
      </c>
      <c r="E3327" s="175">
        <f t="shared" si="310"/>
        <v>0</v>
      </c>
      <c r="F3327" s="797">
        <v>156984.8036969004</v>
      </c>
      <c r="G3327" s="798">
        <f t="shared" si="311"/>
        <v>0</v>
      </c>
    </row>
    <row r="3328" spans="1:7">
      <c r="A3328" s="175">
        <f t="shared" si="306"/>
        <v>8</v>
      </c>
      <c r="B3328" s="795">
        <f t="shared" si="307"/>
        <v>44790.499999991938</v>
      </c>
      <c r="C3328" s="175" t="str">
        <f t="shared" si="308"/>
        <v>Summer</v>
      </c>
      <c r="D3328" s="175" t="str">
        <f t="shared" si="309"/>
        <v>Yes</v>
      </c>
      <c r="E3328" s="175">
        <f t="shared" si="310"/>
        <v>0</v>
      </c>
      <c r="F3328" s="797">
        <v>168136.80310828684</v>
      </c>
      <c r="G3328" s="798">
        <f t="shared" si="311"/>
        <v>0</v>
      </c>
    </row>
    <row r="3329" spans="1:7">
      <c r="A3329" s="175">
        <f t="shared" si="306"/>
        <v>8</v>
      </c>
      <c r="B3329" s="795">
        <f t="shared" si="307"/>
        <v>44790.541666658602</v>
      </c>
      <c r="C3329" s="175" t="str">
        <f t="shared" si="308"/>
        <v>Summer</v>
      </c>
      <c r="D3329" s="175" t="str">
        <f t="shared" si="309"/>
        <v>Yes</v>
      </c>
      <c r="E3329" s="175">
        <f t="shared" si="310"/>
        <v>0</v>
      </c>
      <c r="F3329" s="797">
        <v>194656.93865383079</v>
      </c>
      <c r="G3329" s="798">
        <f t="shared" si="311"/>
        <v>0</v>
      </c>
    </row>
    <row r="3330" spans="1:7">
      <c r="A3330" s="175">
        <f t="shared" si="306"/>
        <v>8</v>
      </c>
      <c r="B3330" s="795">
        <f t="shared" si="307"/>
        <v>44790.583333325267</v>
      </c>
      <c r="C3330" s="175" t="str">
        <f t="shared" si="308"/>
        <v>Summer</v>
      </c>
      <c r="D3330" s="175" t="str">
        <f t="shared" si="309"/>
        <v>Yes</v>
      </c>
      <c r="E3330" s="175">
        <f t="shared" si="310"/>
        <v>0</v>
      </c>
      <c r="F3330" s="797">
        <v>229988.60889225858</v>
      </c>
      <c r="G3330" s="798">
        <f t="shared" si="311"/>
        <v>0</v>
      </c>
    </row>
    <row r="3331" spans="1:7">
      <c r="A3331" s="175">
        <f t="shared" si="306"/>
        <v>8</v>
      </c>
      <c r="B3331" s="795">
        <f t="shared" si="307"/>
        <v>44790.624999991931</v>
      </c>
      <c r="C3331" s="175" t="str">
        <f t="shared" si="308"/>
        <v>Summer</v>
      </c>
      <c r="D3331" s="175" t="str">
        <f t="shared" si="309"/>
        <v>Yes</v>
      </c>
      <c r="E3331" s="175">
        <f t="shared" si="310"/>
        <v>0</v>
      </c>
      <c r="F3331" s="797">
        <v>245619.60923921771</v>
      </c>
      <c r="G3331" s="798">
        <f t="shared" si="311"/>
        <v>0</v>
      </c>
    </row>
    <row r="3332" spans="1:7">
      <c r="A3332" s="175">
        <f t="shared" ref="A3332:A3395" si="312">MONTH(B3332)</f>
        <v>8</v>
      </c>
      <c r="B3332" s="795">
        <f t="shared" si="307"/>
        <v>44790.666666658595</v>
      </c>
      <c r="C3332" s="175" t="str">
        <f t="shared" si="308"/>
        <v>Summer</v>
      </c>
      <c r="D3332" s="175" t="str">
        <f t="shared" si="309"/>
        <v>Yes</v>
      </c>
      <c r="E3332" s="175">
        <f t="shared" si="310"/>
        <v>1</v>
      </c>
      <c r="F3332" s="797">
        <v>253514.41005883404</v>
      </c>
      <c r="G3332" s="798">
        <f t="shared" si="311"/>
        <v>253514.41005883404</v>
      </c>
    </row>
    <row r="3333" spans="1:7">
      <c r="A3333" s="175">
        <f t="shared" si="312"/>
        <v>8</v>
      </c>
      <c r="B3333" s="795">
        <f t="shared" ref="B3333:B3396" si="313">+B3332+1/24</f>
        <v>44790.708333325259</v>
      </c>
      <c r="C3333" s="175" t="str">
        <f t="shared" ref="C3333:C3396" si="314">IF(A3333&gt;5,IF(A3333&lt;10,"Summer","Winter"),"Winter")</f>
        <v>Summer</v>
      </c>
      <c r="D3333" s="175" t="str">
        <f t="shared" ref="D3333:D3396" si="315">IF(WEEKDAY(B3333,2)&lt;6,"Yes","No")</f>
        <v>Yes</v>
      </c>
      <c r="E3333" s="175">
        <f t="shared" ref="E3333:E3396" si="316">IF(D3333="No",0,IF(C3333="Winter",IF(HOUR(B3333)&gt;6,IF(HOUR(B3333)&lt;11,1,0),0),IF(HOUR(B3333)&gt;15,IF(HOUR(B3333)&lt;21,1,0),0)))</f>
        <v>1</v>
      </c>
      <c r="F3333" s="797">
        <v>276908.31122258148</v>
      </c>
      <c r="G3333" s="798">
        <f t="shared" ref="G3333:G3396" si="317">E3333*F3333</f>
        <v>276908.31122258148</v>
      </c>
    </row>
    <row r="3334" spans="1:7">
      <c r="A3334" s="175">
        <f t="shared" si="312"/>
        <v>8</v>
      </c>
      <c r="B3334" s="795">
        <f t="shared" si="313"/>
        <v>44790.749999991924</v>
      </c>
      <c r="C3334" s="175" t="str">
        <f t="shared" si="314"/>
        <v>Summer</v>
      </c>
      <c r="D3334" s="175" t="str">
        <f t="shared" si="315"/>
        <v>Yes</v>
      </c>
      <c r="E3334" s="175">
        <f t="shared" si="316"/>
        <v>1</v>
      </c>
      <c r="F3334" s="797">
        <v>277296.82122263411</v>
      </c>
      <c r="G3334" s="798">
        <f t="shared" si="317"/>
        <v>277296.82122263411</v>
      </c>
    </row>
    <row r="3335" spans="1:7">
      <c r="A3335" s="175">
        <f t="shared" si="312"/>
        <v>8</v>
      </c>
      <c r="B3335" s="795">
        <f t="shared" si="313"/>
        <v>44790.791666658588</v>
      </c>
      <c r="C3335" s="175" t="str">
        <f t="shared" si="314"/>
        <v>Summer</v>
      </c>
      <c r="D3335" s="175" t="str">
        <f t="shared" si="315"/>
        <v>Yes</v>
      </c>
      <c r="E3335" s="175">
        <f t="shared" si="316"/>
        <v>1</v>
      </c>
      <c r="F3335" s="797">
        <v>258206.27267568806</v>
      </c>
      <c r="G3335" s="798">
        <f t="shared" si="317"/>
        <v>258206.27267568806</v>
      </c>
    </row>
    <row r="3336" spans="1:7">
      <c r="A3336" s="175">
        <f t="shared" si="312"/>
        <v>8</v>
      </c>
      <c r="B3336" s="795">
        <f t="shared" si="313"/>
        <v>44790.833333325252</v>
      </c>
      <c r="C3336" s="175" t="str">
        <f t="shared" si="314"/>
        <v>Summer</v>
      </c>
      <c r="D3336" s="175" t="str">
        <f t="shared" si="315"/>
        <v>Yes</v>
      </c>
      <c r="E3336" s="175">
        <f t="shared" si="316"/>
        <v>1</v>
      </c>
      <c r="F3336" s="797">
        <v>235564.46822902362</v>
      </c>
      <c r="G3336" s="798">
        <f t="shared" si="317"/>
        <v>235564.46822902362</v>
      </c>
    </row>
    <row r="3337" spans="1:7">
      <c r="A3337" s="175">
        <f t="shared" si="312"/>
        <v>8</v>
      </c>
      <c r="B3337" s="795">
        <f t="shared" si="313"/>
        <v>44790.874999991916</v>
      </c>
      <c r="C3337" s="175" t="str">
        <f t="shared" si="314"/>
        <v>Summer</v>
      </c>
      <c r="D3337" s="175" t="str">
        <f t="shared" si="315"/>
        <v>Yes</v>
      </c>
      <c r="E3337" s="175">
        <f t="shared" si="316"/>
        <v>0</v>
      </c>
      <c r="F3337" s="797">
        <v>230369.11786340608</v>
      </c>
      <c r="G3337" s="798">
        <f t="shared" si="317"/>
        <v>0</v>
      </c>
    </row>
    <row r="3338" spans="1:7">
      <c r="A3338" s="175">
        <f t="shared" si="312"/>
        <v>8</v>
      </c>
      <c r="B3338" s="795">
        <f t="shared" si="313"/>
        <v>44790.916666658581</v>
      </c>
      <c r="C3338" s="175" t="str">
        <f t="shared" si="314"/>
        <v>Summer</v>
      </c>
      <c r="D3338" s="175" t="str">
        <f t="shared" si="315"/>
        <v>Yes</v>
      </c>
      <c r="E3338" s="175">
        <f t="shared" si="316"/>
        <v>0</v>
      </c>
      <c r="F3338" s="797">
        <v>195166.71181126634</v>
      </c>
      <c r="G3338" s="798">
        <f t="shared" si="317"/>
        <v>0</v>
      </c>
    </row>
    <row r="3339" spans="1:7">
      <c r="A3339" s="175">
        <f t="shared" si="312"/>
        <v>8</v>
      </c>
      <c r="B3339" s="795">
        <f t="shared" si="313"/>
        <v>44790.958333325245</v>
      </c>
      <c r="C3339" s="175" t="str">
        <f t="shared" si="314"/>
        <v>Summer</v>
      </c>
      <c r="D3339" s="175" t="str">
        <f t="shared" si="315"/>
        <v>Yes</v>
      </c>
      <c r="E3339" s="175">
        <f t="shared" si="316"/>
        <v>0</v>
      </c>
      <c r="F3339" s="797">
        <v>144629.95174701302</v>
      </c>
      <c r="G3339" s="798">
        <f t="shared" si="317"/>
        <v>0</v>
      </c>
    </row>
    <row r="3340" spans="1:7">
      <c r="A3340" s="175">
        <f t="shared" si="312"/>
        <v>8</v>
      </c>
      <c r="B3340" s="795">
        <f t="shared" si="313"/>
        <v>44790.999999991909</v>
      </c>
      <c r="C3340" s="175" t="str">
        <f t="shared" si="314"/>
        <v>Summer</v>
      </c>
      <c r="D3340" s="175" t="str">
        <f t="shared" si="315"/>
        <v>Yes</v>
      </c>
      <c r="E3340" s="175">
        <f t="shared" si="316"/>
        <v>0</v>
      </c>
      <c r="F3340" s="797">
        <v>120018.69325552136</v>
      </c>
      <c r="G3340" s="798">
        <f t="shared" si="317"/>
        <v>0</v>
      </c>
    </row>
    <row r="3341" spans="1:7">
      <c r="A3341" s="175">
        <f t="shared" si="312"/>
        <v>8</v>
      </c>
      <c r="B3341" s="795">
        <f t="shared" si="313"/>
        <v>44791.041666658573</v>
      </c>
      <c r="C3341" s="175" t="str">
        <f t="shared" si="314"/>
        <v>Summer</v>
      </c>
      <c r="D3341" s="175" t="str">
        <f t="shared" si="315"/>
        <v>Yes</v>
      </c>
      <c r="E3341" s="175">
        <f t="shared" si="316"/>
        <v>0</v>
      </c>
      <c r="F3341" s="797">
        <v>106190.44325465153</v>
      </c>
      <c r="G3341" s="798">
        <f t="shared" si="317"/>
        <v>0</v>
      </c>
    </row>
    <row r="3342" spans="1:7">
      <c r="A3342" s="175">
        <f t="shared" si="312"/>
        <v>8</v>
      </c>
      <c r="B3342" s="795">
        <f t="shared" si="313"/>
        <v>44791.083333325238</v>
      </c>
      <c r="C3342" s="175" t="str">
        <f t="shared" si="314"/>
        <v>Summer</v>
      </c>
      <c r="D3342" s="175" t="str">
        <f t="shared" si="315"/>
        <v>Yes</v>
      </c>
      <c r="E3342" s="175">
        <f t="shared" si="316"/>
        <v>0</v>
      </c>
      <c r="F3342" s="797">
        <v>99694.294031772224</v>
      </c>
      <c r="G3342" s="798">
        <f t="shared" si="317"/>
        <v>0</v>
      </c>
    </row>
    <row r="3343" spans="1:7">
      <c r="A3343" s="175">
        <f t="shared" si="312"/>
        <v>8</v>
      </c>
      <c r="B3343" s="795">
        <f t="shared" si="313"/>
        <v>44791.124999991902</v>
      </c>
      <c r="C3343" s="175" t="str">
        <f t="shared" si="314"/>
        <v>Summer</v>
      </c>
      <c r="D3343" s="175" t="str">
        <f t="shared" si="315"/>
        <v>Yes</v>
      </c>
      <c r="E3343" s="175">
        <f t="shared" si="316"/>
        <v>0</v>
      </c>
      <c r="F3343" s="797">
        <v>93564.88202853316</v>
      </c>
      <c r="G3343" s="798">
        <f t="shared" si="317"/>
        <v>0</v>
      </c>
    </row>
    <row r="3344" spans="1:7">
      <c r="A3344" s="175">
        <f t="shared" si="312"/>
        <v>8</v>
      </c>
      <c r="B3344" s="795">
        <f t="shared" si="313"/>
        <v>44791.166666658566</v>
      </c>
      <c r="C3344" s="175" t="str">
        <f t="shared" si="314"/>
        <v>Summer</v>
      </c>
      <c r="D3344" s="175" t="str">
        <f t="shared" si="315"/>
        <v>Yes</v>
      </c>
      <c r="E3344" s="175">
        <f t="shared" si="316"/>
        <v>0</v>
      </c>
      <c r="F3344" s="797">
        <v>91497.606437325754</v>
      </c>
      <c r="G3344" s="798">
        <f t="shared" si="317"/>
        <v>0</v>
      </c>
    </row>
    <row r="3345" spans="1:7">
      <c r="A3345" s="175">
        <f t="shared" si="312"/>
        <v>8</v>
      </c>
      <c r="B3345" s="795">
        <f t="shared" si="313"/>
        <v>44791.20833332523</v>
      </c>
      <c r="C3345" s="175" t="str">
        <f t="shared" si="314"/>
        <v>Summer</v>
      </c>
      <c r="D3345" s="175" t="str">
        <f t="shared" si="315"/>
        <v>Yes</v>
      </c>
      <c r="E3345" s="175">
        <f t="shared" si="316"/>
        <v>0</v>
      </c>
      <c r="F3345" s="797">
        <v>97469.415327335926</v>
      </c>
      <c r="G3345" s="798">
        <f t="shared" si="317"/>
        <v>0</v>
      </c>
    </row>
    <row r="3346" spans="1:7">
      <c r="A3346" s="175">
        <f t="shared" si="312"/>
        <v>8</v>
      </c>
      <c r="B3346" s="795">
        <f t="shared" si="313"/>
        <v>44791.249999991895</v>
      </c>
      <c r="C3346" s="175" t="str">
        <f t="shared" si="314"/>
        <v>Summer</v>
      </c>
      <c r="D3346" s="175" t="str">
        <f t="shared" si="315"/>
        <v>Yes</v>
      </c>
      <c r="E3346" s="175">
        <f t="shared" si="316"/>
        <v>0</v>
      </c>
      <c r="F3346" s="797">
        <v>127646.40319794374</v>
      </c>
      <c r="G3346" s="798">
        <f t="shared" si="317"/>
        <v>0</v>
      </c>
    </row>
    <row r="3347" spans="1:7">
      <c r="A3347" s="175">
        <f t="shared" si="312"/>
        <v>8</v>
      </c>
      <c r="B3347" s="795">
        <f t="shared" si="313"/>
        <v>44791.291666658559</v>
      </c>
      <c r="C3347" s="175" t="str">
        <f t="shared" si="314"/>
        <v>Summer</v>
      </c>
      <c r="D3347" s="175" t="str">
        <f t="shared" si="315"/>
        <v>Yes</v>
      </c>
      <c r="E3347" s="175">
        <f t="shared" si="316"/>
        <v>0</v>
      </c>
      <c r="F3347" s="797">
        <v>135129.33038924256</v>
      </c>
      <c r="G3347" s="798">
        <f t="shared" si="317"/>
        <v>0</v>
      </c>
    </row>
    <row r="3348" spans="1:7">
      <c r="A3348" s="175">
        <f t="shared" si="312"/>
        <v>8</v>
      </c>
      <c r="B3348" s="795">
        <f t="shared" si="313"/>
        <v>44791.333333325223</v>
      </c>
      <c r="C3348" s="175" t="str">
        <f t="shared" si="314"/>
        <v>Summer</v>
      </c>
      <c r="D3348" s="175" t="str">
        <f t="shared" si="315"/>
        <v>Yes</v>
      </c>
      <c r="E3348" s="175">
        <f t="shared" si="316"/>
        <v>0</v>
      </c>
      <c r="F3348" s="797">
        <v>116558.06889375183</v>
      </c>
      <c r="G3348" s="798">
        <f t="shared" si="317"/>
        <v>0</v>
      </c>
    </row>
    <row r="3349" spans="1:7">
      <c r="A3349" s="175">
        <f t="shared" si="312"/>
        <v>8</v>
      </c>
      <c r="B3349" s="795">
        <f t="shared" si="313"/>
        <v>44791.374999991887</v>
      </c>
      <c r="C3349" s="175" t="str">
        <f t="shared" si="314"/>
        <v>Summer</v>
      </c>
      <c r="D3349" s="175" t="str">
        <f t="shared" si="315"/>
        <v>Yes</v>
      </c>
      <c r="E3349" s="175">
        <f t="shared" si="316"/>
        <v>0</v>
      </c>
      <c r="F3349" s="797">
        <v>127297.54742009641</v>
      </c>
      <c r="G3349" s="798">
        <f t="shared" si="317"/>
        <v>0</v>
      </c>
    </row>
    <row r="3350" spans="1:7">
      <c r="A3350" s="175">
        <f t="shared" si="312"/>
        <v>8</v>
      </c>
      <c r="B3350" s="795">
        <f t="shared" si="313"/>
        <v>44791.416666658552</v>
      </c>
      <c r="C3350" s="175" t="str">
        <f t="shared" si="314"/>
        <v>Summer</v>
      </c>
      <c r="D3350" s="175" t="str">
        <f t="shared" si="315"/>
        <v>Yes</v>
      </c>
      <c r="E3350" s="175">
        <f t="shared" si="316"/>
        <v>0</v>
      </c>
      <c r="F3350" s="797">
        <v>150934.52857604861</v>
      </c>
      <c r="G3350" s="798">
        <f t="shared" si="317"/>
        <v>0</v>
      </c>
    </row>
    <row r="3351" spans="1:7">
      <c r="A3351" s="175">
        <f t="shared" si="312"/>
        <v>8</v>
      </c>
      <c r="B3351" s="795">
        <f t="shared" si="313"/>
        <v>44791.458333325216</v>
      </c>
      <c r="C3351" s="175" t="str">
        <f t="shared" si="314"/>
        <v>Summer</v>
      </c>
      <c r="D3351" s="175" t="str">
        <f t="shared" si="315"/>
        <v>Yes</v>
      </c>
      <c r="E3351" s="175">
        <f t="shared" si="316"/>
        <v>0</v>
      </c>
      <c r="F3351" s="797">
        <v>183604.80393655665</v>
      </c>
      <c r="G3351" s="798">
        <f t="shared" si="317"/>
        <v>0</v>
      </c>
    </row>
    <row r="3352" spans="1:7">
      <c r="A3352" s="175">
        <f t="shared" si="312"/>
        <v>8</v>
      </c>
      <c r="B3352" s="795">
        <f t="shared" si="313"/>
        <v>44791.49999999188</v>
      </c>
      <c r="C3352" s="175" t="str">
        <f t="shared" si="314"/>
        <v>Summer</v>
      </c>
      <c r="D3352" s="175" t="str">
        <f t="shared" si="315"/>
        <v>Yes</v>
      </c>
      <c r="E3352" s="175">
        <f t="shared" si="316"/>
        <v>0</v>
      </c>
      <c r="F3352" s="797">
        <v>197001.66122982086</v>
      </c>
      <c r="G3352" s="798">
        <f t="shared" si="317"/>
        <v>0</v>
      </c>
    </row>
    <row r="3353" spans="1:7">
      <c r="A3353" s="175">
        <f t="shared" si="312"/>
        <v>8</v>
      </c>
      <c r="B3353" s="795">
        <f t="shared" si="313"/>
        <v>44791.541666658544</v>
      </c>
      <c r="C3353" s="175" t="str">
        <f t="shared" si="314"/>
        <v>Summer</v>
      </c>
      <c r="D3353" s="175" t="str">
        <f t="shared" si="315"/>
        <v>Yes</v>
      </c>
      <c r="E3353" s="175">
        <f t="shared" si="316"/>
        <v>0</v>
      </c>
      <c r="F3353" s="797">
        <v>241408.71295643123</v>
      </c>
      <c r="G3353" s="798">
        <f t="shared" si="317"/>
        <v>0</v>
      </c>
    </row>
    <row r="3354" spans="1:7">
      <c r="A3354" s="175">
        <f t="shared" si="312"/>
        <v>8</v>
      </c>
      <c r="B3354" s="795">
        <f t="shared" si="313"/>
        <v>44791.583333325209</v>
      </c>
      <c r="C3354" s="175" t="str">
        <f t="shared" si="314"/>
        <v>Summer</v>
      </c>
      <c r="D3354" s="175" t="str">
        <f t="shared" si="315"/>
        <v>Yes</v>
      </c>
      <c r="E3354" s="175">
        <f t="shared" si="316"/>
        <v>0</v>
      </c>
      <c r="F3354" s="797">
        <v>264450.13214502053</v>
      </c>
      <c r="G3354" s="798">
        <f t="shared" si="317"/>
        <v>0</v>
      </c>
    </row>
    <row r="3355" spans="1:7">
      <c r="A3355" s="175">
        <f t="shared" si="312"/>
        <v>8</v>
      </c>
      <c r="B3355" s="795">
        <f t="shared" si="313"/>
        <v>44791.624999991873</v>
      </c>
      <c r="C3355" s="175" t="str">
        <f t="shared" si="314"/>
        <v>Summer</v>
      </c>
      <c r="D3355" s="175" t="str">
        <f t="shared" si="315"/>
        <v>Yes</v>
      </c>
      <c r="E3355" s="175">
        <f t="shared" si="316"/>
        <v>0</v>
      </c>
      <c r="F3355" s="797">
        <v>271436.38727884536</v>
      </c>
      <c r="G3355" s="798">
        <f t="shared" si="317"/>
        <v>0</v>
      </c>
    </row>
    <row r="3356" spans="1:7">
      <c r="A3356" s="175">
        <f t="shared" si="312"/>
        <v>8</v>
      </c>
      <c r="B3356" s="795">
        <f t="shared" si="313"/>
        <v>44791.666666658537</v>
      </c>
      <c r="C3356" s="175" t="str">
        <f t="shared" si="314"/>
        <v>Summer</v>
      </c>
      <c r="D3356" s="175" t="str">
        <f t="shared" si="315"/>
        <v>Yes</v>
      </c>
      <c r="E3356" s="175">
        <f t="shared" si="316"/>
        <v>1</v>
      </c>
      <c r="F3356" s="797">
        <v>290566.08316020062</v>
      </c>
      <c r="G3356" s="798">
        <f t="shared" si="317"/>
        <v>290566.08316020062</v>
      </c>
    </row>
    <row r="3357" spans="1:7">
      <c r="A3357" s="175">
        <f t="shared" si="312"/>
        <v>8</v>
      </c>
      <c r="B3357" s="795">
        <f t="shared" si="313"/>
        <v>44791.708333325201</v>
      </c>
      <c r="C3357" s="175" t="str">
        <f t="shared" si="314"/>
        <v>Summer</v>
      </c>
      <c r="D3357" s="175" t="str">
        <f t="shared" si="315"/>
        <v>Yes</v>
      </c>
      <c r="E3357" s="175">
        <f t="shared" si="316"/>
        <v>1</v>
      </c>
      <c r="F3357" s="797">
        <v>332657.98336502002</v>
      </c>
      <c r="G3357" s="798">
        <f t="shared" si="317"/>
        <v>332657.98336502002</v>
      </c>
    </row>
    <row r="3358" spans="1:7">
      <c r="A3358" s="175">
        <f t="shared" si="312"/>
        <v>8</v>
      </c>
      <c r="B3358" s="795">
        <f t="shared" si="313"/>
        <v>44791.749999991865</v>
      </c>
      <c r="C3358" s="175" t="str">
        <f t="shared" si="314"/>
        <v>Summer</v>
      </c>
      <c r="D3358" s="175" t="str">
        <f t="shared" si="315"/>
        <v>Yes</v>
      </c>
      <c r="E3358" s="175">
        <f t="shared" si="316"/>
        <v>1</v>
      </c>
      <c r="F3358" s="797">
        <v>295205.74413232657</v>
      </c>
      <c r="G3358" s="798">
        <f t="shared" si="317"/>
        <v>295205.74413232657</v>
      </c>
    </row>
    <row r="3359" spans="1:7">
      <c r="A3359" s="175">
        <f t="shared" si="312"/>
        <v>8</v>
      </c>
      <c r="B3359" s="795">
        <f t="shared" si="313"/>
        <v>44791.79166665853</v>
      </c>
      <c r="C3359" s="175" t="str">
        <f t="shared" si="314"/>
        <v>Summer</v>
      </c>
      <c r="D3359" s="175" t="str">
        <f t="shared" si="315"/>
        <v>Yes</v>
      </c>
      <c r="E3359" s="175">
        <f t="shared" si="316"/>
        <v>1</v>
      </c>
      <c r="F3359" s="797">
        <v>266402.57035644521</v>
      </c>
      <c r="G3359" s="798">
        <f t="shared" si="317"/>
        <v>266402.57035644521</v>
      </c>
    </row>
    <row r="3360" spans="1:7">
      <c r="A3360" s="175">
        <f t="shared" si="312"/>
        <v>8</v>
      </c>
      <c r="B3360" s="795">
        <f t="shared" si="313"/>
        <v>44791.833333325194</v>
      </c>
      <c r="C3360" s="175" t="str">
        <f t="shared" si="314"/>
        <v>Summer</v>
      </c>
      <c r="D3360" s="175" t="str">
        <f t="shared" si="315"/>
        <v>Yes</v>
      </c>
      <c r="E3360" s="175">
        <f t="shared" si="316"/>
        <v>1</v>
      </c>
      <c r="F3360" s="797">
        <v>234704.56817511347</v>
      </c>
      <c r="G3360" s="798">
        <f t="shared" si="317"/>
        <v>234704.56817511347</v>
      </c>
    </row>
    <row r="3361" spans="1:7">
      <c r="A3361" s="175">
        <f t="shared" si="312"/>
        <v>8</v>
      </c>
      <c r="B3361" s="795">
        <f t="shared" si="313"/>
        <v>44791.874999991858</v>
      </c>
      <c r="C3361" s="175" t="str">
        <f t="shared" si="314"/>
        <v>Summer</v>
      </c>
      <c r="D3361" s="175" t="str">
        <f t="shared" si="315"/>
        <v>Yes</v>
      </c>
      <c r="E3361" s="175">
        <f t="shared" si="316"/>
        <v>0</v>
      </c>
      <c r="F3361" s="797">
        <v>208943.95330329749</v>
      </c>
      <c r="G3361" s="798">
        <f t="shared" si="317"/>
        <v>0</v>
      </c>
    </row>
    <row r="3362" spans="1:7">
      <c r="A3362" s="175">
        <f t="shared" si="312"/>
        <v>8</v>
      </c>
      <c r="B3362" s="795">
        <f t="shared" si="313"/>
        <v>44791.916666658522</v>
      </c>
      <c r="C3362" s="175" t="str">
        <f t="shared" si="314"/>
        <v>Summer</v>
      </c>
      <c r="D3362" s="175" t="str">
        <f t="shared" si="315"/>
        <v>Yes</v>
      </c>
      <c r="E3362" s="175">
        <f t="shared" si="316"/>
        <v>0</v>
      </c>
      <c r="F3362" s="797">
        <v>177671.06621917308</v>
      </c>
      <c r="G3362" s="798">
        <f t="shared" si="317"/>
        <v>0</v>
      </c>
    </row>
    <row r="3363" spans="1:7">
      <c r="A3363" s="175">
        <f t="shared" si="312"/>
        <v>8</v>
      </c>
      <c r="B3363" s="795">
        <f t="shared" si="313"/>
        <v>44791.958333325187</v>
      </c>
      <c r="C3363" s="175" t="str">
        <f t="shared" si="314"/>
        <v>Summer</v>
      </c>
      <c r="D3363" s="175" t="str">
        <f t="shared" si="315"/>
        <v>Yes</v>
      </c>
      <c r="E3363" s="175">
        <f t="shared" si="316"/>
        <v>0</v>
      </c>
      <c r="F3363" s="797">
        <v>165529.65302282723</v>
      </c>
      <c r="G3363" s="798">
        <f t="shared" si="317"/>
        <v>0</v>
      </c>
    </row>
    <row r="3364" spans="1:7">
      <c r="A3364" s="175">
        <f t="shared" si="312"/>
        <v>8</v>
      </c>
      <c r="B3364" s="795">
        <f t="shared" si="313"/>
        <v>44791.999999991851</v>
      </c>
      <c r="C3364" s="175" t="str">
        <f t="shared" si="314"/>
        <v>Summer</v>
      </c>
      <c r="D3364" s="175" t="str">
        <f t="shared" si="315"/>
        <v>Yes</v>
      </c>
      <c r="E3364" s="175">
        <f t="shared" si="316"/>
        <v>0</v>
      </c>
      <c r="F3364" s="797">
        <v>129737.58049830735</v>
      </c>
      <c r="G3364" s="798">
        <f t="shared" si="317"/>
        <v>0</v>
      </c>
    </row>
    <row r="3365" spans="1:7">
      <c r="A3365" s="175">
        <f t="shared" si="312"/>
        <v>8</v>
      </c>
      <c r="B3365" s="795">
        <f t="shared" si="313"/>
        <v>44792.041666658515</v>
      </c>
      <c r="C3365" s="175" t="str">
        <f t="shared" si="314"/>
        <v>Summer</v>
      </c>
      <c r="D3365" s="175" t="str">
        <f t="shared" si="315"/>
        <v>Yes</v>
      </c>
      <c r="E3365" s="175">
        <f t="shared" si="316"/>
        <v>0</v>
      </c>
      <c r="F3365" s="797">
        <v>113039.46436637829</v>
      </c>
      <c r="G3365" s="798">
        <f t="shared" si="317"/>
        <v>0</v>
      </c>
    </row>
    <row r="3366" spans="1:7">
      <c r="A3366" s="175">
        <f t="shared" si="312"/>
        <v>8</v>
      </c>
      <c r="B3366" s="795">
        <f t="shared" si="313"/>
        <v>44792.083333325179</v>
      </c>
      <c r="C3366" s="175" t="str">
        <f t="shared" si="314"/>
        <v>Summer</v>
      </c>
      <c r="D3366" s="175" t="str">
        <f t="shared" si="315"/>
        <v>Yes</v>
      </c>
      <c r="E3366" s="175">
        <f t="shared" si="316"/>
        <v>0</v>
      </c>
      <c r="F3366" s="797">
        <v>105595.31019234689</v>
      </c>
      <c r="G3366" s="798">
        <f t="shared" si="317"/>
        <v>0</v>
      </c>
    </row>
    <row r="3367" spans="1:7">
      <c r="A3367" s="175">
        <f t="shared" si="312"/>
        <v>8</v>
      </c>
      <c r="B3367" s="795">
        <f t="shared" si="313"/>
        <v>44792.124999991844</v>
      </c>
      <c r="C3367" s="175" t="str">
        <f t="shared" si="314"/>
        <v>Summer</v>
      </c>
      <c r="D3367" s="175" t="str">
        <f t="shared" si="315"/>
        <v>Yes</v>
      </c>
      <c r="E3367" s="175">
        <f t="shared" si="316"/>
        <v>0</v>
      </c>
      <c r="F3367" s="797">
        <v>95695.963095863233</v>
      </c>
      <c r="G3367" s="798">
        <f t="shared" si="317"/>
        <v>0</v>
      </c>
    </row>
    <row r="3368" spans="1:7">
      <c r="A3368" s="175">
        <f t="shared" si="312"/>
        <v>8</v>
      </c>
      <c r="B3368" s="795">
        <f t="shared" si="313"/>
        <v>44792.166666658508</v>
      </c>
      <c r="C3368" s="175" t="str">
        <f t="shared" si="314"/>
        <v>Summer</v>
      </c>
      <c r="D3368" s="175" t="str">
        <f t="shared" si="315"/>
        <v>Yes</v>
      </c>
      <c r="E3368" s="175">
        <f t="shared" si="316"/>
        <v>0</v>
      </c>
      <c r="F3368" s="797">
        <v>88235.814662295335</v>
      </c>
      <c r="G3368" s="798">
        <f t="shared" si="317"/>
        <v>0</v>
      </c>
    </row>
    <row r="3369" spans="1:7">
      <c r="A3369" s="175">
        <f t="shared" si="312"/>
        <v>8</v>
      </c>
      <c r="B3369" s="795">
        <f t="shared" si="313"/>
        <v>44792.208333325172</v>
      </c>
      <c r="C3369" s="175" t="str">
        <f t="shared" si="314"/>
        <v>Summer</v>
      </c>
      <c r="D3369" s="175" t="str">
        <f t="shared" si="315"/>
        <v>Yes</v>
      </c>
      <c r="E3369" s="175">
        <f t="shared" si="316"/>
        <v>0</v>
      </c>
      <c r="F3369" s="797">
        <v>98038.182425967796</v>
      </c>
      <c r="G3369" s="798">
        <f t="shared" si="317"/>
        <v>0</v>
      </c>
    </row>
    <row r="3370" spans="1:7">
      <c r="A3370" s="175">
        <f t="shared" si="312"/>
        <v>8</v>
      </c>
      <c r="B3370" s="795">
        <f t="shared" si="313"/>
        <v>44792.249999991836</v>
      </c>
      <c r="C3370" s="175" t="str">
        <f t="shared" si="314"/>
        <v>Summer</v>
      </c>
      <c r="D3370" s="175" t="str">
        <f t="shared" si="315"/>
        <v>Yes</v>
      </c>
      <c r="E3370" s="175">
        <f t="shared" si="316"/>
        <v>0</v>
      </c>
      <c r="F3370" s="797">
        <v>124476.94298454767</v>
      </c>
      <c r="G3370" s="798">
        <f t="shared" si="317"/>
        <v>0</v>
      </c>
    </row>
    <row r="3371" spans="1:7">
      <c r="A3371" s="175">
        <f t="shared" si="312"/>
        <v>8</v>
      </c>
      <c r="B3371" s="795">
        <f t="shared" si="313"/>
        <v>44792.291666658501</v>
      </c>
      <c r="C3371" s="175" t="str">
        <f t="shared" si="314"/>
        <v>Summer</v>
      </c>
      <c r="D3371" s="175" t="str">
        <f t="shared" si="315"/>
        <v>Yes</v>
      </c>
      <c r="E3371" s="175">
        <f t="shared" si="316"/>
        <v>0</v>
      </c>
      <c r="F3371" s="797">
        <v>111465.2502318816</v>
      </c>
      <c r="G3371" s="798">
        <f t="shared" si="317"/>
        <v>0</v>
      </c>
    </row>
    <row r="3372" spans="1:7">
      <c r="A3372" s="175">
        <f t="shared" si="312"/>
        <v>8</v>
      </c>
      <c r="B3372" s="795">
        <f t="shared" si="313"/>
        <v>44792.333333325165</v>
      </c>
      <c r="C3372" s="175" t="str">
        <f t="shared" si="314"/>
        <v>Summer</v>
      </c>
      <c r="D3372" s="175" t="str">
        <f t="shared" si="315"/>
        <v>Yes</v>
      </c>
      <c r="E3372" s="175">
        <f t="shared" si="316"/>
        <v>0</v>
      </c>
      <c r="F3372" s="797">
        <v>101972.0840238512</v>
      </c>
      <c r="G3372" s="798">
        <f t="shared" si="317"/>
        <v>0</v>
      </c>
    </row>
    <row r="3373" spans="1:7">
      <c r="A3373" s="175">
        <f t="shared" si="312"/>
        <v>8</v>
      </c>
      <c r="B3373" s="795">
        <f t="shared" si="313"/>
        <v>44792.374999991829</v>
      </c>
      <c r="C3373" s="175" t="str">
        <f t="shared" si="314"/>
        <v>Summer</v>
      </c>
      <c r="D3373" s="175" t="str">
        <f t="shared" si="315"/>
        <v>Yes</v>
      </c>
      <c r="E3373" s="175">
        <f t="shared" si="316"/>
        <v>0</v>
      </c>
      <c r="F3373" s="797">
        <v>114297.09197995695</v>
      </c>
      <c r="G3373" s="798">
        <f t="shared" si="317"/>
        <v>0</v>
      </c>
    </row>
    <row r="3374" spans="1:7">
      <c r="A3374" s="175">
        <f t="shared" si="312"/>
        <v>8</v>
      </c>
      <c r="B3374" s="795">
        <f t="shared" si="313"/>
        <v>44792.416666658493</v>
      </c>
      <c r="C3374" s="175" t="str">
        <f t="shared" si="314"/>
        <v>Summer</v>
      </c>
      <c r="D3374" s="175" t="str">
        <f t="shared" si="315"/>
        <v>Yes</v>
      </c>
      <c r="E3374" s="175">
        <f t="shared" si="316"/>
        <v>0</v>
      </c>
      <c r="F3374" s="797">
        <v>157613.31337101205</v>
      </c>
      <c r="G3374" s="798">
        <f t="shared" si="317"/>
        <v>0</v>
      </c>
    </row>
    <row r="3375" spans="1:7">
      <c r="A3375" s="175">
        <f t="shared" si="312"/>
        <v>8</v>
      </c>
      <c r="B3375" s="795">
        <f t="shared" si="313"/>
        <v>44792.458333325158</v>
      </c>
      <c r="C3375" s="175" t="str">
        <f t="shared" si="314"/>
        <v>Summer</v>
      </c>
      <c r="D3375" s="175" t="str">
        <f t="shared" si="315"/>
        <v>Yes</v>
      </c>
      <c r="E3375" s="175">
        <f t="shared" si="316"/>
        <v>0</v>
      </c>
      <c r="F3375" s="797">
        <v>189981.73314978508</v>
      </c>
      <c r="G3375" s="798">
        <f t="shared" si="317"/>
        <v>0</v>
      </c>
    </row>
    <row r="3376" spans="1:7">
      <c r="A3376" s="175">
        <f t="shared" si="312"/>
        <v>8</v>
      </c>
      <c r="B3376" s="795">
        <f t="shared" si="313"/>
        <v>44792.499999991822</v>
      </c>
      <c r="C3376" s="175" t="str">
        <f t="shared" si="314"/>
        <v>Summer</v>
      </c>
      <c r="D3376" s="175" t="str">
        <f t="shared" si="315"/>
        <v>Yes</v>
      </c>
      <c r="E3376" s="175">
        <f t="shared" si="316"/>
        <v>0</v>
      </c>
      <c r="F3376" s="797">
        <v>224025.03497936716</v>
      </c>
      <c r="G3376" s="798">
        <f t="shared" si="317"/>
        <v>0</v>
      </c>
    </row>
    <row r="3377" spans="1:7">
      <c r="A3377" s="175">
        <f t="shared" si="312"/>
        <v>8</v>
      </c>
      <c r="B3377" s="795">
        <f t="shared" si="313"/>
        <v>44792.541666658486</v>
      </c>
      <c r="C3377" s="175" t="str">
        <f t="shared" si="314"/>
        <v>Summer</v>
      </c>
      <c r="D3377" s="175" t="str">
        <f t="shared" si="315"/>
        <v>Yes</v>
      </c>
      <c r="E3377" s="175">
        <f t="shared" si="316"/>
        <v>0</v>
      </c>
      <c r="F3377" s="797">
        <v>246281.13680454216</v>
      </c>
      <c r="G3377" s="798">
        <f t="shared" si="317"/>
        <v>0</v>
      </c>
    </row>
    <row r="3378" spans="1:7">
      <c r="A3378" s="175">
        <f t="shared" si="312"/>
        <v>8</v>
      </c>
      <c r="B3378" s="795">
        <f t="shared" si="313"/>
        <v>44792.58333332515</v>
      </c>
      <c r="C3378" s="175" t="str">
        <f t="shared" si="314"/>
        <v>Summer</v>
      </c>
      <c r="D3378" s="175" t="str">
        <f t="shared" si="315"/>
        <v>Yes</v>
      </c>
      <c r="E3378" s="175">
        <f t="shared" si="316"/>
        <v>0</v>
      </c>
      <c r="F3378" s="797">
        <v>279408.59376406838</v>
      </c>
      <c r="G3378" s="798">
        <f t="shared" si="317"/>
        <v>0</v>
      </c>
    </row>
    <row r="3379" spans="1:7">
      <c r="A3379" s="175">
        <f t="shared" si="312"/>
        <v>8</v>
      </c>
      <c r="B3379" s="795">
        <f t="shared" si="313"/>
        <v>44792.624999991815</v>
      </c>
      <c r="C3379" s="175" t="str">
        <f t="shared" si="314"/>
        <v>Summer</v>
      </c>
      <c r="D3379" s="175" t="str">
        <f t="shared" si="315"/>
        <v>Yes</v>
      </c>
      <c r="E3379" s="175">
        <f t="shared" si="316"/>
        <v>0</v>
      </c>
      <c r="F3379" s="797">
        <v>311416.07823889848</v>
      </c>
      <c r="G3379" s="798">
        <f t="shared" si="317"/>
        <v>0</v>
      </c>
    </row>
    <row r="3380" spans="1:7">
      <c r="A3380" s="175">
        <f t="shared" si="312"/>
        <v>8</v>
      </c>
      <c r="B3380" s="795">
        <f t="shared" si="313"/>
        <v>44792.666666658479</v>
      </c>
      <c r="C3380" s="175" t="str">
        <f t="shared" si="314"/>
        <v>Summer</v>
      </c>
      <c r="D3380" s="175" t="str">
        <f t="shared" si="315"/>
        <v>Yes</v>
      </c>
      <c r="E3380" s="175">
        <f t="shared" si="316"/>
        <v>1</v>
      </c>
      <c r="F3380" s="797">
        <v>312211.56455133058</v>
      </c>
      <c r="G3380" s="798">
        <f t="shared" si="317"/>
        <v>312211.56455133058</v>
      </c>
    </row>
    <row r="3381" spans="1:7">
      <c r="A3381" s="175">
        <f t="shared" si="312"/>
        <v>8</v>
      </c>
      <c r="B3381" s="795">
        <f t="shared" si="313"/>
        <v>44792.708333325143</v>
      </c>
      <c r="C3381" s="175" t="str">
        <f t="shared" si="314"/>
        <v>Summer</v>
      </c>
      <c r="D3381" s="175" t="str">
        <f t="shared" si="315"/>
        <v>Yes</v>
      </c>
      <c r="E3381" s="175">
        <f t="shared" si="316"/>
        <v>1</v>
      </c>
      <c r="F3381" s="797">
        <v>325337.61898907844</v>
      </c>
      <c r="G3381" s="798">
        <f t="shared" si="317"/>
        <v>325337.61898907844</v>
      </c>
    </row>
    <row r="3382" spans="1:7">
      <c r="A3382" s="175">
        <f t="shared" si="312"/>
        <v>8</v>
      </c>
      <c r="B3382" s="795">
        <f t="shared" si="313"/>
        <v>44792.749999991807</v>
      </c>
      <c r="C3382" s="175" t="str">
        <f t="shared" si="314"/>
        <v>Summer</v>
      </c>
      <c r="D3382" s="175" t="str">
        <f t="shared" si="315"/>
        <v>Yes</v>
      </c>
      <c r="E3382" s="175">
        <f t="shared" si="316"/>
        <v>1</v>
      </c>
      <c r="F3382" s="797">
        <v>321825.52602031676</v>
      </c>
      <c r="G3382" s="798">
        <f t="shared" si="317"/>
        <v>321825.52602031676</v>
      </c>
    </row>
    <row r="3383" spans="1:7">
      <c r="A3383" s="175">
        <f t="shared" si="312"/>
        <v>8</v>
      </c>
      <c r="B3383" s="795">
        <f t="shared" si="313"/>
        <v>44792.791666658472</v>
      </c>
      <c r="C3383" s="175" t="str">
        <f t="shared" si="314"/>
        <v>Summer</v>
      </c>
      <c r="D3383" s="175" t="str">
        <f t="shared" si="315"/>
        <v>Yes</v>
      </c>
      <c r="E3383" s="175">
        <f t="shared" si="316"/>
        <v>1</v>
      </c>
      <c r="F3383" s="797">
        <v>295755.99033071508</v>
      </c>
      <c r="G3383" s="798">
        <f t="shared" si="317"/>
        <v>295755.99033071508</v>
      </c>
    </row>
    <row r="3384" spans="1:7">
      <c r="A3384" s="175">
        <f t="shared" si="312"/>
        <v>8</v>
      </c>
      <c r="B3384" s="795">
        <f t="shared" si="313"/>
        <v>44792.833333325136</v>
      </c>
      <c r="C3384" s="175" t="str">
        <f t="shared" si="314"/>
        <v>Summer</v>
      </c>
      <c r="D3384" s="175" t="str">
        <f t="shared" si="315"/>
        <v>Yes</v>
      </c>
      <c r="E3384" s="175">
        <f t="shared" si="316"/>
        <v>1</v>
      </c>
      <c r="F3384" s="797">
        <v>255128.01327422727</v>
      </c>
      <c r="G3384" s="798">
        <f t="shared" si="317"/>
        <v>255128.01327422727</v>
      </c>
    </row>
    <row r="3385" spans="1:7">
      <c r="A3385" s="175">
        <f t="shared" si="312"/>
        <v>8</v>
      </c>
      <c r="B3385" s="795">
        <f t="shared" si="313"/>
        <v>44792.8749999918</v>
      </c>
      <c r="C3385" s="175" t="str">
        <f t="shared" si="314"/>
        <v>Summer</v>
      </c>
      <c r="D3385" s="175" t="str">
        <f t="shared" si="315"/>
        <v>Yes</v>
      </c>
      <c r="E3385" s="175">
        <f t="shared" si="316"/>
        <v>0</v>
      </c>
      <c r="F3385" s="797">
        <v>241746.83051127431</v>
      </c>
      <c r="G3385" s="798">
        <f t="shared" si="317"/>
        <v>0</v>
      </c>
    </row>
    <row r="3386" spans="1:7">
      <c r="A3386" s="175">
        <f t="shared" si="312"/>
        <v>8</v>
      </c>
      <c r="B3386" s="795">
        <f t="shared" si="313"/>
        <v>44792.916666658464</v>
      </c>
      <c r="C3386" s="175" t="str">
        <f t="shared" si="314"/>
        <v>Summer</v>
      </c>
      <c r="D3386" s="175" t="str">
        <f t="shared" si="315"/>
        <v>Yes</v>
      </c>
      <c r="E3386" s="175">
        <f t="shared" si="316"/>
        <v>0</v>
      </c>
      <c r="F3386" s="797">
        <v>208489.43871391434</v>
      </c>
      <c r="G3386" s="798">
        <f t="shared" si="317"/>
        <v>0</v>
      </c>
    </row>
    <row r="3387" spans="1:7">
      <c r="A3387" s="175">
        <f t="shared" si="312"/>
        <v>8</v>
      </c>
      <c r="B3387" s="795">
        <f t="shared" si="313"/>
        <v>44792.958333325128</v>
      </c>
      <c r="C3387" s="175" t="str">
        <f t="shared" si="314"/>
        <v>Summer</v>
      </c>
      <c r="D3387" s="175" t="str">
        <f t="shared" si="315"/>
        <v>Yes</v>
      </c>
      <c r="E3387" s="175">
        <f t="shared" si="316"/>
        <v>0</v>
      </c>
      <c r="F3387" s="797">
        <v>165763.18012964333</v>
      </c>
      <c r="G3387" s="798">
        <f t="shared" si="317"/>
        <v>0</v>
      </c>
    </row>
    <row r="3388" spans="1:7">
      <c r="A3388" s="175">
        <f t="shared" si="312"/>
        <v>8</v>
      </c>
      <c r="B3388" s="795">
        <f t="shared" si="313"/>
        <v>44792.999999991793</v>
      </c>
      <c r="C3388" s="175" t="str">
        <f t="shared" si="314"/>
        <v>Summer</v>
      </c>
      <c r="D3388" s="175" t="str">
        <f t="shared" si="315"/>
        <v>No</v>
      </c>
      <c r="E3388" s="175">
        <f t="shared" si="316"/>
        <v>0</v>
      </c>
      <c r="F3388" s="797">
        <v>150270.83309061144</v>
      </c>
      <c r="G3388" s="798">
        <f t="shared" si="317"/>
        <v>0</v>
      </c>
    </row>
    <row r="3389" spans="1:7">
      <c r="A3389" s="175">
        <f t="shared" si="312"/>
        <v>8</v>
      </c>
      <c r="B3389" s="795">
        <f t="shared" si="313"/>
        <v>44793.041666658457</v>
      </c>
      <c r="C3389" s="175" t="str">
        <f t="shared" si="314"/>
        <v>Summer</v>
      </c>
      <c r="D3389" s="175" t="str">
        <f t="shared" si="315"/>
        <v>No</v>
      </c>
      <c r="E3389" s="175">
        <f t="shared" si="316"/>
        <v>0</v>
      </c>
      <c r="F3389" s="797">
        <v>127820.42167749362</v>
      </c>
      <c r="G3389" s="798">
        <f t="shared" si="317"/>
        <v>0</v>
      </c>
    </row>
    <row r="3390" spans="1:7">
      <c r="A3390" s="175">
        <f t="shared" si="312"/>
        <v>8</v>
      </c>
      <c r="B3390" s="795">
        <f t="shared" si="313"/>
        <v>44793.083333325121</v>
      </c>
      <c r="C3390" s="175" t="str">
        <f t="shared" si="314"/>
        <v>Summer</v>
      </c>
      <c r="D3390" s="175" t="str">
        <f t="shared" si="315"/>
        <v>No</v>
      </c>
      <c r="E3390" s="175">
        <f t="shared" si="316"/>
        <v>0</v>
      </c>
      <c r="F3390" s="797">
        <v>113999.39287815026</v>
      </c>
      <c r="G3390" s="798">
        <f t="shared" si="317"/>
        <v>0</v>
      </c>
    </row>
    <row r="3391" spans="1:7">
      <c r="A3391" s="175">
        <f t="shared" si="312"/>
        <v>8</v>
      </c>
      <c r="B3391" s="795">
        <f t="shared" si="313"/>
        <v>44793.124999991785</v>
      </c>
      <c r="C3391" s="175" t="str">
        <f t="shared" si="314"/>
        <v>Summer</v>
      </c>
      <c r="D3391" s="175" t="str">
        <f t="shared" si="315"/>
        <v>No</v>
      </c>
      <c r="E3391" s="175">
        <f t="shared" si="316"/>
        <v>0</v>
      </c>
      <c r="F3391" s="797">
        <v>103584.57988436673</v>
      </c>
      <c r="G3391" s="798">
        <f t="shared" si="317"/>
        <v>0</v>
      </c>
    </row>
    <row r="3392" spans="1:7">
      <c r="A3392" s="175">
        <f t="shared" si="312"/>
        <v>8</v>
      </c>
      <c r="B3392" s="795">
        <f t="shared" si="313"/>
        <v>44793.16666665845</v>
      </c>
      <c r="C3392" s="175" t="str">
        <f t="shared" si="314"/>
        <v>Summer</v>
      </c>
      <c r="D3392" s="175" t="str">
        <f t="shared" si="315"/>
        <v>No</v>
      </c>
      <c r="E3392" s="175">
        <f t="shared" si="316"/>
        <v>0</v>
      </c>
      <c r="F3392" s="797">
        <v>97367.874004359503</v>
      </c>
      <c r="G3392" s="798">
        <f t="shared" si="317"/>
        <v>0</v>
      </c>
    </row>
    <row r="3393" spans="1:7">
      <c r="A3393" s="175">
        <f t="shared" si="312"/>
        <v>8</v>
      </c>
      <c r="B3393" s="795">
        <f t="shared" si="313"/>
        <v>44793.208333325114</v>
      </c>
      <c r="C3393" s="175" t="str">
        <f t="shared" si="314"/>
        <v>Summer</v>
      </c>
      <c r="D3393" s="175" t="str">
        <f t="shared" si="315"/>
        <v>No</v>
      </c>
      <c r="E3393" s="175">
        <f t="shared" si="316"/>
        <v>0</v>
      </c>
      <c r="F3393" s="797">
        <v>96576.341416737225</v>
      </c>
      <c r="G3393" s="798">
        <f t="shared" si="317"/>
        <v>0</v>
      </c>
    </row>
    <row r="3394" spans="1:7">
      <c r="A3394" s="175">
        <f t="shared" si="312"/>
        <v>8</v>
      </c>
      <c r="B3394" s="795">
        <f t="shared" si="313"/>
        <v>44793.249999991778</v>
      </c>
      <c r="C3394" s="175" t="str">
        <f t="shared" si="314"/>
        <v>Summer</v>
      </c>
      <c r="D3394" s="175" t="str">
        <f t="shared" si="315"/>
        <v>No</v>
      </c>
      <c r="E3394" s="175">
        <f t="shared" si="316"/>
        <v>0</v>
      </c>
      <c r="F3394" s="797">
        <v>104336.89495311579</v>
      </c>
      <c r="G3394" s="798">
        <f t="shared" si="317"/>
        <v>0</v>
      </c>
    </row>
    <row r="3395" spans="1:7">
      <c r="A3395" s="175">
        <f t="shared" si="312"/>
        <v>8</v>
      </c>
      <c r="B3395" s="795">
        <f t="shared" si="313"/>
        <v>44793.291666658442</v>
      </c>
      <c r="C3395" s="175" t="str">
        <f t="shared" si="314"/>
        <v>Summer</v>
      </c>
      <c r="D3395" s="175" t="str">
        <f t="shared" si="315"/>
        <v>No</v>
      </c>
      <c r="E3395" s="175">
        <f t="shared" si="316"/>
        <v>0</v>
      </c>
      <c r="F3395" s="797">
        <v>103005.85439010928</v>
      </c>
      <c r="G3395" s="798">
        <f t="shared" si="317"/>
        <v>0</v>
      </c>
    </row>
    <row r="3396" spans="1:7">
      <c r="A3396" s="175">
        <f t="shared" ref="A3396:A3459" si="318">MONTH(B3396)</f>
        <v>8</v>
      </c>
      <c r="B3396" s="795">
        <f t="shared" si="313"/>
        <v>44793.333333325107</v>
      </c>
      <c r="C3396" s="175" t="str">
        <f t="shared" si="314"/>
        <v>Summer</v>
      </c>
      <c r="D3396" s="175" t="str">
        <f t="shared" si="315"/>
        <v>No</v>
      </c>
      <c r="E3396" s="175">
        <f t="shared" si="316"/>
        <v>0</v>
      </c>
      <c r="F3396" s="797">
        <v>130725.9181214842</v>
      </c>
      <c r="G3396" s="798">
        <f t="shared" si="317"/>
        <v>0</v>
      </c>
    </row>
    <row r="3397" spans="1:7">
      <c r="A3397" s="175">
        <f t="shared" si="318"/>
        <v>8</v>
      </c>
      <c r="B3397" s="795">
        <f t="shared" ref="B3397:B3460" si="319">+B3396+1/24</f>
        <v>44793.374999991771</v>
      </c>
      <c r="C3397" s="175" t="str">
        <f t="shared" ref="C3397:C3460" si="320">IF(A3397&gt;5,IF(A3397&lt;10,"Summer","Winter"),"Winter")</f>
        <v>Summer</v>
      </c>
      <c r="D3397" s="175" t="str">
        <f t="shared" ref="D3397:D3460" si="321">IF(WEEKDAY(B3397,2)&lt;6,"Yes","No")</f>
        <v>No</v>
      </c>
      <c r="E3397" s="175">
        <f t="shared" ref="E3397:E3460" si="322">IF(D3397="No",0,IF(C3397="Winter",IF(HOUR(B3397)&gt;6,IF(HOUR(B3397)&lt;11,1,0),0),IF(HOUR(B3397)&gt;15,IF(HOUR(B3397)&lt;21,1,0),0)))</f>
        <v>0</v>
      </c>
      <c r="F3397" s="797">
        <v>173802.09304883759</v>
      </c>
      <c r="G3397" s="798">
        <f t="shared" ref="G3397:G3460" si="323">E3397*F3397</f>
        <v>0</v>
      </c>
    </row>
    <row r="3398" spans="1:7">
      <c r="A3398" s="175">
        <f t="shared" si="318"/>
        <v>8</v>
      </c>
      <c r="B3398" s="795">
        <f t="shared" si="319"/>
        <v>44793.416666658435</v>
      </c>
      <c r="C3398" s="175" t="str">
        <f t="shared" si="320"/>
        <v>Summer</v>
      </c>
      <c r="D3398" s="175" t="str">
        <f t="shared" si="321"/>
        <v>No</v>
      </c>
      <c r="E3398" s="175">
        <f t="shared" si="322"/>
        <v>0</v>
      </c>
      <c r="F3398" s="797">
        <v>174495.29720228357</v>
      </c>
      <c r="G3398" s="798">
        <f t="shared" si="323"/>
        <v>0</v>
      </c>
    </row>
    <row r="3399" spans="1:7">
      <c r="A3399" s="175">
        <f t="shared" si="318"/>
        <v>8</v>
      </c>
      <c r="B3399" s="795">
        <f t="shared" si="319"/>
        <v>44793.458333325099</v>
      </c>
      <c r="C3399" s="175" t="str">
        <f t="shared" si="320"/>
        <v>Summer</v>
      </c>
      <c r="D3399" s="175" t="str">
        <f t="shared" si="321"/>
        <v>No</v>
      </c>
      <c r="E3399" s="175">
        <f t="shared" si="322"/>
        <v>0</v>
      </c>
      <c r="F3399" s="797">
        <v>217270.63812176799</v>
      </c>
      <c r="G3399" s="798">
        <f t="shared" si="323"/>
        <v>0</v>
      </c>
    </row>
    <row r="3400" spans="1:7">
      <c r="A3400" s="175">
        <f t="shared" si="318"/>
        <v>8</v>
      </c>
      <c r="B3400" s="795">
        <f t="shared" si="319"/>
        <v>44793.499999991764</v>
      </c>
      <c r="C3400" s="175" t="str">
        <f t="shared" si="320"/>
        <v>Summer</v>
      </c>
      <c r="D3400" s="175" t="str">
        <f t="shared" si="321"/>
        <v>No</v>
      </c>
      <c r="E3400" s="175">
        <f t="shared" si="322"/>
        <v>0</v>
      </c>
      <c r="F3400" s="797">
        <v>254962.08160459419</v>
      </c>
      <c r="G3400" s="798">
        <f t="shared" si="323"/>
        <v>0</v>
      </c>
    </row>
    <row r="3401" spans="1:7">
      <c r="A3401" s="175">
        <f t="shared" si="318"/>
        <v>8</v>
      </c>
      <c r="B3401" s="795">
        <f t="shared" si="319"/>
        <v>44793.541666658428</v>
      </c>
      <c r="C3401" s="175" t="str">
        <f t="shared" si="320"/>
        <v>Summer</v>
      </c>
      <c r="D3401" s="175" t="str">
        <f t="shared" si="321"/>
        <v>No</v>
      </c>
      <c r="E3401" s="175">
        <f t="shared" si="322"/>
        <v>0</v>
      </c>
      <c r="F3401" s="797">
        <v>285610.06181709643</v>
      </c>
      <c r="G3401" s="798">
        <f t="shared" si="323"/>
        <v>0</v>
      </c>
    </row>
    <row r="3402" spans="1:7">
      <c r="A3402" s="175">
        <f t="shared" si="318"/>
        <v>8</v>
      </c>
      <c r="B3402" s="795">
        <f t="shared" si="319"/>
        <v>44793.583333325092</v>
      </c>
      <c r="C3402" s="175" t="str">
        <f t="shared" si="320"/>
        <v>Summer</v>
      </c>
      <c r="D3402" s="175" t="str">
        <f t="shared" si="321"/>
        <v>No</v>
      </c>
      <c r="E3402" s="175">
        <f t="shared" si="322"/>
        <v>0</v>
      </c>
      <c r="F3402" s="797">
        <v>300549.58922739018</v>
      </c>
      <c r="G3402" s="798">
        <f t="shared" si="323"/>
        <v>0</v>
      </c>
    </row>
    <row r="3403" spans="1:7">
      <c r="A3403" s="175">
        <f t="shared" si="318"/>
        <v>8</v>
      </c>
      <c r="B3403" s="795">
        <f t="shared" si="319"/>
        <v>44793.624999991756</v>
      </c>
      <c r="C3403" s="175" t="str">
        <f t="shared" si="320"/>
        <v>Summer</v>
      </c>
      <c r="D3403" s="175" t="str">
        <f t="shared" si="321"/>
        <v>No</v>
      </c>
      <c r="E3403" s="175">
        <f t="shared" si="322"/>
        <v>0</v>
      </c>
      <c r="F3403" s="797">
        <v>311316.6034584755</v>
      </c>
      <c r="G3403" s="798">
        <f t="shared" si="323"/>
        <v>0</v>
      </c>
    </row>
    <row r="3404" spans="1:7">
      <c r="A3404" s="175">
        <f t="shared" si="318"/>
        <v>8</v>
      </c>
      <c r="B3404" s="795">
        <f t="shared" si="319"/>
        <v>44793.666666658421</v>
      </c>
      <c r="C3404" s="175" t="str">
        <f t="shared" si="320"/>
        <v>Summer</v>
      </c>
      <c r="D3404" s="175" t="str">
        <f t="shared" si="321"/>
        <v>No</v>
      </c>
      <c r="E3404" s="175">
        <f t="shared" si="322"/>
        <v>0</v>
      </c>
      <c r="F3404" s="797">
        <v>313500.30727731815</v>
      </c>
      <c r="G3404" s="798">
        <f t="shared" si="323"/>
        <v>0</v>
      </c>
    </row>
    <row r="3405" spans="1:7">
      <c r="A3405" s="175">
        <f t="shared" si="318"/>
        <v>8</v>
      </c>
      <c r="B3405" s="795">
        <f t="shared" si="319"/>
        <v>44793.708333325085</v>
      </c>
      <c r="C3405" s="175" t="str">
        <f t="shared" si="320"/>
        <v>Summer</v>
      </c>
      <c r="D3405" s="175" t="str">
        <f t="shared" si="321"/>
        <v>No</v>
      </c>
      <c r="E3405" s="175">
        <f t="shared" si="322"/>
        <v>0</v>
      </c>
      <c r="F3405" s="797">
        <v>326064.10617504601</v>
      </c>
      <c r="G3405" s="798">
        <f t="shared" si="323"/>
        <v>0</v>
      </c>
    </row>
    <row r="3406" spans="1:7">
      <c r="A3406" s="175">
        <f t="shared" si="318"/>
        <v>8</v>
      </c>
      <c r="B3406" s="795">
        <f t="shared" si="319"/>
        <v>44793.749999991749</v>
      </c>
      <c r="C3406" s="175" t="str">
        <f t="shared" si="320"/>
        <v>Summer</v>
      </c>
      <c r="D3406" s="175" t="str">
        <f t="shared" si="321"/>
        <v>No</v>
      </c>
      <c r="E3406" s="175">
        <f t="shared" si="322"/>
        <v>0</v>
      </c>
      <c r="F3406" s="797">
        <v>297526.60399052943</v>
      </c>
      <c r="G3406" s="798">
        <f t="shared" si="323"/>
        <v>0</v>
      </c>
    </row>
    <row r="3407" spans="1:7">
      <c r="A3407" s="175">
        <f t="shared" si="318"/>
        <v>8</v>
      </c>
      <c r="B3407" s="795">
        <f t="shared" si="319"/>
        <v>44793.791666658413</v>
      </c>
      <c r="C3407" s="175" t="str">
        <f t="shared" si="320"/>
        <v>Summer</v>
      </c>
      <c r="D3407" s="175" t="str">
        <f t="shared" si="321"/>
        <v>No</v>
      </c>
      <c r="E3407" s="175">
        <f t="shared" si="322"/>
        <v>0</v>
      </c>
      <c r="F3407" s="797">
        <v>276221.03375721339</v>
      </c>
      <c r="G3407" s="798">
        <f t="shared" si="323"/>
        <v>0</v>
      </c>
    </row>
    <row r="3408" spans="1:7">
      <c r="A3408" s="175">
        <f t="shared" si="318"/>
        <v>8</v>
      </c>
      <c r="B3408" s="795">
        <f t="shared" si="319"/>
        <v>44793.833333325078</v>
      </c>
      <c r="C3408" s="175" t="str">
        <f t="shared" si="320"/>
        <v>Summer</v>
      </c>
      <c r="D3408" s="175" t="str">
        <f t="shared" si="321"/>
        <v>No</v>
      </c>
      <c r="E3408" s="175">
        <f t="shared" si="322"/>
        <v>0</v>
      </c>
      <c r="F3408" s="797">
        <v>263515.49343513878</v>
      </c>
      <c r="G3408" s="798">
        <f t="shared" si="323"/>
        <v>0</v>
      </c>
    </row>
    <row r="3409" spans="1:7">
      <c r="A3409" s="175">
        <f t="shared" si="318"/>
        <v>8</v>
      </c>
      <c r="B3409" s="795">
        <f t="shared" si="319"/>
        <v>44793.874999991742</v>
      </c>
      <c r="C3409" s="175" t="str">
        <f t="shared" si="320"/>
        <v>Summer</v>
      </c>
      <c r="D3409" s="175" t="str">
        <f t="shared" si="321"/>
        <v>No</v>
      </c>
      <c r="E3409" s="175">
        <f t="shared" si="322"/>
        <v>0</v>
      </c>
      <c r="F3409" s="797">
        <v>270140.40775478381</v>
      </c>
      <c r="G3409" s="798">
        <f t="shared" si="323"/>
        <v>0</v>
      </c>
    </row>
    <row r="3410" spans="1:7">
      <c r="A3410" s="175">
        <f t="shared" si="318"/>
        <v>8</v>
      </c>
      <c r="B3410" s="795">
        <f t="shared" si="319"/>
        <v>44793.916666658406</v>
      </c>
      <c r="C3410" s="175" t="str">
        <f t="shared" si="320"/>
        <v>Summer</v>
      </c>
      <c r="D3410" s="175" t="str">
        <f t="shared" si="321"/>
        <v>No</v>
      </c>
      <c r="E3410" s="175">
        <f t="shared" si="322"/>
        <v>0</v>
      </c>
      <c r="F3410" s="797">
        <v>223530.20331450686</v>
      </c>
      <c r="G3410" s="798">
        <f t="shared" si="323"/>
        <v>0</v>
      </c>
    </row>
    <row r="3411" spans="1:7">
      <c r="A3411" s="175">
        <f t="shared" si="318"/>
        <v>8</v>
      </c>
      <c r="B3411" s="795">
        <f t="shared" si="319"/>
        <v>44793.95833332507</v>
      </c>
      <c r="C3411" s="175" t="str">
        <f t="shared" si="320"/>
        <v>Summer</v>
      </c>
      <c r="D3411" s="175" t="str">
        <f t="shared" si="321"/>
        <v>No</v>
      </c>
      <c r="E3411" s="175">
        <f t="shared" si="322"/>
        <v>0</v>
      </c>
      <c r="F3411" s="797">
        <v>204212.6470176304</v>
      </c>
      <c r="G3411" s="798">
        <f t="shared" si="323"/>
        <v>0</v>
      </c>
    </row>
    <row r="3412" spans="1:7">
      <c r="A3412" s="175">
        <f t="shared" si="318"/>
        <v>8</v>
      </c>
      <c r="B3412" s="795">
        <f t="shared" si="319"/>
        <v>44793.999999991735</v>
      </c>
      <c r="C3412" s="175" t="str">
        <f t="shared" si="320"/>
        <v>Summer</v>
      </c>
      <c r="D3412" s="175" t="str">
        <f t="shared" si="321"/>
        <v>No</v>
      </c>
      <c r="E3412" s="175">
        <f t="shared" si="322"/>
        <v>0</v>
      </c>
      <c r="F3412" s="797">
        <v>184620.93460750926</v>
      </c>
      <c r="G3412" s="798">
        <f t="shared" si="323"/>
        <v>0</v>
      </c>
    </row>
    <row r="3413" spans="1:7">
      <c r="A3413" s="175">
        <f t="shared" si="318"/>
        <v>8</v>
      </c>
      <c r="B3413" s="795">
        <f t="shared" si="319"/>
        <v>44794.041666658399</v>
      </c>
      <c r="C3413" s="175" t="str">
        <f t="shared" si="320"/>
        <v>Summer</v>
      </c>
      <c r="D3413" s="175" t="str">
        <f t="shared" si="321"/>
        <v>No</v>
      </c>
      <c r="E3413" s="175">
        <f t="shared" si="322"/>
        <v>0</v>
      </c>
      <c r="F3413" s="797">
        <v>155492.38565615224</v>
      </c>
      <c r="G3413" s="798">
        <f t="shared" si="323"/>
        <v>0</v>
      </c>
    </row>
    <row r="3414" spans="1:7">
      <c r="A3414" s="175">
        <f t="shared" si="318"/>
        <v>8</v>
      </c>
      <c r="B3414" s="795">
        <f t="shared" si="319"/>
        <v>44794.083333325063</v>
      </c>
      <c r="C3414" s="175" t="str">
        <f t="shared" si="320"/>
        <v>Summer</v>
      </c>
      <c r="D3414" s="175" t="str">
        <f t="shared" si="321"/>
        <v>No</v>
      </c>
      <c r="E3414" s="175">
        <f t="shared" si="322"/>
        <v>0</v>
      </c>
      <c r="F3414" s="797">
        <v>144603.17247482954</v>
      </c>
      <c r="G3414" s="798">
        <f t="shared" si="323"/>
        <v>0</v>
      </c>
    </row>
    <row r="3415" spans="1:7">
      <c r="A3415" s="175">
        <f t="shared" si="318"/>
        <v>8</v>
      </c>
      <c r="B3415" s="795">
        <f t="shared" si="319"/>
        <v>44794.124999991727</v>
      </c>
      <c r="C3415" s="175" t="str">
        <f t="shared" si="320"/>
        <v>Summer</v>
      </c>
      <c r="D3415" s="175" t="str">
        <f t="shared" si="321"/>
        <v>No</v>
      </c>
      <c r="E3415" s="175">
        <f t="shared" si="322"/>
        <v>0</v>
      </c>
      <c r="F3415" s="797">
        <v>129869.26994774309</v>
      </c>
      <c r="G3415" s="798">
        <f t="shared" si="323"/>
        <v>0</v>
      </c>
    </row>
    <row r="3416" spans="1:7">
      <c r="A3416" s="175">
        <f t="shared" si="318"/>
        <v>8</v>
      </c>
      <c r="B3416" s="795">
        <f t="shared" si="319"/>
        <v>44794.166666658391</v>
      </c>
      <c r="C3416" s="175" t="str">
        <f t="shared" si="320"/>
        <v>Summer</v>
      </c>
      <c r="D3416" s="175" t="str">
        <f t="shared" si="321"/>
        <v>No</v>
      </c>
      <c r="E3416" s="175">
        <f t="shared" si="322"/>
        <v>0</v>
      </c>
      <c r="F3416" s="797">
        <v>122563.94064366225</v>
      </c>
      <c r="G3416" s="798">
        <f t="shared" si="323"/>
        <v>0</v>
      </c>
    </row>
    <row r="3417" spans="1:7">
      <c r="A3417" s="175">
        <f t="shared" si="318"/>
        <v>8</v>
      </c>
      <c r="B3417" s="795">
        <f t="shared" si="319"/>
        <v>44794.208333325056</v>
      </c>
      <c r="C3417" s="175" t="str">
        <f t="shared" si="320"/>
        <v>Summer</v>
      </c>
      <c r="D3417" s="175" t="str">
        <f t="shared" si="321"/>
        <v>No</v>
      </c>
      <c r="E3417" s="175">
        <f t="shared" si="322"/>
        <v>0</v>
      </c>
      <c r="F3417" s="797">
        <v>116671.16725848011</v>
      </c>
      <c r="G3417" s="798">
        <f t="shared" si="323"/>
        <v>0</v>
      </c>
    </row>
    <row r="3418" spans="1:7">
      <c r="A3418" s="175">
        <f t="shared" si="318"/>
        <v>8</v>
      </c>
      <c r="B3418" s="795">
        <f t="shared" si="319"/>
        <v>44794.24999999172</v>
      </c>
      <c r="C3418" s="175" t="str">
        <f t="shared" si="320"/>
        <v>Summer</v>
      </c>
      <c r="D3418" s="175" t="str">
        <f t="shared" si="321"/>
        <v>No</v>
      </c>
      <c r="E3418" s="175">
        <f t="shared" si="322"/>
        <v>0</v>
      </c>
      <c r="F3418" s="797">
        <v>116265.28270443073</v>
      </c>
      <c r="G3418" s="798">
        <f t="shared" si="323"/>
        <v>0</v>
      </c>
    </row>
    <row r="3419" spans="1:7">
      <c r="A3419" s="175">
        <f t="shared" si="318"/>
        <v>8</v>
      </c>
      <c r="B3419" s="795">
        <f t="shared" si="319"/>
        <v>44794.291666658384</v>
      </c>
      <c r="C3419" s="175" t="str">
        <f t="shared" si="320"/>
        <v>Summer</v>
      </c>
      <c r="D3419" s="175" t="str">
        <f t="shared" si="321"/>
        <v>No</v>
      </c>
      <c r="E3419" s="175">
        <f t="shared" si="322"/>
        <v>0</v>
      </c>
      <c r="F3419" s="797">
        <v>129126.47657128758</v>
      </c>
      <c r="G3419" s="798">
        <f t="shared" si="323"/>
        <v>0</v>
      </c>
    </row>
    <row r="3420" spans="1:7">
      <c r="A3420" s="175">
        <f t="shared" si="318"/>
        <v>8</v>
      </c>
      <c r="B3420" s="795">
        <f t="shared" si="319"/>
        <v>44794.333333325048</v>
      </c>
      <c r="C3420" s="175" t="str">
        <f t="shared" si="320"/>
        <v>Summer</v>
      </c>
      <c r="D3420" s="175" t="str">
        <f t="shared" si="321"/>
        <v>No</v>
      </c>
      <c r="E3420" s="175">
        <f t="shared" si="322"/>
        <v>0</v>
      </c>
      <c r="F3420" s="797">
        <v>164704.2369356018</v>
      </c>
      <c r="G3420" s="798">
        <f t="shared" si="323"/>
        <v>0</v>
      </c>
    </row>
    <row r="3421" spans="1:7">
      <c r="A3421" s="175">
        <f t="shared" si="318"/>
        <v>8</v>
      </c>
      <c r="B3421" s="795">
        <f t="shared" si="319"/>
        <v>44794.374999991713</v>
      </c>
      <c r="C3421" s="175" t="str">
        <f t="shared" si="320"/>
        <v>Summer</v>
      </c>
      <c r="D3421" s="175" t="str">
        <f t="shared" si="321"/>
        <v>No</v>
      </c>
      <c r="E3421" s="175">
        <f t="shared" si="322"/>
        <v>0</v>
      </c>
      <c r="F3421" s="797">
        <v>185908.89750611808</v>
      </c>
      <c r="G3421" s="798">
        <f t="shared" si="323"/>
        <v>0</v>
      </c>
    </row>
    <row r="3422" spans="1:7">
      <c r="A3422" s="175">
        <f t="shared" si="318"/>
        <v>8</v>
      </c>
      <c r="B3422" s="795">
        <f t="shared" si="319"/>
        <v>44794.416666658377</v>
      </c>
      <c r="C3422" s="175" t="str">
        <f t="shared" si="320"/>
        <v>Summer</v>
      </c>
      <c r="D3422" s="175" t="str">
        <f t="shared" si="321"/>
        <v>No</v>
      </c>
      <c r="E3422" s="175">
        <f t="shared" si="322"/>
        <v>0</v>
      </c>
      <c r="F3422" s="797">
        <v>210864.76171624337</v>
      </c>
      <c r="G3422" s="798">
        <f t="shared" si="323"/>
        <v>0</v>
      </c>
    </row>
    <row r="3423" spans="1:7">
      <c r="A3423" s="175">
        <f t="shared" si="318"/>
        <v>8</v>
      </c>
      <c r="B3423" s="795">
        <f t="shared" si="319"/>
        <v>44794.458333325041</v>
      </c>
      <c r="C3423" s="175" t="str">
        <f t="shared" si="320"/>
        <v>Summer</v>
      </c>
      <c r="D3423" s="175" t="str">
        <f t="shared" si="321"/>
        <v>No</v>
      </c>
      <c r="E3423" s="175">
        <f t="shared" si="322"/>
        <v>0</v>
      </c>
      <c r="F3423" s="797">
        <v>223367.29737510299</v>
      </c>
      <c r="G3423" s="798">
        <f t="shared" si="323"/>
        <v>0</v>
      </c>
    </row>
    <row r="3424" spans="1:7">
      <c r="A3424" s="175">
        <f t="shared" si="318"/>
        <v>8</v>
      </c>
      <c r="B3424" s="795">
        <f t="shared" si="319"/>
        <v>44794.499999991705</v>
      </c>
      <c r="C3424" s="175" t="str">
        <f t="shared" si="320"/>
        <v>Summer</v>
      </c>
      <c r="D3424" s="175" t="str">
        <f t="shared" si="321"/>
        <v>No</v>
      </c>
      <c r="E3424" s="175">
        <f t="shared" si="322"/>
        <v>0</v>
      </c>
      <c r="F3424" s="797">
        <v>267688.19377291808</v>
      </c>
      <c r="G3424" s="798">
        <f t="shared" si="323"/>
        <v>0</v>
      </c>
    </row>
    <row r="3425" spans="1:7">
      <c r="A3425" s="175">
        <f t="shared" si="318"/>
        <v>8</v>
      </c>
      <c r="B3425" s="795">
        <f t="shared" si="319"/>
        <v>44794.54166665837</v>
      </c>
      <c r="C3425" s="175" t="str">
        <f t="shared" si="320"/>
        <v>Summer</v>
      </c>
      <c r="D3425" s="175" t="str">
        <f t="shared" si="321"/>
        <v>No</v>
      </c>
      <c r="E3425" s="175">
        <f t="shared" si="322"/>
        <v>0</v>
      </c>
      <c r="F3425" s="797">
        <v>291740.0664891433</v>
      </c>
      <c r="G3425" s="798">
        <f t="shared" si="323"/>
        <v>0</v>
      </c>
    </row>
    <row r="3426" spans="1:7">
      <c r="A3426" s="175">
        <f t="shared" si="318"/>
        <v>8</v>
      </c>
      <c r="B3426" s="795">
        <f t="shared" si="319"/>
        <v>44794.583333325034</v>
      </c>
      <c r="C3426" s="175" t="str">
        <f t="shared" si="320"/>
        <v>Summer</v>
      </c>
      <c r="D3426" s="175" t="str">
        <f t="shared" si="321"/>
        <v>No</v>
      </c>
      <c r="E3426" s="175">
        <f t="shared" si="322"/>
        <v>0</v>
      </c>
      <c r="F3426" s="797">
        <v>285195.47438950109</v>
      </c>
      <c r="G3426" s="798">
        <f t="shared" si="323"/>
        <v>0</v>
      </c>
    </row>
    <row r="3427" spans="1:7">
      <c r="A3427" s="175">
        <f t="shared" si="318"/>
        <v>8</v>
      </c>
      <c r="B3427" s="795">
        <f t="shared" si="319"/>
        <v>44794.624999991698</v>
      </c>
      <c r="C3427" s="175" t="str">
        <f t="shared" si="320"/>
        <v>Summer</v>
      </c>
      <c r="D3427" s="175" t="str">
        <f t="shared" si="321"/>
        <v>No</v>
      </c>
      <c r="E3427" s="175">
        <f t="shared" si="322"/>
        <v>0</v>
      </c>
      <c r="F3427" s="797">
        <v>297251.73043609632</v>
      </c>
      <c r="G3427" s="798">
        <f t="shared" si="323"/>
        <v>0</v>
      </c>
    </row>
    <row r="3428" spans="1:7">
      <c r="A3428" s="175">
        <f t="shared" si="318"/>
        <v>8</v>
      </c>
      <c r="B3428" s="795">
        <f t="shared" si="319"/>
        <v>44794.666666658362</v>
      </c>
      <c r="C3428" s="175" t="str">
        <f t="shared" si="320"/>
        <v>Summer</v>
      </c>
      <c r="D3428" s="175" t="str">
        <f t="shared" si="321"/>
        <v>No</v>
      </c>
      <c r="E3428" s="175">
        <f t="shared" si="322"/>
        <v>0</v>
      </c>
      <c r="F3428" s="797">
        <v>304395.26115565101</v>
      </c>
      <c r="G3428" s="798">
        <f t="shared" si="323"/>
        <v>0</v>
      </c>
    </row>
    <row r="3429" spans="1:7">
      <c r="A3429" s="175">
        <f t="shared" si="318"/>
        <v>8</v>
      </c>
      <c r="B3429" s="795">
        <f t="shared" si="319"/>
        <v>44794.708333325027</v>
      </c>
      <c r="C3429" s="175" t="str">
        <f t="shared" si="320"/>
        <v>Summer</v>
      </c>
      <c r="D3429" s="175" t="str">
        <f t="shared" si="321"/>
        <v>No</v>
      </c>
      <c r="E3429" s="175">
        <f t="shared" si="322"/>
        <v>0</v>
      </c>
      <c r="F3429" s="797">
        <v>312910.5082342836</v>
      </c>
      <c r="G3429" s="798">
        <f t="shared" si="323"/>
        <v>0</v>
      </c>
    </row>
    <row r="3430" spans="1:7">
      <c r="A3430" s="175">
        <f t="shared" si="318"/>
        <v>8</v>
      </c>
      <c r="B3430" s="795">
        <f t="shared" si="319"/>
        <v>44794.749999991691</v>
      </c>
      <c r="C3430" s="175" t="str">
        <f t="shared" si="320"/>
        <v>Summer</v>
      </c>
      <c r="D3430" s="175" t="str">
        <f t="shared" si="321"/>
        <v>No</v>
      </c>
      <c r="E3430" s="175">
        <f t="shared" si="322"/>
        <v>0</v>
      </c>
      <c r="F3430" s="797">
        <v>312800.70853936707</v>
      </c>
      <c r="G3430" s="798">
        <f t="shared" si="323"/>
        <v>0</v>
      </c>
    </row>
    <row r="3431" spans="1:7">
      <c r="A3431" s="175">
        <f t="shared" si="318"/>
        <v>8</v>
      </c>
      <c r="B3431" s="795">
        <f t="shared" si="319"/>
        <v>44794.791666658355</v>
      </c>
      <c r="C3431" s="175" t="str">
        <f t="shared" si="320"/>
        <v>Summer</v>
      </c>
      <c r="D3431" s="175" t="str">
        <f t="shared" si="321"/>
        <v>No</v>
      </c>
      <c r="E3431" s="175">
        <f t="shared" si="322"/>
        <v>0</v>
      </c>
      <c r="F3431" s="797">
        <v>281802.63262348546</v>
      </c>
      <c r="G3431" s="798">
        <f t="shared" si="323"/>
        <v>0</v>
      </c>
    </row>
    <row r="3432" spans="1:7">
      <c r="A3432" s="175">
        <f t="shared" si="318"/>
        <v>8</v>
      </c>
      <c r="B3432" s="795">
        <f t="shared" si="319"/>
        <v>44794.833333325019</v>
      </c>
      <c r="C3432" s="175" t="str">
        <f t="shared" si="320"/>
        <v>Summer</v>
      </c>
      <c r="D3432" s="175" t="str">
        <f t="shared" si="321"/>
        <v>No</v>
      </c>
      <c r="E3432" s="175">
        <f t="shared" si="322"/>
        <v>0</v>
      </c>
      <c r="F3432" s="797">
        <v>269474.49755959125</v>
      </c>
      <c r="G3432" s="798">
        <f t="shared" si="323"/>
        <v>0</v>
      </c>
    </row>
    <row r="3433" spans="1:7">
      <c r="A3433" s="175">
        <f t="shared" si="318"/>
        <v>8</v>
      </c>
      <c r="B3433" s="795">
        <f t="shared" si="319"/>
        <v>44794.874999991684</v>
      </c>
      <c r="C3433" s="175" t="str">
        <f t="shared" si="320"/>
        <v>Summer</v>
      </c>
      <c r="D3433" s="175" t="str">
        <f t="shared" si="321"/>
        <v>No</v>
      </c>
      <c r="E3433" s="175">
        <f t="shared" si="322"/>
        <v>0</v>
      </c>
      <c r="F3433" s="797">
        <v>273198.57880297012</v>
      </c>
      <c r="G3433" s="798">
        <f t="shared" si="323"/>
        <v>0</v>
      </c>
    </row>
    <row r="3434" spans="1:7">
      <c r="A3434" s="175">
        <f t="shared" si="318"/>
        <v>8</v>
      </c>
      <c r="B3434" s="795">
        <f t="shared" si="319"/>
        <v>44794.916666658348</v>
      </c>
      <c r="C3434" s="175" t="str">
        <f t="shared" si="320"/>
        <v>Summer</v>
      </c>
      <c r="D3434" s="175" t="str">
        <f t="shared" si="321"/>
        <v>No</v>
      </c>
      <c r="E3434" s="175">
        <f t="shared" si="322"/>
        <v>0</v>
      </c>
      <c r="F3434" s="797">
        <v>197673.68527166222</v>
      </c>
      <c r="G3434" s="798">
        <f t="shared" si="323"/>
        <v>0</v>
      </c>
    </row>
    <row r="3435" spans="1:7">
      <c r="A3435" s="175">
        <f t="shared" si="318"/>
        <v>8</v>
      </c>
      <c r="B3435" s="795">
        <f t="shared" si="319"/>
        <v>44794.958333325012</v>
      </c>
      <c r="C3435" s="175" t="str">
        <f t="shared" si="320"/>
        <v>Summer</v>
      </c>
      <c r="D3435" s="175" t="str">
        <f t="shared" si="321"/>
        <v>No</v>
      </c>
      <c r="E3435" s="175">
        <f t="shared" si="322"/>
        <v>0</v>
      </c>
      <c r="F3435" s="797">
        <v>178102.90342838451</v>
      </c>
      <c r="G3435" s="798">
        <f t="shared" si="323"/>
        <v>0</v>
      </c>
    </row>
    <row r="3436" spans="1:7">
      <c r="A3436" s="175">
        <f t="shared" si="318"/>
        <v>8</v>
      </c>
      <c r="B3436" s="795">
        <f t="shared" si="319"/>
        <v>44794.999999991676</v>
      </c>
      <c r="C3436" s="175" t="str">
        <f t="shared" si="320"/>
        <v>Summer</v>
      </c>
      <c r="D3436" s="175" t="str">
        <f t="shared" si="321"/>
        <v>Yes</v>
      </c>
      <c r="E3436" s="175">
        <f t="shared" si="322"/>
        <v>0</v>
      </c>
      <c r="F3436" s="797">
        <v>156880.19765232582</v>
      </c>
      <c r="G3436" s="798">
        <f t="shared" si="323"/>
        <v>0</v>
      </c>
    </row>
    <row r="3437" spans="1:7">
      <c r="A3437" s="175">
        <f t="shared" si="318"/>
        <v>8</v>
      </c>
      <c r="B3437" s="795">
        <f t="shared" si="319"/>
        <v>44795.041666658341</v>
      </c>
      <c r="C3437" s="175" t="str">
        <f t="shared" si="320"/>
        <v>Summer</v>
      </c>
      <c r="D3437" s="175" t="str">
        <f t="shared" si="321"/>
        <v>Yes</v>
      </c>
      <c r="E3437" s="175">
        <f t="shared" si="322"/>
        <v>0</v>
      </c>
      <c r="F3437" s="797">
        <v>127758.62035773414</v>
      </c>
      <c r="G3437" s="798">
        <f t="shared" si="323"/>
        <v>0</v>
      </c>
    </row>
    <row r="3438" spans="1:7">
      <c r="A3438" s="175">
        <f t="shared" si="318"/>
        <v>8</v>
      </c>
      <c r="B3438" s="795">
        <f t="shared" si="319"/>
        <v>44795.083333325005</v>
      </c>
      <c r="C3438" s="175" t="str">
        <f t="shared" si="320"/>
        <v>Summer</v>
      </c>
      <c r="D3438" s="175" t="str">
        <f t="shared" si="321"/>
        <v>Yes</v>
      </c>
      <c r="E3438" s="175">
        <f t="shared" si="322"/>
        <v>0</v>
      </c>
      <c r="F3438" s="797">
        <v>113063.21790833255</v>
      </c>
      <c r="G3438" s="798">
        <f t="shared" si="323"/>
        <v>0</v>
      </c>
    </row>
    <row r="3439" spans="1:7">
      <c r="A3439" s="175">
        <f t="shared" si="318"/>
        <v>8</v>
      </c>
      <c r="B3439" s="795">
        <f t="shared" si="319"/>
        <v>44795.124999991669</v>
      </c>
      <c r="C3439" s="175" t="str">
        <f t="shared" si="320"/>
        <v>Summer</v>
      </c>
      <c r="D3439" s="175" t="str">
        <f t="shared" si="321"/>
        <v>Yes</v>
      </c>
      <c r="E3439" s="175">
        <f t="shared" si="322"/>
        <v>0</v>
      </c>
      <c r="F3439" s="797">
        <v>111218.98854397189</v>
      </c>
      <c r="G3439" s="798">
        <f t="shared" si="323"/>
        <v>0</v>
      </c>
    </row>
    <row r="3440" spans="1:7">
      <c r="A3440" s="175">
        <f t="shared" si="318"/>
        <v>8</v>
      </c>
      <c r="B3440" s="795">
        <f t="shared" si="319"/>
        <v>44795.166666658333</v>
      </c>
      <c r="C3440" s="175" t="str">
        <f t="shared" si="320"/>
        <v>Summer</v>
      </c>
      <c r="D3440" s="175" t="str">
        <f t="shared" si="321"/>
        <v>Yes</v>
      </c>
      <c r="E3440" s="175">
        <f t="shared" si="322"/>
        <v>0</v>
      </c>
      <c r="F3440" s="797">
        <v>119001.05751772792</v>
      </c>
      <c r="G3440" s="798">
        <f t="shared" si="323"/>
        <v>0</v>
      </c>
    </row>
    <row r="3441" spans="1:7">
      <c r="A3441" s="175">
        <f t="shared" si="318"/>
        <v>8</v>
      </c>
      <c r="B3441" s="795">
        <f t="shared" si="319"/>
        <v>44795.208333324998</v>
      </c>
      <c r="C3441" s="175" t="str">
        <f t="shared" si="320"/>
        <v>Summer</v>
      </c>
      <c r="D3441" s="175" t="str">
        <f t="shared" si="321"/>
        <v>Yes</v>
      </c>
      <c r="E3441" s="175">
        <f t="shared" si="322"/>
        <v>0</v>
      </c>
      <c r="F3441" s="797">
        <v>112669.74040787778</v>
      </c>
      <c r="G3441" s="798">
        <f t="shared" si="323"/>
        <v>0</v>
      </c>
    </row>
    <row r="3442" spans="1:7">
      <c r="A3442" s="175">
        <f t="shared" si="318"/>
        <v>8</v>
      </c>
      <c r="B3442" s="795">
        <f t="shared" si="319"/>
        <v>44795.249999991662</v>
      </c>
      <c r="C3442" s="175" t="str">
        <f t="shared" si="320"/>
        <v>Summer</v>
      </c>
      <c r="D3442" s="175" t="str">
        <f t="shared" si="321"/>
        <v>Yes</v>
      </c>
      <c r="E3442" s="175">
        <f t="shared" si="322"/>
        <v>0</v>
      </c>
      <c r="F3442" s="797">
        <v>139337.1229590619</v>
      </c>
      <c r="G3442" s="798">
        <f t="shared" si="323"/>
        <v>0</v>
      </c>
    </row>
    <row r="3443" spans="1:7">
      <c r="A3443" s="175">
        <f t="shared" si="318"/>
        <v>8</v>
      </c>
      <c r="B3443" s="795">
        <f t="shared" si="319"/>
        <v>44795.291666658326</v>
      </c>
      <c r="C3443" s="175" t="str">
        <f t="shared" si="320"/>
        <v>Summer</v>
      </c>
      <c r="D3443" s="175" t="str">
        <f t="shared" si="321"/>
        <v>Yes</v>
      </c>
      <c r="E3443" s="175">
        <f t="shared" si="322"/>
        <v>0</v>
      </c>
      <c r="F3443" s="797">
        <v>139380.07585107899</v>
      </c>
      <c r="G3443" s="798">
        <f t="shared" si="323"/>
        <v>0</v>
      </c>
    </row>
    <row r="3444" spans="1:7">
      <c r="A3444" s="175">
        <f t="shared" si="318"/>
        <v>8</v>
      </c>
      <c r="B3444" s="795">
        <f t="shared" si="319"/>
        <v>44795.33333332499</v>
      </c>
      <c r="C3444" s="175" t="str">
        <f t="shared" si="320"/>
        <v>Summer</v>
      </c>
      <c r="D3444" s="175" t="str">
        <f t="shared" si="321"/>
        <v>Yes</v>
      </c>
      <c r="E3444" s="175">
        <f t="shared" si="322"/>
        <v>0</v>
      </c>
      <c r="F3444" s="797">
        <v>130790.31626641464</v>
      </c>
      <c r="G3444" s="798">
        <f t="shared" si="323"/>
        <v>0</v>
      </c>
    </row>
    <row r="3445" spans="1:7">
      <c r="A3445" s="175">
        <f t="shared" si="318"/>
        <v>8</v>
      </c>
      <c r="B3445" s="795">
        <f t="shared" si="319"/>
        <v>44795.374999991654</v>
      </c>
      <c r="C3445" s="175" t="str">
        <f t="shared" si="320"/>
        <v>Summer</v>
      </c>
      <c r="D3445" s="175" t="str">
        <f t="shared" si="321"/>
        <v>Yes</v>
      </c>
      <c r="E3445" s="175">
        <f t="shared" si="322"/>
        <v>0</v>
      </c>
      <c r="F3445" s="797">
        <v>147684.9099063992</v>
      </c>
      <c r="G3445" s="798">
        <f t="shared" si="323"/>
        <v>0</v>
      </c>
    </row>
    <row r="3446" spans="1:7">
      <c r="A3446" s="175">
        <f t="shared" si="318"/>
        <v>8</v>
      </c>
      <c r="B3446" s="795">
        <f t="shared" si="319"/>
        <v>44795.416666658319</v>
      </c>
      <c r="C3446" s="175" t="str">
        <f t="shared" si="320"/>
        <v>Summer</v>
      </c>
      <c r="D3446" s="175" t="str">
        <f t="shared" si="321"/>
        <v>Yes</v>
      </c>
      <c r="E3446" s="175">
        <f t="shared" si="322"/>
        <v>0</v>
      </c>
      <c r="F3446" s="797">
        <v>187436.76649950052</v>
      </c>
      <c r="G3446" s="798">
        <f t="shared" si="323"/>
        <v>0</v>
      </c>
    </row>
    <row r="3447" spans="1:7">
      <c r="A3447" s="175">
        <f t="shared" si="318"/>
        <v>8</v>
      </c>
      <c r="B3447" s="795">
        <f t="shared" si="319"/>
        <v>44795.458333324983</v>
      </c>
      <c r="C3447" s="175" t="str">
        <f t="shared" si="320"/>
        <v>Summer</v>
      </c>
      <c r="D3447" s="175" t="str">
        <f t="shared" si="321"/>
        <v>Yes</v>
      </c>
      <c r="E3447" s="175">
        <f t="shared" si="322"/>
        <v>0</v>
      </c>
      <c r="F3447" s="797">
        <v>216758.02639267407</v>
      </c>
      <c r="G3447" s="798">
        <f t="shared" si="323"/>
        <v>0</v>
      </c>
    </row>
    <row r="3448" spans="1:7">
      <c r="A3448" s="175">
        <f t="shared" si="318"/>
        <v>8</v>
      </c>
      <c r="B3448" s="795">
        <f t="shared" si="319"/>
        <v>44795.499999991647</v>
      </c>
      <c r="C3448" s="175" t="str">
        <f t="shared" si="320"/>
        <v>Summer</v>
      </c>
      <c r="D3448" s="175" t="str">
        <f t="shared" si="321"/>
        <v>Yes</v>
      </c>
      <c r="E3448" s="175">
        <f t="shared" si="322"/>
        <v>0</v>
      </c>
      <c r="F3448" s="797">
        <v>227253.58271324492</v>
      </c>
      <c r="G3448" s="798">
        <f t="shared" si="323"/>
        <v>0</v>
      </c>
    </row>
    <row r="3449" spans="1:7">
      <c r="A3449" s="175">
        <f t="shared" si="318"/>
        <v>8</v>
      </c>
      <c r="B3449" s="795">
        <f t="shared" si="319"/>
        <v>44795.541666658311</v>
      </c>
      <c r="C3449" s="175" t="str">
        <f t="shared" si="320"/>
        <v>Summer</v>
      </c>
      <c r="D3449" s="175" t="str">
        <f t="shared" si="321"/>
        <v>Yes</v>
      </c>
      <c r="E3449" s="175">
        <f t="shared" si="322"/>
        <v>0</v>
      </c>
      <c r="F3449" s="797">
        <v>253311.28062323848</v>
      </c>
      <c r="G3449" s="798">
        <f t="shared" si="323"/>
        <v>0</v>
      </c>
    </row>
    <row r="3450" spans="1:7">
      <c r="A3450" s="175">
        <f t="shared" si="318"/>
        <v>8</v>
      </c>
      <c r="B3450" s="795">
        <f t="shared" si="319"/>
        <v>44795.583333324976</v>
      </c>
      <c r="C3450" s="175" t="str">
        <f t="shared" si="320"/>
        <v>Summer</v>
      </c>
      <c r="D3450" s="175" t="str">
        <f t="shared" si="321"/>
        <v>Yes</v>
      </c>
      <c r="E3450" s="175">
        <f t="shared" si="322"/>
        <v>0</v>
      </c>
      <c r="F3450" s="797">
        <v>267217.67712572467</v>
      </c>
      <c r="G3450" s="798">
        <f t="shared" si="323"/>
        <v>0</v>
      </c>
    </row>
    <row r="3451" spans="1:7">
      <c r="A3451" s="175">
        <f t="shared" si="318"/>
        <v>8</v>
      </c>
      <c r="B3451" s="795">
        <f t="shared" si="319"/>
        <v>44795.62499999164</v>
      </c>
      <c r="C3451" s="175" t="str">
        <f t="shared" si="320"/>
        <v>Summer</v>
      </c>
      <c r="D3451" s="175" t="str">
        <f t="shared" si="321"/>
        <v>Yes</v>
      </c>
      <c r="E3451" s="175">
        <f t="shared" si="322"/>
        <v>0</v>
      </c>
      <c r="F3451" s="797">
        <v>277269.152947239</v>
      </c>
      <c r="G3451" s="798">
        <f t="shared" si="323"/>
        <v>0</v>
      </c>
    </row>
    <row r="3452" spans="1:7">
      <c r="A3452" s="175">
        <f t="shared" si="318"/>
        <v>8</v>
      </c>
      <c r="B3452" s="795">
        <f t="shared" si="319"/>
        <v>44795.666666658304</v>
      </c>
      <c r="C3452" s="175" t="str">
        <f t="shared" si="320"/>
        <v>Summer</v>
      </c>
      <c r="D3452" s="175" t="str">
        <f t="shared" si="321"/>
        <v>Yes</v>
      </c>
      <c r="E3452" s="175">
        <f t="shared" si="322"/>
        <v>1</v>
      </c>
      <c r="F3452" s="797">
        <v>323122.50372342305</v>
      </c>
      <c r="G3452" s="798">
        <f t="shared" si="323"/>
        <v>323122.50372342305</v>
      </c>
    </row>
    <row r="3453" spans="1:7">
      <c r="A3453" s="175">
        <f t="shared" si="318"/>
        <v>8</v>
      </c>
      <c r="B3453" s="795">
        <f t="shared" si="319"/>
        <v>44795.708333324968</v>
      </c>
      <c r="C3453" s="175" t="str">
        <f t="shared" si="320"/>
        <v>Summer</v>
      </c>
      <c r="D3453" s="175" t="str">
        <f t="shared" si="321"/>
        <v>Yes</v>
      </c>
      <c r="E3453" s="175">
        <f t="shared" si="322"/>
        <v>1</v>
      </c>
      <c r="F3453" s="797">
        <v>320054.53804336063</v>
      </c>
      <c r="G3453" s="798">
        <f t="shared" si="323"/>
        <v>320054.53804336063</v>
      </c>
    </row>
    <row r="3454" spans="1:7">
      <c r="A3454" s="175">
        <f t="shared" si="318"/>
        <v>8</v>
      </c>
      <c r="B3454" s="795">
        <f t="shared" si="319"/>
        <v>44795.749999991633</v>
      </c>
      <c r="C3454" s="175" t="str">
        <f t="shared" si="320"/>
        <v>Summer</v>
      </c>
      <c r="D3454" s="175" t="str">
        <f t="shared" si="321"/>
        <v>Yes</v>
      </c>
      <c r="E3454" s="175">
        <f t="shared" si="322"/>
        <v>1</v>
      </c>
      <c r="F3454" s="797">
        <v>319846.91680206399</v>
      </c>
      <c r="G3454" s="798">
        <f t="shared" si="323"/>
        <v>319846.91680206399</v>
      </c>
    </row>
    <row r="3455" spans="1:7">
      <c r="A3455" s="175">
        <f t="shared" si="318"/>
        <v>8</v>
      </c>
      <c r="B3455" s="795">
        <f t="shared" si="319"/>
        <v>44795.791666658297</v>
      </c>
      <c r="C3455" s="175" t="str">
        <f t="shared" si="320"/>
        <v>Summer</v>
      </c>
      <c r="D3455" s="175" t="str">
        <f t="shared" si="321"/>
        <v>Yes</v>
      </c>
      <c r="E3455" s="175">
        <f t="shared" si="322"/>
        <v>1</v>
      </c>
      <c r="F3455" s="797">
        <v>270876.72076572257</v>
      </c>
      <c r="G3455" s="798">
        <f t="shared" si="323"/>
        <v>270876.72076572257</v>
      </c>
    </row>
    <row r="3456" spans="1:7">
      <c r="A3456" s="175">
        <f t="shared" si="318"/>
        <v>8</v>
      </c>
      <c r="B3456" s="795">
        <f t="shared" si="319"/>
        <v>44795.833333324961</v>
      </c>
      <c r="C3456" s="175" t="str">
        <f t="shared" si="320"/>
        <v>Summer</v>
      </c>
      <c r="D3456" s="175" t="str">
        <f t="shared" si="321"/>
        <v>Yes</v>
      </c>
      <c r="E3456" s="175">
        <f t="shared" si="322"/>
        <v>1</v>
      </c>
      <c r="F3456" s="797">
        <v>257671.38907665934</v>
      </c>
      <c r="G3456" s="798">
        <f t="shared" si="323"/>
        <v>257671.38907665934</v>
      </c>
    </row>
    <row r="3457" spans="1:7">
      <c r="A3457" s="175">
        <f t="shared" si="318"/>
        <v>8</v>
      </c>
      <c r="B3457" s="795">
        <f t="shared" si="319"/>
        <v>44795.874999991625</v>
      </c>
      <c r="C3457" s="175" t="str">
        <f t="shared" si="320"/>
        <v>Summer</v>
      </c>
      <c r="D3457" s="175" t="str">
        <f t="shared" si="321"/>
        <v>Yes</v>
      </c>
      <c r="E3457" s="175">
        <f t="shared" si="322"/>
        <v>0</v>
      </c>
      <c r="F3457" s="797">
        <v>233344.36206814478</v>
      </c>
      <c r="G3457" s="798">
        <f t="shared" si="323"/>
        <v>0</v>
      </c>
    </row>
    <row r="3458" spans="1:7">
      <c r="A3458" s="175">
        <f t="shared" si="318"/>
        <v>8</v>
      </c>
      <c r="B3458" s="795">
        <f t="shared" si="319"/>
        <v>44795.91666665829</v>
      </c>
      <c r="C3458" s="175" t="str">
        <f t="shared" si="320"/>
        <v>Summer</v>
      </c>
      <c r="D3458" s="175" t="str">
        <f t="shared" si="321"/>
        <v>Yes</v>
      </c>
      <c r="E3458" s="175">
        <f t="shared" si="322"/>
        <v>0</v>
      </c>
      <c r="F3458" s="797">
        <v>204891.7830851652</v>
      </c>
      <c r="G3458" s="798">
        <f t="shared" si="323"/>
        <v>0</v>
      </c>
    </row>
    <row r="3459" spans="1:7">
      <c r="A3459" s="175">
        <f t="shared" si="318"/>
        <v>8</v>
      </c>
      <c r="B3459" s="795">
        <f t="shared" si="319"/>
        <v>44795.958333324954</v>
      </c>
      <c r="C3459" s="175" t="str">
        <f t="shared" si="320"/>
        <v>Summer</v>
      </c>
      <c r="D3459" s="175" t="str">
        <f t="shared" si="321"/>
        <v>Yes</v>
      </c>
      <c r="E3459" s="175">
        <f t="shared" si="322"/>
        <v>0</v>
      </c>
      <c r="F3459" s="797">
        <v>158822.15498378122</v>
      </c>
      <c r="G3459" s="798">
        <f t="shared" si="323"/>
        <v>0</v>
      </c>
    </row>
    <row r="3460" spans="1:7">
      <c r="A3460" s="175">
        <f t="shared" ref="A3460:A3523" si="324">MONTH(B3460)</f>
        <v>8</v>
      </c>
      <c r="B3460" s="795">
        <f t="shared" si="319"/>
        <v>44795.999999991618</v>
      </c>
      <c r="C3460" s="175" t="str">
        <f t="shared" si="320"/>
        <v>Summer</v>
      </c>
      <c r="D3460" s="175" t="str">
        <f t="shared" si="321"/>
        <v>Yes</v>
      </c>
      <c r="E3460" s="175">
        <f t="shared" si="322"/>
        <v>0</v>
      </c>
      <c r="F3460" s="797">
        <v>134834.35288498743</v>
      </c>
      <c r="G3460" s="798">
        <f t="shared" si="323"/>
        <v>0</v>
      </c>
    </row>
    <row r="3461" spans="1:7">
      <c r="A3461" s="175">
        <f t="shared" si="324"/>
        <v>8</v>
      </c>
      <c r="B3461" s="795">
        <f t="shared" ref="B3461:B3524" si="325">+B3460+1/24</f>
        <v>44796.041666658282</v>
      </c>
      <c r="C3461" s="175" t="str">
        <f t="shared" ref="C3461:C3524" si="326">IF(A3461&gt;5,IF(A3461&lt;10,"Summer","Winter"),"Winter")</f>
        <v>Summer</v>
      </c>
      <c r="D3461" s="175" t="str">
        <f t="shared" ref="D3461:D3524" si="327">IF(WEEKDAY(B3461,2)&lt;6,"Yes","No")</f>
        <v>Yes</v>
      </c>
      <c r="E3461" s="175">
        <f t="shared" ref="E3461:E3524" si="328">IF(D3461="No",0,IF(C3461="Winter",IF(HOUR(B3461)&gt;6,IF(HOUR(B3461)&lt;11,1,0),0),IF(HOUR(B3461)&gt;15,IF(HOUR(B3461)&lt;21,1,0),0)))</f>
        <v>0</v>
      </c>
      <c r="F3461" s="797">
        <v>116666.80022515958</v>
      </c>
      <c r="G3461" s="798">
        <f t="shared" ref="G3461:G3524" si="329">E3461*F3461</f>
        <v>0</v>
      </c>
    </row>
    <row r="3462" spans="1:7">
      <c r="A3462" s="175">
        <f t="shared" si="324"/>
        <v>8</v>
      </c>
      <c r="B3462" s="795">
        <f t="shared" si="325"/>
        <v>44796.083333324947</v>
      </c>
      <c r="C3462" s="175" t="str">
        <f t="shared" si="326"/>
        <v>Summer</v>
      </c>
      <c r="D3462" s="175" t="str">
        <f t="shared" si="327"/>
        <v>Yes</v>
      </c>
      <c r="E3462" s="175">
        <f t="shared" si="328"/>
        <v>0</v>
      </c>
      <c r="F3462" s="797">
        <v>109773.03261844481</v>
      </c>
      <c r="G3462" s="798">
        <f t="shared" si="329"/>
        <v>0</v>
      </c>
    </row>
    <row r="3463" spans="1:7">
      <c r="A3463" s="175">
        <f t="shared" si="324"/>
        <v>8</v>
      </c>
      <c r="B3463" s="795">
        <f t="shared" si="325"/>
        <v>44796.124999991611</v>
      </c>
      <c r="C3463" s="175" t="str">
        <f t="shared" si="326"/>
        <v>Summer</v>
      </c>
      <c r="D3463" s="175" t="str">
        <f t="shared" si="327"/>
        <v>Yes</v>
      </c>
      <c r="E3463" s="175">
        <f t="shared" si="328"/>
        <v>0</v>
      </c>
      <c r="F3463" s="797">
        <v>112199.89441223003</v>
      </c>
      <c r="G3463" s="798">
        <f t="shared" si="329"/>
        <v>0</v>
      </c>
    </row>
    <row r="3464" spans="1:7">
      <c r="A3464" s="175">
        <f t="shared" si="324"/>
        <v>8</v>
      </c>
      <c r="B3464" s="795">
        <f t="shared" si="325"/>
        <v>44796.166666658275</v>
      </c>
      <c r="C3464" s="175" t="str">
        <f t="shared" si="326"/>
        <v>Summer</v>
      </c>
      <c r="D3464" s="175" t="str">
        <f t="shared" si="327"/>
        <v>Yes</v>
      </c>
      <c r="E3464" s="175">
        <f t="shared" si="328"/>
        <v>0</v>
      </c>
      <c r="F3464" s="797">
        <v>100153.20684757105</v>
      </c>
      <c r="G3464" s="798">
        <f t="shared" si="329"/>
        <v>0</v>
      </c>
    </row>
    <row r="3465" spans="1:7">
      <c r="A3465" s="175">
        <f t="shared" si="324"/>
        <v>8</v>
      </c>
      <c r="B3465" s="795">
        <f t="shared" si="325"/>
        <v>44796.208333324939</v>
      </c>
      <c r="C3465" s="175" t="str">
        <f t="shared" si="326"/>
        <v>Summer</v>
      </c>
      <c r="D3465" s="175" t="str">
        <f t="shared" si="327"/>
        <v>Yes</v>
      </c>
      <c r="E3465" s="175">
        <f t="shared" si="328"/>
        <v>0</v>
      </c>
      <c r="F3465" s="797">
        <v>119220.33717833571</v>
      </c>
      <c r="G3465" s="798">
        <f t="shared" si="329"/>
        <v>0</v>
      </c>
    </row>
    <row r="3466" spans="1:7">
      <c r="A3466" s="175">
        <f t="shared" si="324"/>
        <v>8</v>
      </c>
      <c r="B3466" s="795">
        <f t="shared" si="325"/>
        <v>44796.249999991604</v>
      </c>
      <c r="C3466" s="175" t="str">
        <f t="shared" si="326"/>
        <v>Summer</v>
      </c>
      <c r="D3466" s="175" t="str">
        <f t="shared" si="327"/>
        <v>Yes</v>
      </c>
      <c r="E3466" s="175">
        <f t="shared" si="328"/>
        <v>0</v>
      </c>
      <c r="F3466" s="797">
        <v>133974.10970703064</v>
      </c>
      <c r="G3466" s="798">
        <f t="shared" si="329"/>
        <v>0</v>
      </c>
    </row>
    <row r="3467" spans="1:7">
      <c r="A3467" s="175">
        <f t="shared" si="324"/>
        <v>8</v>
      </c>
      <c r="B3467" s="795">
        <f t="shared" si="325"/>
        <v>44796.291666658268</v>
      </c>
      <c r="C3467" s="175" t="str">
        <f t="shared" si="326"/>
        <v>Summer</v>
      </c>
      <c r="D3467" s="175" t="str">
        <f t="shared" si="327"/>
        <v>Yes</v>
      </c>
      <c r="E3467" s="175">
        <f t="shared" si="328"/>
        <v>0</v>
      </c>
      <c r="F3467" s="797">
        <v>121955.67528830083</v>
      </c>
      <c r="G3467" s="798">
        <f t="shared" si="329"/>
        <v>0</v>
      </c>
    </row>
    <row r="3468" spans="1:7">
      <c r="A3468" s="175">
        <f t="shared" si="324"/>
        <v>8</v>
      </c>
      <c r="B3468" s="795">
        <f t="shared" si="325"/>
        <v>44796.333333324932</v>
      </c>
      <c r="C3468" s="175" t="str">
        <f t="shared" si="326"/>
        <v>Summer</v>
      </c>
      <c r="D3468" s="175" t="str">
        <f t="shared" si="327"/>
        <v>Yes</v>
      </c>
      <c r="E3468" s="175">
        <f t="shared" si="328"/>
        <v>0</v>
      </c>
      <c r="F3468" s="797">
        <v>124385.43803993471</v>
      </c>
      <c r="G3468" s="798">
        <f t="shared" si="329"/>
        <v>0</v>
      </c>
    </row>
    <row r="3469" spans="1:7">
      <c r="A3469" s="175">
        <f t="shared" si="324"/>
        <v>8</v>
      </c>
      <c r="B3469" s="795">
        <f t="shared" si="325"/>
        <v>44796.374999991596</v>
      </c>
      <c r="C3469" s="175" t="str">
        <f t="shared" si="326"/>
        <v>Summer</v>
      </c>
      <c r="D3469" s="175" t="str">
        <f t="shared" si="327"/>
        <v>Yes</v>
      </c>
      <c r="E3469" s="175">
        <f t="shared" si="328"/>
        <v>0</v>
      </c>
      <c r="F3469" s="797">
        <v>130752.48684027544</v>
      </c>
      <c r="G3469" s="798">
        <f t="shared" si="329"/>
        <v>0</v>
      </c>
    </row>
    <row r="3470" spans="1:7">
      <c r="A3470" s="175">
        <f t="shared" si="324"/>
        <v>8</v>
      </c>
      <c r="B3470" s="795">
        <f t="shared" si="325"/>
        <v>44796.416666658261</v>
      </c>
      <c r="C3470" s="175" t="str">
        <f t="shared" si="326"/>
        <v>Summer</v>
      </c>
      <c r="D3470" s="175" t="str">
        <f t="shared" si="327"/>
        <v>Yes</v>
      </c>
      <c r="E3470" s="175">
        <f t="shared" si="328"/>
        <v>0</v>
      </c>
      <c r="F3470" s="797">
        <v>158179.77997887682</v>
      </c>
      <c r="G3470" s="798">
        <f t="shared" si="329"/>
        <v>0</v>
      </c>
    </row>
    <row r="3471" spans="1:7">
      <c r="A3471" s="175">
        <f t="shared" si="324"/>
        <v>8</v>
      </c>
      <c r="B3471" s="795">
        <f t="shared" si="325"/>
        <v>44796.458333324925</v>
      </c>
      <c r="C3471" s="175" t="str">
        <f t="shared" si="326"/>
        <v>Summer</v>
      </c>
      <c r="D3471" s="175" t="str">
        <f t="shared" si="327"/>
        <v>Yes</v>
      </c>
      <c r="E3471" s="175">
        <f t="shared" si="328"/>
        <v>0</v>
      </c>
      <c r="F3471" s="797">
        <v>190530.51327270168</v>
      </c>
      <c r="G3471" s="798">
        <f t="shared" si="329"/>
        <v>0</v>
      </c>
    </row>
    <row r="3472" spans="1:7">
      <c r="A3472" s="175">
        <f t="shared" si="324"/>
        <v>8</v>
      </c>
      <c r="B3472" s="795">
        <f t="shared" si="325"/>
        <v>44796.499999991589</v>
      </c>
      <c r="C3472" s="175" t="str">
        <f t="shared" si="326"/>
        <v>Summer</v>
      </c>
      <c r="D3472" s="175" t="str">
        <f t="shared" si="327"/>
        <v>Yes</v>
      </c>
      <c r="E3472" s="175">
        <f t="shared" si="328"/>
        <v>0</v>
      </c>
      <c r="F3472" s="797">
        <v>213563.07362226932</v>
      </c>
      <c r="G3472" s="798">
        <f t="shared" si="329"/>
        <v>0</v>
      </c>
    </row>
    <row r="3473" spans="1:7">
      <c r="A3473" s="175">
        <f t="shared" si="324"/>
        <v>8</v>
      </c>
      <c r="B3473" s="795">
        <f t="shared" si="325"/>
        <v>44796.541666658253</v>
      </c>
      <c r="C3473" s="175" t="str">
        <f t="shared" si="326"/>
        <v>Summer</v>
      </c>
      <c r="D3473" s="175" t="str">
        <f t="shared" si="327"/>
        <v>Yes</v>
      </c>
      <c r="E3473" s="175">
        <f t="shared" si="328"/>
        <v>0</v>
      </c>
      <c r="F3473" s="797">
        <v>251313.16012397138</v>
      </c>
      <c r="G3473" s="798">
        <f t="shared" si="329"/>
        <v>0</v>
      </c>
    </row>
    <row r="3474" spans="1:7">
      <c r="A3474" s="175">
        <f t="shared" si="324"/>
        <v>8</v>
      </c>
      <c r="B3474" s="795">
        <f t="shared" si="325"/>
        <v>44796.583333324917</v>
      </c>
      <c r="C3474" s="175" t="str">
        <f t="shared" si="326"/>
        <v>Summer</v>
      </c>
      <c r="D3474" s="175" t="str">
        <f t="shared" si="327"/>
        <v>Yes</v>
      </c>
      <c r="E3474" s="175">
        <f t="shared" si="328"/>
        <v>0</v>
      </c>
      <c r="F3474" s="797">
        <v>268523.29531618656</v>
      </c>
      <c r="G3474" s="798">
        <f t="shared" si="329"/>
        <v>0</v>
      </c>
    </row>
    <row r="3475" spans="1:7">
      <c r="A3475" s="175">
        <f t="shared" si="324"/>
        <v>8</v>
      </c>
      <c r="B3475" s="795">
        <f t="shared" si="325"/>
        <v>44796.624999991582</v>
      </c>
      <c r="C3475" s="175" t="str">
        <f t="shared" si="326"/>
        <v>Summer</v>
      </c>
      <c r="D3475" s="175" t="str">
        <f t="shared" si="327"/>
        <v>Yes</v>
      </c>
      <c r="E3475" s="175">
        <f t="shared" si="328"/>
        <v>0</v>
      </c>
      <c r="F3475" s="797">
        <v>283374.79581197625</v>
      </c>
      <c r="G3475" s="798">
        <f t="shared" si="329"/>
        <v>0</v>
      </c>
    </row>
    <row r="3476" spans="1:7">
      <c r="A3476" s="175">
        <f t="shared" si="324"/>
        <v>8</v>
      </c>
      <c r="B3476" s="795">
        <f t="shared" si="325"/>
        <v>44796.666666658246</v>
      </c>
      <c r="C3476" s="175" t="str">
        <f t="shared" si="326"/>
        <v>Summer</v>
      </c>
      <c r="D3476" s="175" t="str">
        <f t="shared" si="327"/>
        <v>Yes</v>
      </c>
      <c r="E3476" s="175">
        <f t="shared" si="328"/>
        <v>1</v>
      </c>
      <c r="F3476" s="797">
        <v>298529.1500685456</v>
      </c>
      <c r="G3476" s="798">
        <f t="shared" si="329"/>
        <v>298529.1500685456</v>
      </c>
    </row>
    <row r="3477" spans="1:7">
      <c r="A3477" s="175">
        <f t="shared" si="324"/>
        <v>8</v>
      </c>
      <c r="B3477" s="795">
        <f t="shared" si="325"/>
        <v>44796.70833332491</v>
      </c>
      <c r="C3477" s="175" t="str">
        <f t="shared" si="326"/>
        <v>Summer</v>
      </c>
      <c r="D3477" s="175" t="str">
        <f t="shared" si="327"/>
        <v>Yes</v>
      </c>
      <c r="E3477" s="175">
        <f t="shared" si="328"/>
        <v>1</v>
      </c>
      <c r="F3477" s="797">
        <v>324927.27382242307</v>
      </c>
      <c r="G3477" s="798">
        <f t="shared" si="329"/>
        <v>324927.27382242307</v>
      </c>
    </row>
    <row r="3478" spans="1:7">
      <c r="A3478" s="175">
        <f t="shared" si="324"/>
        <v>8</v>
      </c>
      <c r="B3478" s="795">
        <f t="shared" si="325"/>
        <v>44796.749999991574</v>
      </c>
      <c r="C3478" s="175" t="str">
        <f t="shared" si="326"/>
        <v>Summer</v>
      </c>
      <c r="D3478" s="175" t="str">
        <f t="shared" si="327"/>
        <v>Yes</v>
      </c>
      <c r="E3478" s="175">
        <f t="shared" si="328"/>
        <v>1</v>
      </c>
      <c r="F3478" s="797">
        <v>289847.61259968579</v>
      </c>
      <c r="G3478" s="798">
        <f t="shared" si="329"/>
        <v>289847.61259968579</v>
      </c>
    </row>
    <row r="3479" spans="1:7">
      <c r="A3479" s="175">
        <f t="shared" si="324"/>
        <v>8</v>
      </c>
      <c r="B3479" s="795">
        <f t="shared" si="325"/>
        <v>44796.791666658239</v>
      </c>
      <c r="C3479" s="175" t="str">
        <f t="shared" si="326"/>
        <v>Summer</v>
      </c>
      <c r="D3479" s="175" t="str">
        <f t="shared" si="327"/>
        <v>Yes</v>
      </c>
      <c r="E3479" s="175">
        <f t="shared" si="328"/>
        <v>1</v>
      </c>
      <c r="F3479" s="797">
        <v>268254.62918768771</v>
      </c>
      <c r="G3479" s="798">
        <f t="shared" si="329"/>
        <v>268254.62918768771</v>
      </c>
    </row>
    <row r="3480" spans="1:7">
      <c r="A3480" s="175">
        <f t="shared" si="324"/>
        <v>8</v>
      </c>
      <c r="B3480" s="795">
        <f t="shared" si="325"/>
        <v>44796.833333324903</v>
      </c>
      <c r="C3480" s="175" t="str">
        <f t="shared" si="326"/>
        <v>Summer</v>
      </c>
      <c r="D3480" s="175" t="str">
        <f t="shared" si="327"/>
        <v>Yes</v>
      </c>
      <c r="E3480" s="175">
        <f t="shared" si="328"/>
        <v>1</v>
      </c>
      <c r="F3480" s="797">
        <v>256525.6354988245</v>
      </c>
      <c r="G3480" s="798">
        <f t="shared" si="329"/>
        <v>256525.6354988245</v>
      </c>
    </row>
    <row r="3481" spans="1:7">
      <c r="A3481" s="175">
        <f t="shared" si="324"/>
        <v>8</v>
      </c>
      <c r="B3481" s="795">
        <f t="shared" si="325"/>
        <v>44796.874999991567</v>
      </c>
      <c r="C3481" s="175" t="str">
        <f t="shared" si="326"/>
        <v>Summer</v>
      </c>
      <c r="D3481" s="175" t="str">
        <f t="shared" si="327"/>
        <v>Yes</v>
      </c>
      <c r="E3481" s="175">
        <f t="shared" si="328"/>
        <v>0</v>
      </c>
      <c r="F3481" s="797">
        <v>250170.13594196184</v>
      </c>
      <c r="G3481" s="798">
        <f t="shared" si="329"/>
        <v>0</v>
      </c>
    </row>
    <row r="3482" spans="1:7">
      <c r="A3482" s="175">
        <f t="shared" si="324"/>
        <v>8</v>
      </c>
      <c r="B3482" s="795">
        <f t="shared" si="325"/>
        <v>44796.916666658231</v>
      </c>
      <c r="C3482" s="175" t="str">
        <f t="shared" si="326"/>
        <v>Summer</v>
      </c>
      <c r="D3482" s="175" t="str">
        <f t="shared" si="327"/>
        <v>Yes</v>
      </c>
      <c r="E3482" s="175">
        <f t="shared" si="328"/>
        <v>0</v>
      </c>
      <c r="F3482" s="797">
        <v>213648.62068570923</v>
      </c>
      <c r="G3482" s="798">
        <f t="shared" si="329"/>
        <v>0</v>
      </c>
    </row>
    <row r="3483" spans="1:7">
      <c r="A3483" s="175">
        <f t="shared" si="324"/>
        <v>8</v>
      </c>
      <c r="B3483" s="795">
        <f t="shared" si="325"/>
        <v>44796.958333324896</v>
      </c>
      <c r="C3483" s="175" t="str">
        <f t="shared" si="326"/>
        <v>Summer</v>
      </c>
      <c r="D3483" s="175" t="str">
        <f t="shared" si="327"/>
        <v>Yes</v>
      </c>
      <c r="E3483" s="175">
        <f t="shared" si="328"/>
        <v>0</v>
      </c>
      <c r="F3483" s="797">
        <v>158360.76231691823</v>
      </c>
      <c r="G3483" s="798">
        <f t="shared" si="329"/>
        <v>0</v>
      </c>
    </row>
    <row r="3484" spans="1:7">
      <c r="A3484" s="175">
        <f t="shared" si="324"/>
        <v>8</v>
      </c>
      <c r="B3484" s="795">
        <f t="shared" si="325"/>
        <v>44796.99999999156</v>
      </c>
      <c r="C3484" s="175" t="str">
        <f t="shared" si="326"/>
        <v>Summer</v>
      </c>
      <c r="D3484" s="175" t="str">
        <f t="shared" si="327"/>
        <v>Yes</v>
      </c>
      <c r="E3484" s="175">
        <f t="shared" si="328"/>
        <v>0</v>
      </c>
      <c r="F3484" s="797">
        <v>131296.96231606178</v>
      </c>
      <c r="G3484" s="798">
        <f t="shared" si="329"/>
        <v>0</v>
      </c>
    </row>
    <row r="3485" spans="1:7">
      <c r="A3485" s="175">
        <f t="shared" si="324"/>
        <v>8</v>
      </c>
      <c r="B3485" s="795">
        <f t="shared" si="325"/>
        <v>44797.041666658224</v>
      </c>
      <c r="C3485" s="175" t="str">
        <f t="shared" si="326"/>
        <v>Summer</v>
      </c>
      <c r="D3485" s="175" t="str">
        <f t="shared" si="327"/>
        <v>Yes</v>
      </c>
      <c r="E3485" s="175">
        <f t="shared" si="328"/>
        <v>0</v>
      </c>
      <c r="F3485" s="797">
        <v>119762.59014609283</v>
      </c>
      <c r="G3485" s="798">
        <f t="shared" si="329"/>
        <v>0</v>
      </c>
    </row>
    <row r="3486" spans="1:7">
      <c r="A3486" s="175">
        <f t="shared" si="324"/>
        <v>8</v>
      </c>
      <c r="B3486" s="795">
        <f t="shared" si="325"/>
        <v>44797.083333324888</v>
      </c>
      <c r="C3486" s="175" t="str">
        <f t="shared" si="326"/>
        <v>Summer</v>
      </c>
      <c r="D3486" s="175" t="str">
        <f t="shared" si="327"/>
        <v>Yes</v>
      </c>
      <c r="E3486" s="175">
        <f t="shared" si="328"/>
        <v>0</v>
      </c>
      <c r="F3486" s="797">
        <v>102368.50927179733</v>
      </c>
      <c r="G3486" s="798">
        <f t="shared" si="329"/>
        <v>0</v>
      </c>
    </row>
    <row r="3487" spans="1:7">
      <c r="A3487" s="175">
        <f t="shared" si="324"/>
        <v>8</v>
      </c>
      <c r="B3487" s="795">
        <f t="shared" si="325"/>
        <v>44797.124999991553</v>
      </c>
      <c r="C3487" s="175" t="str">
        <f t="shared" si="326"/>
        <v>Summer</v>
      </c>
      <c r="D3487" s="175" t="str">
        <f t="shared" si="327"/>
        <v>Yes</v>
      </c>
      <c r="E3487" s="175">
        <f t="shared" si="328"/>
        <v>0</v>
      </c>
      <c r="F3487" s="797">
        <v>97332.313875892214</v>
      </c>
      <c r="G3487" s="798">
        <f t="shared" si="329"/>
        <v>0</v>
      </c>
    </row>
    <row r="3488" spans="1:7">
      <c r="A3488" s="175">
        <f t="shared" si="324"/>
        <v>8</v>
      </c>
      <c r="B3488" s="795">
        <f t="shared" si="325"/>
        <v>44797.166666658217</v>
      </c>
      <c r="C3488" s="175" t="str">
        <f t="shared" si="326"/>
        <v>Summer</v>
      </c>
      <c r="D3488" s="175" t="str">
        <f t="shared" si="327"/>
        <v>Yes</v>
      </c>
      <c r="E3488" s="175">
        <f t="shared" si="328"/>
        <v>0</v>
      </c>
      <c r="F3488" s="797">
        <v>95158.170740712085</v>
      </c>
      <c r="G3488" s="798">
        <f t="shared" si="329"/>
        <v>0</v>
      </c>
    </row>
    <row r="3489" spans="1:7">
      <c r="A3489" s="175">
        <f t="shared" si="324"/>
        <v>8</v>
      </c>
      <c r="B3489" s="795">
        <f t="shared" si="325"/>
        <v>44797.208333324881</v>
      </c>
      <c r="C3489" s="175" t="str">
        <f t="shared" si="326"/>
        <v>Summer</v>
      </c>
      <c r="D3489" s="175" t="str">
        <f t="shared" si="327"/>
        <v>Yes</v>
      </c>
      <c r="E3489" s="175">
        <f t="shared" si="328"/>
        <v>0</v>
      </c>
      <c r="F3489" s="797">
        <v>113848.98757162647</v>
      </c>
      <c r="G3489" s="798">
        <f t="shared" si="329"/>
        <v>0</v>
      </c>
    </row>
    <row r="3490" spans="1:7">
      <c r="A3490" s="175">
        <f t="shared" si="324"/>
        <v>8</v>
      </c>
      <c r="B3490" s="795">
        <f t="shared" si="325"/>
        <v>44797.249999991545</v>
      </c>
      <c r="C3490" s="175" t="str">
        <f t="shared" si="326"/>
        <v>Summer</v>
      </c>
      <c r="D3490" s="175" t="str">
        <f t="shared" si="327"/>
        <v>Yes</v>
      </c>
      <c r="E3490" s="175">
        <f t="shared" si="328"/>
        <v>0</v>
      </c>
      <c r="F3490" s="797">
        <v>115640.64877239108</v>
      </c>
      <c r="G3490" s="798">
        <f t="shared" si="329"/>
        <v>0</v>
      </c>
    </row>
    <row r="3491" spans="1:7">
      <c r="A3491" s="175">
        <f t="shared" si="324"/>
        <v>8</v>
      </c>
      <c r="B3491" s="795">
        <f t="shared" si="325"/>
        <v>44797.29166665821</v>
      </c>
      <c r="C3491" s="175" t="str">
        <f t="shared" si="326"/>
        <v>Summer</v>
      </c>
      <c r="D3491" s="175" t="str">
        <f t="shared" si="327"/>
        <v>Yes</v>
      </c>
      <c r="E3491" s="175">
        <f t="shared" si="328"/>
        <v>0</v>
      </c>
      <c r="F3491" s="797">
        <v>127280.3912177657</v>
      </c>
      <c r="G3491" s="798">
        <f t="shared" si="329"/>
        <v>0</v>
      </c>
    </row>
    <row r="3492" spans="1:7">
      <c r="A3492" s="175">
        <f t="shared" si="324"/>
        <v>8</v>
      </c>
      <c r="B3492" s="795">
        <f t="shared" si="325"/>
        <v>44797.333333324874</v>
      </c>
      <c r="C3492" s="175" t="str">
        <f t="shared" si="326"/>
        <v>Summer</v>
      </c>
      <c r="D3492" s="175" t="str">
        <f t="shared" si="327"/>
        <v>Yes</v>
      </c>
      <c r="E3492" s="175">
        <f t="shared" si="328"/>
        <v>0</v>
      </c>
      <c r="F3492" s="797">
        <v>105487.20272284208</v>
      </c>
      <c r="G3492" s="798">
        <f t="shared" si="329"/>
        <v>0</v>
      </c>
    </row>
    <row r="3493" spans="1:7">
      <c r="A3493" s="175">
        <f t="shared" si="324"/>
        <v>8</v>
      </c>
      <c r="B3493" s="795">
        <f t="shared" si="325"/>
        <v>44797.374999991538</v>
      </c>
      <c r="C3493" s="175" t="str">
        <f t="shared" si="326"/>
        <v>Summer</v>
      </c>
      <c r="D3493" s="175" t="str">
        <f t="shared" si="327"/>
        <v>Yes</v>
      </c>
      <c r="E3493" s="175">
        <f t="shared" si="328"/>
        <v>0</v>
      </c>
      <c r="F3493" s="797">
        <v>122259.14511270968</v>
      </c>
      <c r="G3493" s="798">
        <f t="shared" si="329"/>
        <v>0</v>
      </c>
    </row>
    <row r="3494" spans="1:7">
      <c r="A3494" s="175">
        <f t="shared" si="324"/>
        <v>8</v>
      </c>
      <c r="B3494" s="795">
        <f t="shared" si="325"/>
        <v>44797.416666658202</v>
      </c>
      <c r="C3494" s="175" t="str">
        <f t="shared" si="326"/>
        <v>Summer</v>
      </c>
      <c r="D3494" s="175" t="str">
        <f t="shared" si="327"/>
        <v>Yes</v>
      </c>
      <c r="E3494" s="175">
        <f t="shared" si="328"/>
        <v>0</v>
      </c>
      <c r="F3494" s="797">
        <v>158615.20439403015</v>
      </c>
      <c r="G3494" s="798">
        <f t="shared" si="329"/>
        <v>0</v>
      </c>
    </row>
    <row r="3495" spans="1:7">
      <c r="A3495" s="175">
        <f t="shared" si="324"/>
        <v>8</v>
      </c>
      <c r="B3495" s="795">
        <f t="shared" si="325"/>
        <v>44797.458333324867</v>
      </c>
      <c r="C3495" s="175" t="str">
        <f t="shared" si="326"/>
        <v>Summer</v>
      </c>
      <c r="D3495" s="175" t="str">
        <f t="shared" si="327"/>
        <v>Yes</v>
      </c>
      <c r="E3495" s="175">
        <f t="shared" si="328"/>
        <v>0</v>
      </c>
      <c r="F3495" s="797">
        <v>181722.62817195</v>
      </c>
      <c r="G3495" s="798">
        <f t="shared" si="329"/>
        <v>0</v>
      </c>
    </row>
    <row r="3496" spans="1:7">
      <c r="A3496" s="175">
        <f t="shared" si="324"/>
        <v>8</v>
      </c>
      <c r="B3496" s="795">
        <f t="shared" si="325"/>
        <v>44797.499999991531</v>
      </c>
      <c r="C3496" s="175" t="str">
        <f t="shared" si="326"/>
        <v>Summer</v>
      </c>
      <c r="D3496" s="175" t="str">
        <f t="shared" si="327"/>
        <v>Yes</v>
      </c>
      <c r="E3496" s="175">
        <f t="shared" si="328"/>
        <v>0</v>
      </c>
      <c r="F3496" s="797">
        <v>226252.67427272393</v>
      </c>
      <c r="G3496" s="798">
        <f t="shared" si="329"/>
        <v>0</v>
      </c>
    </row>
    <row r="3497" spans="1:7">
      <c r="A3497" s="175">
        <f t="shared" si="324"/>
        <v>8</v>
      </c>
      <c r="B3497" s="795">
        <f t="shared" si="325"/>
        <v>44797.541666658195</v>
      </c>
      <c r="C3497" s="175" t="str">
        <f t="shared" si="326"/>
        <v>Summer</v>
      </c>
      <c r="D3497" s="175" t="str">
        <f t="shared" si="327"/>
        <v>Yes</v>
      </c>
      <c r="E3497" s="175">
        <f t="shared" si="328"/>
        <v>0</v>
      </c>
      <c r="F3497" s="797">
        <v>265801.47941296757</v>
      </c>
      <c r="G3497" s="798">
        <f t="shared" si="329"/>
        <v>0</v>
      </c>
    </row>
    <row r="3498" spans="1:7">
      <c r="A3498" s="175">
        <f t="shared" si="324"/>
        <v>8</v>
      </c>
      <c r="B3498" s="795">
        <f t="shared" si="325"/>
        <v>44797.583333324859</v>
      </c>
      <c r="C3498" s="175" t="str">
        <f t="shared" si="326"/>
        <v>Summer</v>
      </c>
      <c r="D3498" s="175" t="str">
        <f t="shared" si="327"/>
        <v>Yes</v>
      </c>
      <c r="E3498" s="175">
        <f t="shared" si="328"/>
        <v>0</v>
      </c>
      <c r="F3498" s="797">
        <v>283247.06008735031</v>
      </c>
      <c r="G3498" s="798">
        <f t="shared" si="329"/>
        <v>0</v>
      </c>
    </row>
    <row r="3499" spans="1:7">
      <c r="A3499" s="175">
        <f t="shared" si="324"/>
        <v>8</v>
      </c>
      <c r="B3499" s="795">
        <f t="shared" si="325"/>
        <v>44797.624999991524</v>
      </c>
      <c r="C3499" s="175" t="str">
        <f t="shared" si="326"/>
        <v>Summer</v>
      </c>
      <c r="D3499" s="175" t="str">
        <f t="shared" si="327"/>
        <v>Yes</v>
      </c>
      <c r="E3499" s="175">
        <f t="shared" si="328"/>
        <v>0</v>
      </c>
      <c r="F3499" s="797">
        <v>314550.70356328948</v>
      </c>
      <c r="G3499" s="798">
        <f t="shared" si="329"/>
        <v>0</v>
      </c>
    </row>
    <row r="3500" spans="1:7">
      <c r="A3500" s="175">
        <f t="shared" si="324"/>
        <v>8</v>
      </c>
      <c r="B3500" s="795">
        <f t="shared" si="325"/>
        <v>44797.666666658188</v>
      </c>
      <c r="C3500" s="175" t="str">
        <f t="shared" si="326"/>
        <v>Summer</v>
      </c>
      <c r="D3500" s="175" t="str">
        <f t="shared" si="327"/>
        <v>Yes</v>
      </c>
      <c r="E3500" s="175">
        <f t="shared" si="328"/>
        <v>1</v>
      </c>
      <c r="F3500" s="797">
        <v>316972.12996024534</v>
      </c>
      <c r="G3500" s="798">
        <f t="shared" si="329"/>
        <v>316972.12996024534</v>
      </c>
    </row>
    <row r="3501" spans="1:7">
      <c r="A3501" s="175">
        <f t="shared" si="324"/>
        <v>8</v>
      </c>
      <c r="B3501" s="795">
        <f t="shared" si="325"/>
        <v>44797.708333324852</v>
      </c>
      <c r="C3501" s="175" t="str">
        <f t="shared" si="326"/>
        <v>Summer</v>
      </c>
      <c r="D3501" s="175" t="str">
        <f t="shared" si="327"/>
        <v>Yes</v>
      </c>
      <c r="E3501" s="175">
        <f t="shared" si="328"/>
        <v>1</v>
      </c>
      <c r="F3501" s="797">
        <v>319917.97467280825</v>
      </c>
      <c r="G3501" s="798">
        <f t="shared" si="329"/>
        <v>319917.97467280825</v>
      </c>
    </row>
    <row r="3502" spans="1:7">
      <c r="A3502" s="175">
        <f t="shared" si="324"/>
        <v>8</v>
      </c>
      <c r="B3502" s="795">
        <f t="shared" si="325"/>
        <v>44797.749999991516</v>
      </c>
      <c r="C3502" s="175" t="str">
        <f t="shared" si="326"/>
        <v>Summer</v>
      </c>
      <c r="D3502" s="175" t="str">
        <f t="shared" si="327"/>
        <v>Yes</v>
      </c>
      <c r="E3502" s="175">
        <f t="shared" si="328"/>
        <v>1</v>
      </c>
      <c r="F3502" s="797">
        <v>300810.73781995865</v>
      </c>
      <c r="G3502" s="798">
        <f t="shared" si="329"/>
        <v>300810.73781995865</v>
      </c>
    </row>
    <row r="3503" spans="1:7">
      <c r="A3503" s="175">
        <f t="shared" si="324"/>
        <v>8</v>
      </c>
      <c r="B3503" s="795">
        <f t="shared" si="325"/>
        <v>44797.79166665818</v>
      </c>
      <c r="C3503" s="175" t="str">
        <f t="shared" si="326"/>
        <v>Summer</v>
      </c>
      <c r="D3503" s="175" t="str">
        <f t="shared" si="327"/>
        <v>Yes</v>
      </c>
      <c r="E3503" s="175">
        <f t="shared" si="328"/>
        <v>1</v>
      </c>
      <c r="F3503" s="797">
        <v>292331.7371178866</v>
      </c>
      <c r="G3503" s="798">
        <f t="shared" si="329"/>
        <v>292331.7371178866</v>
      </c>
    </row>
    <row r="3504" spans="1:7">
      <c r="A3504" s="175">
        <f t="shared" si="324"/>
        <v>8</v>
      </c>
      <c r="B3504" s="795">
        <f t="shared" si="325"/>
        <v>44797.833333324845</v>
      </c>
      <c r="C3504" s="175" t="str">
        <f t="shared" si="326"/>
        <v>Summer</v>
      </c>
      <c r="D3504" s="175" t="str">
        <f t="shared" si="327"/>
        <v>Yes</v>
      </c>
      <c r="E3504" s="175">
        <f t="shared" si="328"/>
        <v>1</v>
      </c>
      <c r="F3504" s="797">
        <v>247424.28575893227</v>
      </c>
      <c r="G3504" s="798">
        <f t="shared" si="329"/>
        <v>247424.28575893227</v>
      </c>
    </row>
    <row r="3505" spans="1:7">
      <c r="A3505" s="175">
        <f t="shared" si="324"/>
        <v>8</v>
      </c>
      <c r="B3505" s="795">
        <f t="shared" si="325"/>
        <v>44797.874999991509</v>
      </c>
      <c r="C3505" s="175" t="str">
        <f t="shared" si="326"/>
        <v>Summer</v>
      </c>
      <c r="D3505" s="175" t="str">
        <f t="shared" si="327"/>
        <v>Yes</v>
      </c>
      <c r="E3505" s="175">
        <f t="shared" si="328"/>
        <v>0</v>
      </c>
      <c r="F3505" s="797">
        <v>242410.35443468817</v>
      </c>
      <c r="G3505" s="798">
        <f t="shared" si="329"/>
        <v>0</v>
      </c>
    </row>
    <row r="3506" spans="1:7">
      <c r="A3506" s="175">
        <f t="shared" si="324"/>
        <v>8</v>
      </c>
      <c r="B3506" s="795">
        <f t="shared" si="325"/>
        <v>44797.916666658173</v>
      </c>
      <c r="C3506" s="175" t="str">
        <f t="shared" si="326"/>
        <v>Summer</v>
      </c>
      <c r="D3506" s="175" t="str">
        <f t="shared" si="327"/>
        <v>Yes</v>
      </c>
      <c r="E3506" s="175">
        <f t="shared" si="328"/>
        <v>0</v>
      </c>
      <c r="F3506" s="797">
        <v>188999.19744230554</v>
      </c>
      <c r="G3506" s="798">
        <f t="shared" si="329"/>
        <v>0</v>
      </c>
    </row>
    <row r="3507" spans="1:7">
      <c r="A3507" s="175">
        <f t="shared" si="324"/>
        <v>8</v>
      </c>
      <c r="B3507" s="795">
        <f t="shared" si="325"/>
        <v>44797.958333324837</v>
      </c>
      <c r="C3507" s="175" t="str">
        <f t="shared" si="326"/>
        <v>Summer</v>
      </c>
      <c r="D3507" s="175" t="str">
        <f t="shared" si="327"/>
        <v>Yes</v>
      </c>
      <c r="E3507" s="175">
        <f t="shared" si="328"/>
        <v>0</v>
      </c>
      <c r="F3507" s="797">
        <v>160200.67143760103</v>
      </c>
      <c r="G3507" s="798">
        <f t="shared" si="329"/>
        <v>0</v>
      </c>
    </row>
    <row r="3508" spans="1:7">
      <c r="A3508" s="175">
        <f t="shared" si="324"/>
        <v>8</v>
      </c>
      <c r="B3508" s="795">
        <f t="shared" si="325"/>
        <v>44797.999999991502</v>
      </c>
      <c r="C3508" s="175" t="str">
        <f t="shared" si="326"/>
        <v>Summer</v>
      </c>
      <c r="D3508" s="175" t="str">
        <f t="shared" si="327"/>
        <v>Yes</v>
      </c>
      <c r="E3508" s="175">
        <f t="shared" si="328"/>
        <v>0</v>
      </c>
      <c r="F3508" s="797">
        <v>135058.17893921284</v>
      </c>
      <c r="G3508" s="798">
        <f t="shared" si="329"/>
        <v>0</v>
      </c>
    </row>
    <row r="3509" spans="1:7">
      <c r="A3509" s="175">
        <f t="shared" si="324"/>
        <v>8</v>
      </c>
      <c r="B3509" s="795">
        <f t="shared" si="325"/>
        <v>44798.041666658166</v>
      </c>
      <c r="C3509" s="175" t="str">
        <f t="shared" si="326"/>
        <v>Summer</v>
      </c>
      <c r="D3509" s="175" t="str">
        <f t="shared" si="327"/>
        <v>Yes</v>
      </c>
      <c r="E3509" s="175">
        <f t="shared" si="328"/>
        <v>0</v>
      </c>
      <c r="F3509" s="797">
        <v>111592.42448079486</v>
      </c>
      <c r="G3509" s="798">
        <f t="shared" si="329"/>
        <v>0</v>
      </c>
    </row>
    <row r="3510" spans="1:7">
      <c r="A3510" s="175">
        <f t="shared" si="324"/>
        <v>8</v>
      </c>
      <c r="B3510" s="795">
        <f t="shared" si="325"/>
        <v>44798.08333332483</v>
      </c>
      <c r="C3510" s="175" t="str">
        <f t="shared" si="326"/>
        <v>Summer</v>
      </c>
      <c r="D3510" s="175" t="str">
        <f t="shared" si="327"/>
        <v>Yes</v>
      </c>
      <c r="E3510" s="175">
        <f t="shared" si="328"/>
        <v>0</v>
      </c>
      <c r="F3510" s="797">
        <v>98924.963129620635</v>
      </c>
      <c r="G3510" s="798">
        <f t="shared" si="329"/>
        <v>0</v>
      </c>
    </row>
    <row r="3511" spans="1:7">
      <c r="A3511" s="175">
        <f t="shared" si="324"/>
        <v>8</v>
      </c>
      <c r="B3511" s="795">
        <f t="shared" si="325"/>
        <v>44798.124999991494</v>
      </c>
      <c r="C3511" s="175" t="str">
        <f t="shared" si="326"/>
        <v>Summer</v>
      </c>
      <c r="D3511" s="175" t="str">
        <f t="shared" si="327"/>
        <v>Yes</v>
      </c>
      <c r="E3511" s="175">
        <f t="shared" si="328"/>
        <v>0</v>
      </c>
      <c r="F3511" s="797">
        <v>96474.090450846212</v>
      </c>
      <c r="G3511" s="798">
        <f t="shared" si="329"/>
        <v>0</v>
      </c>
    </row>
    <row r="3512" spans="1:7">
      <c r="A3512" s="175">
        <f t="shared" si="324"/>
        <v>8</v>
      </c>
      <c r="B3512" s="795">
        <f t="shared" si="325"/>
        <v>44798.166666658159</v>
      </c>
      <c r="C3512" s="175" t="str">
        <f t="shared" si="326"/>
        <v>Summer</v>
      </c>
      <c r="D3512" s="175" t="str">
        <f t="shared" si="327"/>
        <v>Yes</v>
      </c>
      <c r="E3512" s="175">
        <f t="shared" si="328"/>
        <v>0</v>
      </c>
      <c r="F3512" s="797">
        <v>95564.796130771196</v>
      </c>
      <c r="G3512" s="798">
        <f t="shared" si="329"/>
        <v>0</v>
      </c>
    </row>
    <row r="3513" spans="1:7">
      <c r="A3513" s="175">
        <f t="shared" si="324"/>
        <v>8</v>
      </c>
      <c r="B3513" s="795">
        <f t="shared" si="325"/>
        <v>44798.208333324823</v>
      </c>
      <c r="C3513" s="175" t="str">
        <f t="shared" si="326"/>
        <v>Summer</v>
      </c>
      <c r="D3513" s="175" t="str">
        <f t="shared" si="327"/>
        <v>Yes</v>
      </c>
      <c r="E3513" s="175">
        <f t="shared" si="328"/>
        <v>0</v>
      </c>
      <c r="F3513" s="797">
        <v>103259.48544674742</v>
      </c>
      <c r="G3513" s="798">
        <f t="shared" si="329"/>
        <v>0</v>
      </c>
    </row>
    <row r="3514" spans="1:7">
      <c r="A3514" s="175">
        <f t="shared" si="324"/>
        <v>8</v>
      </c>
      <c r="B3514" s="795">
        <f t="shared" si="325"/>
        <v>44798.249999991487</v>
      </c>
      <c r="C3514" s="175" t="str">
        <f t="shared" si="326"/>
        <v>Summer</v>
      </c>
      <c r="D3514" s="175" t="str">
        <f t="shared" si="327"/>
        <v>Yes</v>
      </c>
      <c r="E3514" s="175">
        <f t="shared" si="328"/>
        <v>0</v>
      </c>
      <c r="F3514" s="797">
        <v>133512.82621600069</v>
      </c>
      <c r="G3514" s="798">
        <f t="shared" si="329"/>
        <v>0</v>
      </c>
    </row>
    <row r="3515" spans="1:7">
      <c r="A3515" s="175">
        <f t="shared" si="324"/>
        <v>8</v>
      </c>
      <c r="B3515" s="795">
        <f t="shared" si="325"/>
        <v>44798.291666658151</v>
      </c>
      <c r="C3515" s="175" t="str">
        <f t="shared" si="326"/>
        <v>Summer</v>
      </c>
      <c r="D3515" s="175" t="str">
        <f t="shared" si="327"/>
        <v>Yes</v>
      </c>
      <c r="E3515" s="175">
        <f t="shared" si="328"/>
        <v>0</v>
      </c>
      <c r="F3515" s="797">
        <v>144007.58711264527</v>
      </c>
      <c r="G3515" s="798">
        <f t="shared" si="329"/>
        <v>0</v>
      </c>
    </row>
    <row r="3516" spans="1:7">
      <c r="A3516" s="175">
        <f t="shared" si="324"/>
        <v>8</v>
      </c>
      <c r="B3516" s="795">
        <f t="shared" si="325"/>
        <v>44798.333333324816</v>
      </c>
      <c r="C3516" s="175" t="str">
        <f t="shared" si="326"/>
        <v>Summer</v>
      </c>
      <c r="D3516" s="175" t="str">
        <f t="shared" si="327"/>
        <v>Yes</v>
      </c>
      <c r="E3516" s="175">
        <f t="shared" si="328"/>
        <v>0</v>
      </c>
      <c r="F3516" s="797">
        <v>140538.88373923276</v>
      </c>
      <c r="G3516" s="798">
        <f t="shared" si="329"/>
        <v>0</v>
      </c>
    </row>
    <row r="3517" spans="1:7">
      <c r="A3517" s="175">
        <f t="shared" si="324"/>
        <v>8</v>
      </c>
      <c r="B3517" s="795">
        <f t="shared" si="325"/>
        <v>44798.37499999148</v>
      </c>
      <c r="C3517" s="175" t="str">
        <f t="shared" si="326"/>
        <v>Summer</v>
      </c>
      <c r="D3517" s="175" t="str">
        <f t="shared" si="327"/>
        <v>Yes</v>
      </c>
      <c r="E3517" s="175">
        <f t="shared" si="328"/>
        <v>0</v>
      </c>
      <c r="F3517" s="797">
        <v>142568.04136817085</v>
      </c>
      <c r="G3517" s="798">
        <f t="shared" si="329"/>
        <v>0</v>
      </c>
    </row>
    <row r="3518" spans="1:7">
      <c r="A3518" s="175">
        <f t="shared" si="324"/>
        <v>8</v>
      </c>
      <c r="B3518" s="795">
        <f t="shared" si="325"/>
        <v>44798.416666658144</v>
      </c>
      <c r="C3518" s="175" t="str">
        <f t="shared" si="326"/>
        <v>Summer</v>
      </c>
      <c r="D3518" s="175" t="str">
        <f t="shared" si="327"/>
        <v>Yes</v>
      </c>
      <c r="E3518" s="175">
        <f t="shared" si="328"/>
        <v>0</v>
      </c>
      <c r="F3518" s="797">
        <v>172540.81584312677</v>
      </c>
      <c r="G3518" s="798">
        <f t="shared" si="329"/>
        <v>0</v>
      </c>
    </row>
    <row r="3519" spans="1:7">
      <c r="A3519" s="175">
        <f t="shared" si="324"/>
        <v>8</v>
      </c>
      <c r="B3519" s="795">
        <f t="shared" si="325"/>
        <v>44798.458333324808</v>
      </c>
      <c r="C3519" s="175" t="str">
        <f t="shared" si="326"/>
        <v>Summer</v>
      </c>
      <c r="D3519" s="175" t="str">
        <f t="shared" si="327"/>
        <v>Yes</v>
      </c>
      <c r="E3519" s="175">
        <f t="shared" si="328"/>
        <v>0</v>
      </c>
      <c r="F3519" s="797">
        <v>221733.96452702946</v>
      </c>
      <c r="G3519" s="798">
        <f t="shared" si="329"/>
        <v>0</v>
      </c>
    </row>
    <row r="3520" spans="1:7">
      <c r="A3520" s="175">
        <f t="shared" si="324"/>
        <v>8</v>
      </c>
      <c r="B3520" s="795">
        <f t="shared" si="325"/>
        <v>44798.499999991473</v>
      </c>
      <c r="C3520" s="175" t="str">
        <f t="shared" si="326"/>
        <v>Summer</v>
      </c>
      <c r="D3520" s="175" t="str">
        <f t="shared" si="327"/>
        <v>Yes</v>
      </c>
      <c r="E3520" s="175">
        <f t="shared" si="328"/>
        <v>0</v>
      </c>
      <c r="F3520" s="797">
        <v>252595.13394831205</v>
      </c>
      <c r="G3520" s="798">
        <f t="shared" si="329"/>
        <v>0</v>
      </c>
    </row>
    <row r="3521" spans="1:7">
      <c r="A3521" s="175">
        <f t="shared" si="324"/>
        <v>8</v>
      </c>
      <c r="B3521" s="795">
        <f t="shared" si="325"/>
        <v>44798.541666658137</v>
      </c>
      <c r="C3521" s="175" t="str">
        <f t="shared" si="326"/>
        <v>Summer</v>
      </c>
      <c r="D3521" s="175" t="str">
        <f t="shared" si="327"/>
        <v>Yes</v>
      </c>
      <c r="E3521" s="175">
        <f t="shared" si="328"/>
        <v>0</v>
      </c>
      <c r="F3521" s="797">
        <v>320735.23376565275</v>
      </c>
      <c r="G3521" s="798">
        <f t="shared" si="329"/>
        <v>0</v>
      </c>
    </row>
    <row r="3522" spans="1:7">
      <c r="A3522" s="175">
        <f t="shared" si="324"/>
        <v>8</v>
      </c>
      <c r="B3522" s="795">
        <f t="shared" si="325"/>
        <v>44798.583333324801</v>
      </c>
      <c r="C3522" s="175" t="str">
        <f t="shared" si="326"/>
        <v>Summer</v>
      </c>
      <c r="D3522" s="175" t="str">
        <f t="shared" si="327"/>
        <v>Yes</v>
      </c>
      <c r="E3522" s="175">
        <f t="shared" si="328"/>
        <v>0</v>
      </c>
      <c r="F3522" s="797">
        <v>320931.18878936459</v>
      </c>
      <c r="G3522" s="798">
        <f t="shared" si="329"/>
        <v>0</v>
      </c>
    </row>
    <row r="3523" spans="1:7">
      <c r="A3523" s="175">
        <f t="shared" si="324"/>
        <v>8</v>
      </c>
      <c r="B3523" s="795">
        <f t="shared" si="325"/>
        <v>44798.624999991465</v>
      </c>
      <c r="C3523" s="175" t="str">
        <f t="shared" si="326"/>
        <v>Summer</v>
      </c>
      <c r="D3523" s="175" t="str">
        <f t="shared" si="327"/>
        <v>Yes</v>
      </c>
      <c r="E3523" s="175">
        <f t="shared" si="328"/>
        <v>0</v>
      </c>
      <c r="F3523" s="797">
        <v>336493.3303787873</v>
      </c>
      <c r="G3523" s="798">
        <f t="shared" si="329"/>
        <v>0</v>
      </c>
    </row>
    <row r="3524" spans="1:7">
      <c r="A3524" s="175">
        <f t="shared" ref="A3524:A3587" si="330">MONTH(B3524)</f>
        <v>8</v>
      </c>
      <c r="B3524" s="795">
        <f t="shared" si="325"/>
        <v>44798.66666665813</v>
      </c>
      <c r="C3524" s="175" t="str">
        <f t="shared" si="326"/>
        <v>Summer</v>
      </c>
      <c r="D3524" s="175" t="str">
        <f t="shared" si="327"/>
        <v>Yes</v>
      </c>
      <c r="E3524" s="175">
        <f t="shared" si="328"/>
        <v>1</v>
      </c>
      <c r="F3524" s="797">
        <v>350450.5872229102</v>
      </c>
      <c r="G3524" s="798">
        <f t="shared" si="329"/>
        <v>350450.5872229102</v>
      </c>
    </row>
    <row r="3525" spans="1:7">
      <c r="A3525" s="175">
        <f t="shared" si="330"/>
        <v>8</v>
      </c>
      <c r="B3525" s="795">
        <f t="shared" ref="B3525:B3588" si="331">+B3524+1/24</f>
        <v>44798.708333324794</v>
      </c>
      <c r="C3525" s="175" t="str">
        <f t="shared" ref="C3525:C3588" si="332">IF(A3525&gt;5,IF(A3525&lt;10,"Summer","Winter"),"Winter")</f>
        <v>Summer</v>
      </c>
      <c r="D3525" s="175" t="str">
        <f t="shared" ref="D3525:D3588" si="333">IF(WEEKDAY(B3525,2)&lt;6,"Yes","No")</f>
        <v>Yes</v>
      </c>
      <c r="E3525" s="175">
        <f t="shared" ref="E3525:E3588" si="334">IF(D3525="No",0,IF(C3525="Winter",IF(HOUR(B3525)&gt;6,IF(HOUR(B3525)&lt;11,1,0),0),IF(HOUR(B3525)&gt;15,IF(HOUR(B3525)&lt;21,1,0),0)))</f>
        <v>1</v>
      </c>
      <c r="F3525" s="797">
        <v>327854.0907469464</v>
      </c>
      <c r="G3525" s="798">
        <f t="shared" ref="G3525:G3588" si="335">E3525*F3525</f>
        <v>327854.0907469464</v>
      </c>
    </row>
    <row r="3526" spans="1:7">
      <c r="A3526" s="175">
        <f t="shared" si="330"/>
        <v>8</v>
      </c>
      <c r="B3526" s="795">
        <f t="shared" si="331"/>
        <v>44798.749999991458</v>
      </c>
      <c r="C3526" s="175" t="str">
        <f t="shared" si="332"/>
        <v>Summer</v>
      </c>
      <c r="D3526" s="175" t="str">
        <f t="shared" si="333"/>
        <v>Yes</v>
      </c>
      <c r="E3526" s="175">
        <f t="shared" si="334"/>
        <v>1</v>
      </c>
      <c r="F3526" s="797">
        <v>325303.49374298792</v>
      </c>
      <c r="G3526" s="798">
        <f t="shared" si="335"/>
        <v>325303.49374298792</v>
      </c>
    </row>
    <row r="3527" spans="1:7">
      <c r="A3527" s="175">
        <f t="shared" si="330"/>
        <v>8</v>
      </c>
      <c r="B3527" s="795">
        <f t="shared" si="331"/>
        <v>44798.791666658122</v>
      </c>
      <c r="C3527" s="175" t="str">
        <f t="shared" si="332"/>
        <v>Summer</v>
      </c>
      <c r="D3527" s="175" t="str">
        <f t="shared" si="333"/>
        <v>Yes</v>
      </c>
      <c r="E3527" s="175">
        <f t="shared" si="334"/>
        <v>1</v>
      </c>
      <c r="F3527" s="797">
        <v>302242.31372862309</v>
      </c>
      <c r="G3527" s="798">
        <f t="shared" si="335"/>
        <v>302242.31372862309</v>
      </c>
    </row>
    <row r="3528" spans="1:7">
      <c r="A3528" s="175">
        <f t="shared" si="330"/>
        <v>8</v>
      </c>
      <c r="B3528" s="795">
        <f t="shared" si="331"/>
        <v>44798.833333324787</v>
      </c>
      <c r="C3528" s="175" t="str">
        <f t="shared" si="332"/>
        <v>Summer</v>
      </c>
      <c r="D3528" s="175" t="str">
        <f t="shared" si="333"/>
        <v>Yes</v>
      </c>
      <c r="E3528" s="175">
        <f t="shared" si="334"/>
        <v>1</v>
      </c>
      <c r="F3528" s="797">
        <v>280051.10913790087</v>
      </c>
      <c r="G3528" s="798">
        <f t="shared" si="335"/>
        <v>280051.10913790087</v>
      </c>
    </row>
    <row r="3529" spans="1:7">
      <c r="A3529" s="175">
        <f t="shared" si="330"/>
        <v>8</v>
      </c>
      <c r="B3529" s="795">
        <f t="shared" si="331"/>
        <v>44798.874999991451</v>
      </c>
      <c r="C3529" s="175" t="str">
        <f t="shared" si="332"/>
        <v>Summer</v>
      </c>
      <c r="D3529" s="175" t="str">
        <f t="shared" si="333"/>
        <v>Yes</v>
      </c>
      <c r="E3529" s="175">
        <f t="shared" si="334"/>
        <v>0</v>
      </c>
      <c r="F3529" s="797">
        <v>270594.79757178633</v>
      </c>
      <c r="G3529" s="798">
        <f t="shared" si="335"/>
        <v>0</v>
      </c>
    </row>
    <row r="3530" spans="1:7">
      <c r="A3530" s="175">
        <f t="shared" si="330"/>
        <v>8</v>
      </c>
      <c r="B3530" s="795">
        <f t="shared" si="331"/>
        <v>44798.916666658115</v>
      </c>
      <c r="C3530" s="175" t="str">
        <f t="shared" si="332"/>
        <v>Summer</v>
      </c>
      <c r="D3530" s="175" t="str">
        <f t="shared" si="333"/>
        <v>Yes</v>
      </c>
      <c r="E3530" s="175">
        <f t="shared" si="334"/>
        <v>0</v>
      </c>
      <c r="F3530" s="797">
        <v>229511.01141246685</v>
      </c>
      <c r="G3530" s="798">
        <f t="shared" si="335"/>
        <v>0</v>
      </c>
    </row>
    <row r="3531" spans="1:7">
      <c r="A3531" s="175">
        <f t="shared" si="330"/>
        <v>8</v>
      </c>
      <c r="B3531" s="795">
        <f t="shared" si="331"/>
        <v>44798.958333324779</v>
      </c>
      <c r="C3531" s="175" t="str">
        <f t="shared" si="332"/>
        <v>Summer</v>
      </c>
      <c r="D3531" s="175" t="str">
        <f t="shared" si="333"/>
        <v>Yes</v>
      </c>
      <c r="E3531" s="175">
        <f t="shared" si="334"/>
        <v>0</v>
      </c>
      <c r="F3531" s="797">
        <v>181214.00915903485</v>
      </c>
      <c r="G3531" s="798">
        <f t="shared" si="335"/>
        <v>0</v>
      </c>
    </row>
    <row r="3532" spans="1:7">
      <c r="A3532" s="175">
        <f t="shared" si="330"/>
        <v>8</v>
      </c>
      <c r="B3532" s="795">
        <f t="shared" si="331"/>
        <v>44798.999999991443</v>
      </c>
      <c r="C3532" s="175" t="str">
        <f t="shared" si="332"/>
        <v>Summer</v>
      </c>
      <c r="D3532" s="175" t="str">
        <f t="shared" si="333"/>
        <v>Yes</v>
      </c>
      <c r="E3532" s="175">
        <f t="shared" si="334"/>
        <v>0</v>
      </c>
      <c r="F3532" s="797">
        <v>142812.62642721643</v>
      </c>
      <c r="G3532" s="798">
        <f t="shared" si="335"/>
        <v>0</v>
      </c>
    </row>
    <row r="3533" spans="1:7">
      <c r="A3533" s="175">
        <f t="shared" si="330"/>
        <v>8</v>
      </c>
      <c r="B3533" s="795">
        <f t="shared" si="331"/>
        <v>44799.041666658108</v>
      </c>
      <c r="C3533" s="175" t="str">
        <f t="shared" si="332"/>
        <v>Summer</v>
      </c>
      <c r="D3533" s="175" t="str">
        <f t="shared" si="333"/>
        <v>Yes</v>
      </c>
      <c r="E3533" s="175">
        <f t="shared" si="334"/>
        <v>0</v>
      </c>
      <c r="F3533" s="797">
        <v>144003.11090349173</v>
      </c>
      <c r="G3533" s="798">
        <f t="shared" si="335"/>
        <v>0</v>
      </c>
    </row>
    <row r="3534" spans="1:7">
      <c r="A3534" s="175">
        <f t="shared" si="330"/>
        <v>8</v>
      </c>
      <c r="B3534" s="795">
        <f t="shared" si="331"/>
        <v>44799.083333324772</v>
      </c>
      <c r="C3534" s="175" t="str">
        <f t="shared" si="332"/>
        <v>Summer</v>
      </c>
      <c r="D3534" s="175" t="str">
        <f t="shared" si="333"/>
        <v>Yes</v>
      </c>
      <c r="E3534" s="175">
        <f t="shared" si="334"/>
        <v>0</v>
      </c>
      <c r="F3534" s="797">
        <v>114591.13369135768</v>
      </c>
      <c r="G3534" s="798">
        <f t="shared" si="335"/>
        <v>0</v>
      </c>
    </row>
    <row r="3535" spans="1:7">
      <c r="A3535" s="175">
        <f t="shared" si="330"/>
        <v>8</v>
      </c>
      <c r="B3535" s="795">
        <f t="shared" si="331"/>
        <v>44799.124999991436</v>
      </c>
      <c r="C3535" s="175" t="str">
        <f t="shared" si="332"/>
        <v>Summer</v>
      </c>
      <c r="D3535" s="175" t="str">
        <f t="shared" si="333"/>
        <v>Yes</v>
      </c>
      <c r="E3535" s="175">
        <f t="shared" si="334"/>
        <v>0</v>
      </c>
      <c r="F3535" s="797">
        <v>101773.31382330239</v>
      </c>
      <c r="G3535" s="798">
        <f t="shared" si="335"/>
        <v>0</v>
      </c>
    </row>
    <row r="3536" spans="1:7">
      <c r="A3536" s="175">
        <f t="shared" si="330"/>
        <v>8</v>
      </c>
      <c r="B3536" s="795">
        <f t="shared" si="331"/>
        <v>44799.1666666581</v>
      </c>
      <c r="C3536" s="175" t="str">
        <f t="shared" si="332"/>
        <v>Summer</v>
      </c>
      <c r="D3536" s="175" t="str">
        <f t="shared" si="333"/>
        <v>Yes</v>
      </c>
      <c r="E3536" s="175">
        <f t="shared" si="334"/>
        <v>0</v>
      </c>
      <c r="F3536" s="797">
        <v>103293.73546521855</v>
      </c>
      <c r="G3536" s="798">
        <f t="shared" si="335"/>
        <v>0</v>
      </c>
    </row>
    <row r="3537" spans="1:7">
      <c r="A3537" s="175">
        <f t="shared" si="330"/>
        <v>8</v>
      </c>
      <c r="B3537" s="795">
        <f t="shared" si="331"/>
        <v>44799.208333324765</v>
      </c>
      <c r="C3537" s="175" t="str">
        <f t="shared" si="332"/>
        <v>Summer</v>
      </c>
      <c r="D3537" s="175" t="str">
        <f t="shared" si="333"/>
        <v>Yes</v>
      </c>
      <c r="E3537" s="175">
        <f t="shared" si="334"/>
        <v>0</v>
      </c>
      <c r="F3537" s="797">
        <v>116238.81536319874</v>
      </c>
      <c r="G3537" s="798">
        <f t="shared" si="335"/>
        <v>0</v>
      </c>
    </row>
    <row r="3538" spans="1:7">
      <c r="A3538" s="175">
        <f t="shared" si="330"/>
        <v>8</v>
      </c>
      <c r="B3538" s="795">
        <f t="shared" si="331"/>
        <v>44799.249999991429</v>
      </c>
      <c r="C3538" s="175" t="str">
        <f t="shared" si="332"/>
        <v>Summer</v>
      </c>
      <c r="D3538" s="175" t="str">
        <f t="shared" si="333"/>
        <v>Yes</v>
      </c>
      <c r="E3538" s="175">
        <f t="shared" si="334"/>
        <v>0</v>
      </c>
      <c r="F3538" s="797">
        <v>133870.64221042889</v>
      </c>
      <c r="G3538" s="798">
        <f t="shared" si="335"/>
        <v>0</v>
      </c>
    </row>
    <row r="3539" spans="1:7">
      <c r="A3539" s="175">
        <f t="shared" si="330"/>
        <v>8</v>
      </c>
      <c r="B3539" s="795">
        <f t="shared" si="331"/>
        <v>44799.291666658093</v>
      </c>
      <c r="C3539" s="175" t="str">
        <f t="shared" si="332"/>
        <v>Summer</v>
      </c>
      <c r="D3539" s="175" t="str">
        <f t="shared" si="333"/>
        <v>Yes</v>
      </c>
      <c r="E3539" s="175">
        <f t="shared" si="334"/>
        <v>0</v>
      </c>
      <c r="F3539" s="797">
        <v>143500.65252686807</v>
      </c>
      <c r="G3539" s="798">
        <f t="shared" si="335"/>
        <v>0</v>
      </c>
    </row>
    <row r="3540" spans="1:7">
      <c r="A3540" s="175">
        <f t="shared" si="330"/>
        <v>8</v>
      </c>
      <c r="B3540" s="795">
        <f t="shared" si="331"/>
        <v>44799.333333324757</v>
      </c>
      <c r="C3540" s="175" t="str">
        <f t="shared" si="332"/>
        <v>Summer</v>
      </c>
      <c r="D3540" s="175" t="str">
        <f t="shared" si="333"/>
        <v>Yes</v>
      </c>
      <c r="E3540" s="175">
        <f t="shared" si="334"/>
        <v>0</v>
      </c>
      <c r="F3540" s="797">
        <v>121377.55026112495</v>
      </c>
      <c r="G3540" s="798">
        <f t="shared" si="335"/>
        <v>0</v>
      </c>
    </row>
    <row r="3541" spans="1:7">
      <c r="A3541" s="175">
        <f t="shared" si="330"/>
        <v>8</v>
      </c>
      <c r="B3541" s="795">
        <f t="shared" si="331"/>
        <v>44799.374999991422</v>
      </c>
      <c r="C3541" s="175" t="str">
        <f t="shared" si="332"/>
        <v>Summer</v>
      </c>
      <c r="D3541" s="175" t="str">
        <f t="shared" si="333"/>
        <v>Yes</v>
      </c>
      <c r="E3541" s="175">
        <f t="shared" si="334"/>
        <v>0</v>
      </c>
      <c r="F3541" s="797">
        <v>140297.19963803582</v>
      </c>
      <c r="G3541" s="798">
        <f t="shared" si="335"/>
        <v>0</v>
      </c>
    </row>
    <row r="3542" spans="1:7">
      <c r="A3542" s="175">
        <f t="shared" si="330"/>
        <v>8</v>
      </c>
      <c r="B3542" s="795">
        <f t="shared" si="331"/>
        <v>44799.416666658086</v>
      </c>
      <c r="C3542" s="175" t="str">
        <f t="shared" si="332"/>
        <v>Summer</v>
      </c>
      <c r="D3542" s="175" t="str">
        <f t="shared" si="333"/>
        <v>Yes</v>
      </c>
      <c r="E3542" s="175">
        <f t="shared" si="334"/>
        <v>0</v>
      </c>
      <c r="F3542" s="797">
        <v>177945.95537015371</v>
      </c>
      <c r="G3542" s="798">
        <f t="shared" si="335"/>
        <v>0</v>
      </c>
    </row>
    <row r="3543" spans="1:7">
      <c r="A3543" s="175">
        <f t="shared" si="330"/>
        <v>8</v>
      </c>
      <c r="B3543" s="795">
        <f t="shared" si="331"/>
        <v>44799.45833332475</v>
      </c>
      <c r="C3543" s="175" t="str">
        <f t="shared" si="332"/>
        <v>Summer</v>
      </c>
      <c r="D3543" s="175" t="str">
        <f t="shared" si="333"/>
        <v>Yes</v>
      </c>
      <c r="E3543" s="175">
        <f t="shared" si="334"/>
        <v>0</v>
      </c>
      <c r="F3543" s="797">
        <v>226757.31616600789</v>
      </c>
      <c r="G3543" s="798">
        <f t="shared" si="335"/>
        <v>0</v>
      </c>
    </row>
    <row r="3544" spans="1:7">
      <c r="A3544" s="175">
        <f t="shared" si="330"/>
        <v>8</v>
      </c>
      <c r="B3544" s="795">
        <f t="shared" si="331"/>
        <v>44799.499999991414</v>
      </c>
      <c r="C3544" s="175" t="str">
        <f t="shared" si="332"/>
        <v>Summer</v>
      </c>
      <c r="D3544" s="175" t="str">
        <f t="shared" si="333"/>
        <v>Yes</v>
      </c>
      <c r="E3544" s="175">
        <f t="shared" si="334"/>
        <v>0</v>
      </c>
      <c r="F3544" s="797">
        <v>270925.35080105637</v>
      </c>
      <c r="G3544" s="798">
        <f t="shared" si="335"/>
        <v>0</v>
      </c>
    </row>
    <row r="3545" spans="1:7">
      <c r="A3545" s="175">
        <f t="shared" si="330"/>
        <v>8</v>
      </c>
      <c r="B3545" s="795">
        <f t="shared" si="331"/>
        <v>44799.541666658079</v>
      </c>
      <c r="C3545" s="175" t="str">
        <f t="shared" si="332"/>
        <v>Summer</v>
      </c>
      <c r="D3545" s="175" t="str">
        <f t="shared" si="333"/>
        <v>Yes</v>
      </c>
      <c r="E3545" s="175">
        <f t="shared" si="334"/>
        <v>0</v>
      </c>
      <c r="F3545" s="797">
        <v>281094.20623960783</v>
      </c>
      <c r="G3545" s="798">
        <f t="shared" si="335"/>
        <v>0</v>
      </c>
    </row>
    <row r="3546" spans="1:7">
      <c r="A3546" s="175">
        <f t="shared" si="330"/>
        <v>8</v>
      </c>
      <c r="B3546" s="795">
        <f t="shared" si="331"/>
        <v>44799.583333324743</v>
      </c>
      <c r="C3546" s="175" t="str">
        <f t="shared" si="332"/>
        <v>Summer</v>
      </c>
      <c r="D3546" s="175" t="str">
        <f t="shared" si="333"/>
        <v>Yes</v>
      </c>
      <c r="E3546" s="175">
        <f t="shared" si="334"/>
        <v>0</v>
      </c>
      <c r="F3546" s="797">
        <v>327398.1724682817</v>
      </c>
      <c r="G3546" s="798">
        <f t="shared" si="335"/>
        <v>0</v>
      </c>
    </row>
    <row r="3547" spans="1:7">
      <c r="A3547" s="175">
        <f t="shared" si="330"/>
        <v>8</v>
      </c>
      <c r="B3547" s="795">
        <f t="shared" si="331"/>
        <v>44799.624999991407</v>
      </c>
      <c r="C3547" s="175" t="str">
        <f t="shared" si="332"/>
        <v>Summer</v>
      </c>
      <c r="D3547" s="175" t="str">
        <f t="shared" si="333"/>
        <v>Yes</v>
      </c>
      <c r="E3547" s="175">
        <f t="shared" si="334"/>
        <v>0</v>
      </c>
      <c r="F3547" s="797">
        <v>316881.38924646348</v>
      </c>
      <c r="G3547" s="798">
        <f t="shared" si="335"/>
        <v>0</v>
      </c>
    </row>
    <row r="3548" spans="1:7">
      <c r="A3548" s="175">
        <f t="shared" si="330"/>
        <v>8</v>
      </c>
      <c r="B3548" s="795">
        <f t="shared" si="331"/>
        <v>44799.666666658071</v>
      </c>
      <c r="C3548" s="175" t="str">
        <f t="shared" si="332"/>
        <v>Summer</v>
      </c>
      <c r="D3548" s="175" t="str">
        <f t="shared" si="333"/>
        <v>Yes</v>
      </c>
      <c r="E3548" s="175">
        <f t="shared" si="334"/>
        <v>1</v>
      </c>
      <c r="F3548" s="797">
        <v>336339.89154376049</v>
      </c>
      <c r="G3548" s="798">
        <f t="shared" si="335"/>
        <v>336339.89154376049</v>
      </c>
    </row>
    <row r="3549" spans="1:7">
      <c r="A3549" s="175">
        <f t="shared" si="330"/>
        <v>8</v>
      </c>
      <c r="B3549" s="795">
        <f t="shared" si="331"/>
        <v>44799.708333324736</v>
      </c>
      <c r="C3549" s="175" t="str">
        <f t="shared" si="332"/>
        <v>Summer</v>
      </c>
      <c r="D3549" s="175" t="str">
        <f t="shared" si="333"/>
        <v>Yes</v>
      </c>
      <c r="E3549" s="175">
        <f t="shared" si="334"/>
        <v>1</v>
      </c>
      <c r="F3549" s="797">
        <v>343189.08421751059</v>
      </c>
      <c r="G3549" s="798">
        <f t="shared" si="335"/>
        <v>343189.08421751059</v>
      </c>
    </row>
    <row r="3550" spans="1:7">
      <c r="A3550" s="175">
        <f t="shared" si="330"/>
        <v>8</v>
      </c>
      <c r="B3550" s="795">
        <f t="shared" si="331"/>
        <v>44799.7499999914</v>
      </c>
      <c r="C3550" s="175" t="str">
        <f t="shared" si="332"/>
        <v>Summer</v>
      </c>
      <c r="D3550" s="175" t="str">
        <f t="shared" si="333"/>
        <v>Yes</v>
      </c>
      <c r="E3550" s="175">
        <f t="shared" si="334"/>
        <v>1</v>
      </c>
      <c r="F3550" s="797">
        <v>306036.73540155787</v>
      </c>
      <c r="G3550" s="798">
        <f t="shared" si="335"/>
        <v>306036.73540155787</v>
      </c>
    </row>
    <row r="3551" spans="1:7">
      <c r="A3551" s="175">
        <f t="shared" si="330"/>
        <v>8</v>
      </c>
      <c r="B3551" s="795">
        <f t="shared" si="331"/>
        <v>44799.791666658064</v>
      </c>
      <c r="C3551" s="175" t="str">
        <f t="shared" si="332"/>
        <v>Summer</v>
      </c>
      <c r="D3551" s="175" t="str">
        <f t="shared" si="333"/>
        <v>Yes</v>
      </c>
      <c r="E3551" s="175">
        <f t="shared" si="334"/>
        <v>1</v>
      </c>
      <c r="F3551" s="797">
        <v>276768.09825989691</v>
      </c>
      <c r="G3551" s="798">
        <f t="shared" si="335"/>
        <v>276768.09825989691</v>
      </c>
    </row>
    <row r="3552" spans="1:7">
      <c r="A3552" s="175">
        <f t="shared" si="330"/>
        <v>8</v>
      </c>
      <c r="B3552" s="795">
        <f t="shared" si="331"/>
        <v>44799.833333324728</v>
      </c>
      <c r="C3552" s="175" t="str">
        <f t="shared" si="332"/>
        <v>Summer</v>
      </c>
      <c r="D3552" s="175" t="str">
        <f t="shared" si="333"/>
        <v>Yes</v>
      </c>
      <c r="E3552" s="175">
        <f t="shared" si="334"/>
        <v>1</v>
      </c>
      <c r="F3552" s="797">
        <v>253227.97946264912</v>
      </c>
      <c r="G3552" s="798">
        <f t="shared" si="335"/>
        <v>253227.97946264912</v>
      </c>
    </row>
    <row r="3553" spans="1:7">
      <c r="A3553" s="175">
        <f t="shared" si="330"/>
        <v>8</v>
      </c>
      <c r="B3553" s="795">
        <f t="shared" si="331"/>
        <v>44799.874999991393</v>
      </c>
      <c r="C3553" s="175" t="str">
        <f t="shared" si="332"/>
        <v>Summer</v>
      </c>
      <c r="D3553" s="175" t="str">
        <f t="shared" si="333"/>
        <v>Yes</v>
      </c>
      <c r="E3553" s="175">
        <f t="shared" si="334"/>
        <v>0</v>
      </c>
      <c r="F3553" s="797">
        <v>236199.6376289491</v>
      </c>
      <c r="G3553" s="798">
        <f t="shared" si="335"/>
        <v>0</v>
      </c>
    </row>
    <row r="3554" spans="1:7">
      <c r="A3554" s="175">
        <f t="shared" si="330"/>
        <v>8</v>
      </c>
      <c r="B3554" s="795">
        <f t="shared" si="331"/>
        <v>44799.916666658057</v>
      </c>
      <c r="C3554" s="175" t="str">
        <f t="shared" si="332"/>
        <v>Summer</v>
      </c>
      <c r="D3554" s="175" t="str">
        <f t="shared" si="333"/>
        <v>Yes</v>
      </c>
      <c r="E3554" s="175">
        <f t="shared" si="334"/>
        <v>0</v>
      </c>
      <c r="F3554" s="797">
        <v>206526.03612954557</v>
      </c>
      <c r="G3554" s="798">
        <f t="shared" si="335"/>
        <v>0</v>
      </c>
    </row>
    <row r="3555" spans="1:7">
      <c r="A3555" s="175">
        <f t="shared" si="330"/>
        <v>8</v>
      </c>
      <c r="B3555" s="795">
        <f t="shared" si="331"/>
        <v>44799.958333324721</v>
      </c>
      <c r="C3555" s="175" t="str">
        <f t="shared" si="332"/>
        <v>Summer</v>
      </c>
      <c r="D3555" s="175" t="str">
        <f t="shared" si="333"/>
        <v>Yes</v>
      </c>
      <c r="E3555" s="175">
        <f t="shared" si="334"/>
        <v>0</v>
      </c>
      <c r="F3555" s="797">
        <v>202114.39668294226</v>
      </c>
      <c r="G3555" s="798">
        <f t="shared" si="335"/>
        <v>0</v>
      </c>
    </row>
    <row r="3556" spans="1:7">
      <c r="A3556" s="175">
        <f t="shared" si="330"/>
        <v>8</v>
      </c>
      <c r="B3556" s="795">
        <f t="shared" si="331"/>
        <v>44799.999999991385</v>
      </c>
      <c r="C3556" s="175" t="str">
        <f t="shared" si="332"/>
        <v>Summer</v>
      </c>
      <c r="D3556" s="175" t="str">
        <f t="shared" si="333"/>
        <v>No</v>
      </c>
      <c r="E3556" s="175">
        <f t="shared" si="334"/>
        <v>0</v>
      </c>
      <c r="F3556" s="797">
        <v>155104.90502823947</v>
      </c>
      <c r="G3556" s="798">
        <f t="shared" si="335"/>
        <v>0</v>
      </c>
    </row>
    <row r="3557" spans="1:7">
      <c r="A3557" s="175">
        <f t="shared" si="330"/>
        <v>8</v>
      </c>
      <c r="B3557" s="795">
        <f t="shared" si="331"/>
        <v>44800.04166665805</v>
      </c>
      <c r="C3557" s="175" t="str">
        <f t="shared" si="332"/>
        <v>Summer</v>
      </c>
      <c r="D3557" s="175" t="str">
        <f t="shared" si="333"/>
        <v>No</v>
      </c>
      <c r="E3557" s="175">
        <f t="shared" si="334"/>
        <v>0</v>
      </c>
      <c r="F3557" s="797">
        <v>130769.57285814206</v>
      </c>
      <c r="G3557" s="798">
        <f t="shared" si="335"/>
        <v>0</v>
      </c>
    </row>
    <row r="3558" spans="1:7">
      <c r="A3558" s="175">
        <f t="shared" si="330"/>
        <v>8</v>
      </c>
      <c r="B3558" s="795">
        <f t="shared" si="331"/>
        <v>44800.083333324714</v>
      </c>
      <c r="C3558" s="175" t="str">
        <f t="shared" si="332"/>
        <v>Summer</v>
      </c>
      <c r="D3558" s="175" t="str">
        <f t="shared" si="333"/>
        <v>No</v>
      </c>
      <c r="E3558" s="175">
        <f t="shared" si="334"/>
        <v>0</v>
      </c>
      <c r="F3558" s="797">
        <v>119791.41256600842</v>
      </c>
      <c r="G3558" s="798">
        <f t="shared" si="335"/>
        <v>0</v>
      </c>
    </row>
    <row r="3559" spans="1:7">
      <c r="A3559" s="175">
        <f t="shared" si="330"/>
        <v>8</v>
      </c>
      <c r="B3559" s="795">
        <f t="shared" si="331"/>
        <v>44800.124999991378</v>
      </c>
      <c r="C3559" s="175" t="str">
        <f t="shared" si="332"/>
        <v>Summer</v>
      </c>
      <c r="D3559" s="175" t="str">
        <f t="shared" si="333"/>
        <v>No</v>
      </c>
      <c r="E3559" s="175">
        <f t="shared" si="334"/>
        <v>0</v>
      </c>
      <c r="F3559" s="797">
        <v>109991.33749482926</v>
      </c>
      <c r="G3559" s="798">
        <f t="shared" si="335"/>
        <v>0</v>
      </c>
    </row>
    <row r="3560" spans="1:7">
      <c r="A3560" s="175">
        <f t="shared" si="330"/>
        <v>8</v>
      </c>
      <c r="B3560" s="795">
        <f t="shared" si="331"/>
        <v>44800.166666658042</v>
      </c>
      <c r="C3560" s="175" t="str">
        <f t="shared" si="332"/>
        <v>Summer</v>
      </c>
      <c r="D3560" s="175" t="str">
        <f t="shared" si="333"/>
        <v>No</v>
      </c>
      <c r="E3560" s="175">
        <f t="shared" si="334"/>
        <v>0</v>
      </c>
      <c r="F3560" s="797">
        <v>111536.51085774433</v>
      </c>
      <c r="G3560" s="798">
        <f t="shared" si="335"/>
        <v>0</v>
      </c>
    </row>
    <row r="3561" spans="1:7">
      <c r="A3561" s="175">
        <f t="shared" si="330"/>
        <v>8</v>
      </c>
      <c r="B3561" s="795">
        <f t="shared" si="331"/>
        <v>44800.208333324706</v>
      </c>
      <c r="C3561" s="175" t="str">
        <f t="shared" si="332"/>
        <v>Summer</v>
      </c>
      <c r="D3561" s="175" t="str">
        <f t="shared" si="333"/>
        <v>No</v>
      </c>
      <c r="E3561" s="175">
        <f t="shared" si="334"/>
        <v>0</v>
      </c>
      <c r="F3561" s="797">
        <v>107090.66818231263</v>
      </c>
      <c r="G3561" s="798">
        <f t="shared" si="335"/>
        <v>0</v>
      </c>
    </row>
    <row r="3562" spans="1:7">
      <c r="A3562" s="175">
        <f t="shared" si="330"/>
        <v>8</v>
      </c>
      <c r="B3562" s="795">
        <f t="shared" si="331"/>
        <v>44800.249999991371</v>
      </c>
      <c r="C3562" s="175" t="str">
        <f t="shared" si="332"/>
        <v>Summer</v>
      </c>
      <c r="D3562" s="175" t="str">
        <f t="shared" si="333"/>
        <v>No</v>
      </c>
      <c r="E3562" s="175">
        <f t="shared" si="334"/>
        <v>0</v>
      </c>
      <c r="F3562" s="797">
        <v>111022.7839754989</v>
      </c>
      <c r="G3562" s="798">
        <f t="shared" si="335"/>
        <v>0</v>
      </c>
    </row>
    <row r="3563" spans="1:7">
      <c r="A3563" s="175">
        <f t="shared" si="330"/>
        <v>8</v>
      </c>
      <c r="B3563" s="795">
        <f t="shared" si="331"/>
        <v>44800.291666658035</v>
      </c>
      <c r="C3563" s="175" t="str">
        <f t="shared" si="332"/>
        <v>Summer</v>
      </c>
      <c r="D3563" s="175" t="str">
        <f t="shared" si="333"/>
        <v>No</v>
      </c>
      <c r="E3563" s="175">
        <f t="shared" si="334"/>
        <v>0</v>
      </c>
      <c r="F3563" s="797">
        <v>116766.45436587962</v>
      </c>
      <c r="G3563" s="798">
        <f t="shared" si="335"/>
        <v>0</v>
      </c>
    </row>
    <row r="3564" spans="1:7">
      <c r="A3564" s="175">
        <f t="shared" si="330"/>
        <v>8</v>
      </c>
      <c r="B3564" s="795">
        <f t="shared" si="331"/>
        <v>44800.333333324699</v>
      </c>
      <c r="C3564" s="175" t="str">
        <f t="shared" si="332"/>
        <v>Summer</v>
      </c>
      <c r="D3564" s="175" t="str">
        <f t="shared" si="333"/>
        <v>No</v>
      </c>
      <c r="E3564" s="175">
        <f t="shared" si="334"/>
        <v>0</v>
      </c>
      <c r="F3564" s="797">
        <v>141599.74530862577</v>
      </c>
      <c r="G3564" s="798">
        <f t="shared" si="335"/>
        <v>0</v>
      </c>
    </row>
    <row r="3565" spans="1:7">
      <c r="A3565" s="175">
        <f t="shared" si="330"/>
        <v>8</v>
      </c>
      <c r="B3565" s="795">
        <f t="shared" si="331"/>
        <v>44800.374999991363</v>
      </c>
      <c r="C3565" s="175" t="str">
        <f t="shared" si="332"/>
        <v>Summer</v>
      </c>
      <c r="D3565" s="175" t="str">
        <f t="shared" si="333"/>
        <v>No</v>
      </c>
      <c r="E3565" s="175">
        <f t="shared" si="334"/>
        <v>0</v>
      </c>
      <c r="F3565" s="797">
        <v>184988.43605798055</v>
      </c>
      <c r="G3565" s="798">
        <f t="shared" si="335"/>
        <v>0</v>
      </c>
    </row>
    <row r="3566" spans="1:7">
      <c r="A3566" s="175">
        <f t="shared" si="330"/>
        <v>8</v>
      </c>
      <c r="B3566" s="795">
        <f t="shared" si="331"/>
        <v>44800.416666658028</v>
      </c>
      <c r="C3566" s="175" t="str">
        <f t="shared" si="332"/>
        <v>Summer</v>
      </c>
      <c r="D3566" s="175" t="str">
        <f t="shared" si="333"/>
        <v>No</v>
      </c>
      <c r="E3566" s="175">
        <f t="shared" si="334"/>
        <v>0</v>
      </c>
      <c r="F3566" s="797">
        <v>185276.16116761407</v>
      </c>
      <c r="G3566" s="798">
        <f t="shared" si="335"/>
        <v>0</v>
      </c>
    </row>
    <row r="3567" spans="1:7">
      <c r="A3567" s="175">
        <f t="shared" si="330"/>
        <v>8</v>
      </c>
      <c r="B3567" s="795">
        <f t="shared" si="331"/>
        <v>44800.458333324692</v>
      </c>
      <c r="C3567" s="175" t="str">
        <f t="shared" si="332"/>
        <v>Summer</v>
      </c>
      <c r="D3567" s="175" t="str">
        <f t="shared" si="333"/>
        <v>No</v>
      </c>
      <c r="E3567" s="175">
        <f t="shared" si="334"/>
        <v>0</v>
      </c>
      <c r="F3567" s="797">
        <v>202458.28496038748</v>
      </c>
      <c r="G3567" s="798">
        <f t="shared" si="335"/>
        <v>0</v>
      </c>
    </row>
    <row r="3568" spans="1:7">
      <c r="A3568" s="175">
        <f t="shared" si="330"/>
        <v>8</v>
      </c>
      <c r="B3568" s="795">
        <f t="shared" si="331"/>
        <v>44800.499999991356</v>
      </c>
      <c r="C3568" s="175" t="str">
        <f t="shared" si="332"/>
        <v>Summer</v>
      </c>
      <c r="D3568" s="175" t="str">
        <f t="shared" si="333"/>
        <v>No</v>
      </c>
      <c r="E3568" s="175">
        <f t="shared" si="334"/>
        <v>0</v>
      </c>
      <c r="F3568" s="797">
        <v>258528.84047260048</v>
      </c>
      <c r="G3568" s="798">
        <f t="shared" si="335"/>
        <v>0</v>
      </c>
    </row>
    <row r="3569" spans="1:7">
      <c r="A3569" s="175">
        <f t="shared" si="330"/>
        <v>8</v>
      </c>
      <c r="B3569" s="795">
        <f t="shared" si="331"/>
        <v>44800.54166665802</v>
      </c>
      <c r="C3569" s="175" t="str">
        <f t="shared" si="332"/>
        <v>Summer</v>
      </c>
      <c r="D3569" s="175" t="str">
        <f t="shared" si="333"/>
        <v>No</v>
      </c>
      <c r="E3569" s="175">
        <f t="shared" si="334"/>
        <v>0</v>
      </c>
      <c r="F3569" s="797">
        <v>281035.62560692226</v>
      </c>
      <c r="G3569" s="798">
        <f t="shared" si="335"/>
        <v>0</v>
      </c>
    </row>
    <row r="3570" spans="1:7">
      <c r="A3570" s="175">
        <f t="shared" si="330"/>
        <v>8</v>
      </c>
      <c r="B3570" s="795">
        <f t="shared" si="331"/>
        <v>44800.583333324685</v>
      </c>
      <c r="C3570" s="175" t="str">
        <f t="shared" si="332"/>
        <v>Summer</v>
      </c>
      <c r="D3570" s="175" t="str">
        <f t="shared" si="333"/>
        <v>No</v>
      </c>
      <c r="E3570" s="175">
        <f t="shared" si="334"/>
        <v>0</v>
      </c>
      <c r="F3570" s="797">
        <v>312291.98035061889</v>
      </c>
      <c r="G3570" s="798">
        <f t="shared" si="335"/>
        <v>0</v>
      </c>
    </row>
    <row r="3571" spans="1:7">
      <c r="A3571" s="175">
        <f t="shared" si="330"/>
        <v>8</v>
      </c>
      <c r="B3571" s="795">
        <f t="shared" si="331"/>
        <v>44800.624999991349</v>
      </c>
      <c r="C3571" s="175" t="str">
        <f t="shared" si="332"/>
        <v>Summer</v>
      </c>
      <c r="D3571" s="175" t="str">
        <f t="shared" si="333"/>
        <v>No</v>
      </c>
      <c r="E3571" s="175">
        <f t="shared" si="334"/>
        <v>0</v>
      </c>
      <c r="F3571" s="797">
        <v>327165.2224337259</v>
      </c>
      <c r="G3571" s="798">
        <f t="shared" si="335"/>
        <v>0</v>
      </c>
    </row>
    <row r="3572" spans="1:7">
      <c r="A3572" s="175">
        <f t="shared" si="330"/>
        <v>8</v>
      </c>
      <c r="B3572" s="795">
        <f t="shared" si="331"/>
        <v>44800.666666658013</v>
      </c>
      <c r="C3572" s="175" t="str">
        <f t="shared" si="332"/>
        <v>Summer</v>
      </c>
      <c r="D3572" s="175" t="str">
        <f t="shared" si="333"/>
        <v>No</v>
      </c>
      <c r="E3572" s="175">
        <f t="shared" si="334"/>
        <v>0</v>
      </c>
      <c r="F3572" s="797">
        <v>326773.71789653919</v>
      </c>
      <c r="G3572" s="798">
        <f t="shared" si="335"/>
        <v>0</v>
      </c>
    </row>
    <row r="3573" spans="1:7">
      <c r="A3573" s="175">
        <f t="shared" si="330"/>
        <v>8</v>
      </c>
      <c r="B3573" s="795">
        <f t="shared" si="331"/>
        <v>44800.708333324677</v>
      </c>
      <c r="C3573" s="175" t="str">
        <f t="shared" si="332"/>
        <v>Summer</v>
      </c>
      <c r="D3573" s="175" t="str">
        <f t="shared" si="333"/>
        <v>No</v>
      </c>
      <c r="E3573" s="175">
        <f t="shared" si="334"/>
        <v>0</v>
      </c>
      <c r="F3573" s="797">
        <v>316151.22127526859</v>
      </c>
      <c r="G3573" s="798">
        <f t="shared" si="335"/>
        <v>0</v>
      </c>
    </row>
    <row r="3574" spans="1:7">
      <c r="A3574" s="175">
        <f t="shared" si="330"/>
        <v>8</v>
      </c>
      <c r="B3574" s="795">
        <f t="shared" si="331"/>
        <v>44800.749999991342</v>
      </c>
      <c r="C3574" s="175" t="str">
        <f t="shared" si="332"/>
        <v>Summer</v>
      </c>
      <c r="D3574" s="175" t="str">
        <f t="shared" si="333"/>
        <v>No</v>
      </c>
      <c r="E3574" s="175">
        <f t="shared" si="334"/>
        <v>0</v>
      </c>
      <c r="F3574" s="797">
        <v>303891.30551046034</v>
      </c>
      <c r="G3574" s="798">
        <f t="shared" si="335"/>
        <v>0</v>
      </c>
    </row>
    <row r="3575" spans="1:7">
      <c r="A3575" s="175">
        <f t="shared" si="330"/>
        <v>8</v>
      </c>
      <c r="B3575" s="795">
        <f t="shared" si="331"/>
        <v>44800.791666658006</v>
      </c>
      <c r="C3575" s="175" t="str">
        <f t="shared" si="332"/>
        <v>Summer</v>
      </c>
      <c r="D3575" s="175" t="str">
        <f t="shared" si="333"/>
        <v>No</v>
      </c>
      <c r="E3575" s="175">
        <f t="shared" si="334"/>
        <v>0</v>
      </c>
      <c r="F3575" s="797">
        <v>270806.72346021328</v>
      </c>
      <c r="G3575" s="798">
        <f t="shared" si="335"/>
        <v>0</v>
      </c>
    </row>
    <row r="3576" spans="1:7">
      <c r="A3576" s="175">
        <f t="shared" si="330"/>
        <v>8</v>
      </c>
      <c r="B3576" s="795">
        <f t="shared" si="331"/>
        <v>44800.83333332467</v>
      </c>
      <c r="C3576" s="175" t="str">
        <f t="shared" si="332"/>
        <v>Summer</v>
      </c>
      <c r="D3576" s="175" t="str">
        <f t="shared" si="333"/>
        <v>No</v>
      </c>
      <c r="E3576" s="175">
        <f t="shared" si="334"/>
        <v>0</v>
      </c>
      <c r="F3576" s="797">
        <v>271210.33091831696</v>
      </c>
      <c r="G3576" s="798">
        <f t="shared" si="335"/>
        <v>0</v>
      </c>
    </row>
    <row r="3577" spans="1:7">
      <c r="A3577" s="175">
        <f t="shared" si="330"/>
        <v>8</v>
      </c>
      <c r="B3577" s="795">
        <f t="shared" si="331"/>
        <v>44800.874999991334</v>
      </c>
      <c r="C3577" s="175" t="str">
        <f t="shared" si="332"/>
        <v>Summer</v>
      </c>
      <c r="D3577" s="175" t="str">
        <f t="shared" si="333"/>
        <v>No</v>
      </c>
      <c r="E3577" s="175">
        <f t="shared" si="334"/>
        <v>0</v>
      </c>
      <c r="F3577" s="797">
        <v>236841.0612444515</v>
      </c>
      <c r="G3577" s="798">
        <f t="shared" si="335"/>
        <v>0</v>
      </c>
    </row>
    <row r="3578" spans="1:7">
      <c r="A3578" s="175">
        <f t="shared" si="330"/>
        <v>8</v>
      </c>
      <c r="B3578" s="795">
        <f t="shared" si="331"/>
        <v>44800.916666657999</v>
      </c>
      <c r="C3578" s="175" t="str">
        <f t="shared" si="332"/>
        <v>Summer</v>
      </c>
      <c r="D3578" s="175" t="str">
        <f t="shared" si="333"/>
        <v>No</v>
      </c>
      <c r="E3578" s="175">
        <f t="shared" si="334"/>
        <v>0</v>
      </c>
      <c r="F3578" s="797">
        <v>207389.69495142094</v>
      </c>
      <c r="G3578" s="798">
        <f t="shared" si="335"/>
        <v>0</v>
      </c>
    </row>
    <row r="3579" spans="1:7">
      <c r="A3579" s="175">
        <f t="shared" si="330"/>
        <v>8</v>
      </c>
      <c r="B3579" s="795">
        <f t="shared" si="331"/>
        <v>44800.958333324663</v>
      </c>
      <c r="C3579" s="175" t="str">
        <f t="shared" si="332"/>
        <v>Summer</v>
      </c>
      <c r="D3579" s="175" t="str">
        <f t="shared" si="333"/>
        <v>No</v>
      </c>
      <c r="E3579" s="175">
        <f t="shared" si="334"/>
        <v>0</v>
      </c>
      <c r="F3579" s="797">
        <v>185106.92302989546</v>
      </c>
      <c r="G3579" s="798">
        <f t="shared" si="335"/>
        <v>0</v>
      </c>
    </row>
    <row r="3580" spans="1:7">
      <c r="A3580" s="175">
        <f t="shared" si="330"/>
        <v>8</v>
      </c>
      <c r="B3580" s="795">
        <f t="shared" si="331"/>
        <v>44800.999999991327</v>
      </c>
      <c r="C3580" s="175" t="str">
        <f t="shared" si="332"/>
        <v>Summer</v>
      </c>
      <c r="D3580" s="175" t="str">
        <f t="shared" si="333"/>
        <v>No</v>
      </c>
      <c r="E3580" s="175">
        <f t="shared" si="334"/>
        <v>0</v>
      </c>
      <c r="F3580" s="797">
        <v>151706.29253962167</v>
      </c>
      <c r="G3580" s="798">
        <f t="shared" si="335"/>
        <v>0</v>
      </c>
    </row>
    <row r="3581" spans="1:7">
      <c r="A3581" s="175">
        <f t="shared" si="330"/>
        <v>8</v>
      </c>
      <c r="B3581" s="795">
        <f t="shared" si="331"/>
        <v>44801.041666657991</v>
      </c>
      <c r="C3581" s="175" t="str">
        <f t="shared" si="332"/>
        <v>Summer</v>
      </c>
      <c r="D3581" s="175" t="str">
        <f t="shared" si="333"/>
        <v>No</v>
      </c>
      <c r="E3581" s="175">
        <f t="shared" si="334"/>
        <v>0</v>
      </c>
      <c r="F3581" s="797">
        <v>125747.16481029183</v>
      </c>
      <c r="G3581" s="798">
        <f t="shared" si="335"/>
        <v>0</v>
      </c>
    </row>
    <row r="3582" spans="1:7">
      <c r="A3582" s="175">
        <f t="shared" si="330"/>
        <v>8</v>
      </c>
      <c r="B3582" s="795">
        <f t="shared" si="331"/>
        <v>44801.083333324656</v>
      </c>
      <c r="C3582" s="175" t="str">
        <f t="shared" si="332"/>
        <v>Summer</v>
      </c>
      <c r="D3582" s="175" t="str">
        <f t="shared" si="333"/>
        <v>No</v>
      </c>
      <c r="E3582" s="175">
        <f t="shared" si="334"/>
        <v>0</v>
      </c>
      <c r="F3582" s="797">
        <v>115240.30099273026</v>
      </c>
      <c r="G3582" s="798">
        <f t="shared" si="335"/>
        <v>0</v>
      </c>
    </row>
    <row r="3583" spans="1:7">
      <c r="A3583" s="175">
        <f t="shared" si="330"/>
        <v>8</v>
      </c>
      <c r="B3583" s="795">
        <f t="shared" si="331"/>
        <v>44801.12499999132</v>
      </c>
      <c r="C3583" s="175" t="str">
        <f t="shared" si="332"/>
        <v>Summer</v>
      </c>
      <c r="D3583" s="175" t="str">
        <f t="shared" si="333"/>
        <v>No</v>
      </c>
      <c r="E3583" s="175">
        <f t="shared" si="334"/>
        <v>0</v>
      </c>
      <c r="F3583" s="797">
        <v>108332.93319653152</v>
      </c>
      <c r="G3583" s="798">
        <f t="shared" si="335"/>
        <v>0</v>
      </c>
    </row>
    <row r="3584" spans="1:7">
      <c r="A3584" s="175">
        <f t="shared" si="330"/>
        <v>8</v>
      </c>
      <c r="B3584" s="795">
        <f t="shared" si="331"/>
        <v>44801.166666657984</v>
      </c>
      <c r="C3584" s="175" t="str">
        <f t="shared" si="332"/>
        <v>Summer</v>
      </c>
      <c r="D3584" s="175" t="str">
        <f t="shared" si="333"/>
        <v>No</v>
      </c>
      <c r="E3584" s="175">
        <f t="shared" si="334"/>
        <v>0</v>
      </c>
      <c r="F3584" s="797">
        <v>105963.83321668426</v>
      </c>
      <c r="G3584" s="798">
        <f t="shared" si="335"/>
        <v>0</v>
      </c>
    </row>
    <row r="3585" spans="1:7">
      <c r="A3585" s="175">
        <f t="shared" si="330"/>
        <v>8</v>
      </c>
      <c r="B3585" s="795">
        <f t="shared" si="331"/>
        <v>44801.208333324648</v>
      </c>
      <c r="C3585" s="175" t="str">
        <f t="shared" si="332"/>
        <v>Summer</v>
      </c>
      <c r="D3585" s="175" t="str">
        <f t="shared" si="333"/>
        <v>No</v>
      </c>
      <c r="E3585" s="175">
        <f t="shared" si="334"/>
        <v>0</v>
      </c>
      <c r="F3585" s="797">
        <v>95641.843075783632</v>
      </c>
      <c r="G3585" s="798">
        <f t="shared" si="335"/>
        <v>0</v>
      </c>
    </row>
    <row r="3586" spans="1:7">
      <c r="A3586" s="175">
        <f t="shared" si="330"/>
        <v>8</v>
      </c>
      <c r="B3586" s="795">
        <f t="shared" si="331"/>
        <v>44801.249999991313</v>
      </c>
      <c r="C3586" s="175" t="str">
        <f t="shared" si="332"/>
        <v>Summer</v>
      </c>
      <c r="D3586" s="175" t="str">
        <f t="shared" si="333"/>
        <v>No</v>
      </c>
      <c r="E3586" s="175">
        <f t="shared" si="334"/>
        <v>0</v>
      </c>
      <c r="F3586" s="797">
        <v>105592.53400687884</v>
      </c>
      <c r="G3586" s="798">
        <f t="shared" si="335"/>
        <v>0</v>
      </c>
    </row>
    <row r="3587" spans="1:7">
      <c r="A3587" s="175">
        <f t="shared" si="330"/>
        <v>8</v>
      </c>
      <c r="B3587" s="795">
        <f t="shared" si="331"/>
        <v>44801.291666657977</v>
      </c>
      <c r="C3587" s="175" t="str">
        <f t="shared" si="332"/>
        <v>Summer</v>
      </c>
      <c r="D3587" s="175" t="str">
        <f t="shared" si="333"/>
        <v>No</v>
      </c>
      <c r="E3587" s="175">
        <f t="shared" si="334"/>
        <v>0</v>
      </c>
      <c r="F3587" s="797">
        <v>107937.67768965338</v>
      </c>
      <c r="G3587" s="798">
        <f t="shared" si="335"/>
        <v>0</v>
      </c>
    </row>
    <row r="3588" spans="1:7">
      <c r="A3588" s="175">
        <f t="shared" ref="A3588:A3651" si="336">MONTH(B3588)</f>
        <v>8</v>
      </c>
      <c r="B3588" s="795">
        <f t="shared" si="331"/>
        <v>44801.333333324641</v>
      </c>
      <c r="C3588" s="175" t="str">
        <f t="shared" si="332"/>
        <v>Summer</v>
      </c>
      <c r="D3588" s="175" t="str">
        <f t="shared" si="333"/>
        <v>No</v>
      </c>
      <c r="E3588" s="175">
        <f t="shared" si="334"/>
        <v>0</v>
      </c>
      <c r="F3588" s="797">
        <v>125056.74464058768</v>
      </c>
      <c r="G3588" s="798">
        <f t="shared" si="335"/>
        <v>0</v>
      </c>
    </row>
    <row r="3589" spans="1:7">
      <c r="A3589" s="175">
        <f t="shared" si="336"/>
        <v>8</v>
      </c>
      <c r="B3589" s="795">
        <f t="shared" ref="B3589:B3652" si="337">+B3588+1/24</f>
        <v>44801.374999991305</v>
      </c>
      <c r="C3589" s="175" t="str">
        <f t="shared" ref="C3589:C3652" si="338">IF(A3589&gt;5,IF(A3589&lt;10,"Summer","Winter"),"Winter")</f>
        <v>Summer</v>
      </c>
      <c r="D3589" s="175" t="str">
        <f t="shared" ref="D3589:D3652" si="339">IF(WEEKDAY(B3589,2)&lt;6,"Yes","No")</f>
        <v>No</v>
      </c>
      <c r="E3589" s="175">
        <f t="shared" ref="E3589:E3652" si="340">IF(D3589="No",0,IF(C3589="Winter",IF(HOUR(B3589)&gt;6,IF(HOUR(B3589)&lt;11,1,0),0),IF(HOUR(B3589)&gt;15,IF(HOUR(B3589)&lt;21,1,0),0)))</f>
        <v>0</v>
      </c>
      <c r="F3589" s="797">
        <v>154568.3525986204</v>
      </c>
      <c r="G3589" s="798">
        <f t="shared" ref="G3589:G3652" si="341">E3589*F3589</f>
        <v>0</v>
      </c>
    </row>
    <row r="3590" spans="1:7">
      <c r="A3590" s="175">
        <f t="shared" si="336"/>
        <v>8</v>
      </c>
      <c r="B3590" s="795">
        <f t="shared" si="337"/>
        <v>44801.416666657969</v>
      </c>
      <c r="C3590" s="175" t="str">
        <f t="shared" si="338"/>
        <v>Summer</v>
      </c>
      <c r="D3590" s="175" t="str">
        <f t="shared" si="339"/>
        <v>No</v>
      </c>
      <c r="E3590" s="175">
        <f t="shared" si="340"/>
        <v>0</v>
      </c>
      <c r="F3590" s="797">
        <v>211560.97600337103</v>
      </c>
      <c r="G3590" s="798">
        <f t="shared" si="341"/>
        <v>0</v>
      </c>
    </row>
    <row r="3591" spans="1:7">
      <c r="A3591" s="175">
        <f t="shared" si="336"/>
        <v>8</v>
      </c>
      <c r="B3591" s="795">
        <f t="shared" si="337"/>
        <v>44801.458333324634</v>
      </c>
      <c r="C3591" s="175" t="str">
        <f t="shared" si="338"/>
        <v>Summer</v>
      </c>
      <c r="D3591" s="175" t="str">
        <f t="shared" si="339"/>
        <v>No</v>
      </c>
      <c r="E3591" s="175">
        <f t="shared" si="340"/>
        <v>0</v>
      </c>
      <c r="F3591" s="797">
        <v>264299.50068855693</v>
      </c>
      <c r="G3591" s="798">
        <f t="shared" si="341"/>
        <v>0</v>
      </c>
    </row>
    <row r="3592" spans="1:7">
      <c r="A3592" s="175">
        <f t="shared" si="336"/>
        <v>8</v>
      </c>
      <c r="B3592" s="795">
        <f t="shared" si="337"/>
        <v>44801.499999991298</v>
      </c>
      <c r="C3592" s="175" t="str">
        <f t="shared" si="338"/>
        <v>Summer</v>
      </c>
      <c r="D3592" s="175" t="str">
        <f t="shared" si="339"/>
        <v>No</v>
      </c>
      <c r="E3592" s="175">
        <f t="shared" si="340"/>
        <v>0</v>
      </c>
      <c r="F3592" s="797">
        <v>304897.06447727664</v>
      </c>
      <c r="G3592" s="798">
        <f t="shared" si="341"/>
        <v>0</v>
      </c>
    </row>
    <row r="3593" spans="1:7">
      <c r="A3593" s="175">
        <f t="shared" si="336"/>
        <v>8</v>
      </c>
      <c r="B3593" s="795">
        <f t="shared" si="337"/>
        <v>44801.541666657962</v>
      </c>
      <c r="C3593" s="175" t="str">
        <f t="shared" si="338"/>
        <v>Summer</v>
      </c>
      <c r="D3593" s="175" t="str">
        <f t="shared" si="339"/>
        <v>No</v>
      </c>
      <c r="E3593" s="175">
        <f t="shared" si="340"/>
        <v>0</v>
      </c>
      <c r="F3593" s="797">
        <v>368940.04482637864</v>
      </c>
      <c r="G3593" s="798">
        <f t="shared" si="341"/>
        <v>0</v>
      </c>
    </row>
    <row r="3594" spans="1:7">
      <c r="A3594" s="175">
        <f t="shared" si="336"/>
        <v>8</v>
      </c>
      <c r="B3594" s="795">
        <f t="shared" si="337"/>
        <v>44801.583333324626</v>
      </c>
      <c r="C3594" s="175" t="str">
        <f t="shared" si="338"/>
        <v>Summer</v>
      </c>
      <c r="D3594" s="175" t="str">
        <f t="shared" si="339"/>
        <v>No</v>
      </c>
      <c r="E3594" s="175">
        <f t="shared" si="340"/>
        <v>0</v>
      </c>
      <c r="F3594" s="797">
        <v>376506.08601969597</v>
      </c>
      <c r="G3594" s="798">
        <f t="shared" si="341"/>
        <v>0</v>
      </c>
    </row>
    <row r="3595" spans="1:7">
      <c r="A3595" s="175">
        <f t="shared" si="336"/>
        <v>8</v>
      </c>
      <c r="B3595" s="795">
        <f t="shared" si="337"/>
        <v>44801.624999991291</v>
      </c>
      <c r="C3595" s="175" t="str">
        <f t="shared" si="338"/>
        <v>Summer</v>
      </c>
      <c r="D3595" s="175" t="str">
        <f t="shared" si="339"/>
        <v>No</v>
      </c>
      <c r="E3595" s="175">
        <f t="shared" si="340"/>
        <v>0</v>
      </c>
      <c r="F3595" s="797">
        <v>399475.05924480699</v>
      </c>
      <c r="G3595" s="798">
        <f t="shared" si="341"/>
        <v>0</v>
      </c>
    </row>
    <row r="3596" spans="1:7">
      <c r="A3596" s="175">
        <f t="shared" si="336"/>
        <v>8</v>
      </c>
      <c r="B3596" s="795">
        <f t="shared" si="337"/>
        <v>44801.666666657955</v>
      </c>
      <c r="C3596" s="175" t="str">
        <f t="shared" si="338"/>
        <v>Summer</v>
      </c>
      <c r="D3596" s="175" t="str">
        <f t="shared" si="339"/>
        <v>No</v>
      </c>
      <c r="E3596" s="175">
        <f t="shared" si="340"/>
        <v>0</v>
      </c>
      <c r="F3596" s="797">
        <v>410896.3174535</v>
      </c>
      <c r="G3596" s="798">
        <f t="shared" si="341"/>
        <v>0</v>
      </c>
    </row>
    <row r="3597" spans="1:7">
      <c r="A3597" s="175">
        <f t="shared" si="336"/>
        <v>8</v>
      </c>
      <c r="B3597" s="795">
        <f t="shared" si="337"/>
        <v>44801.708333324619</v>
      </c>
      <c r="C3597" s="175" t="str">
        <f t="shared" si="338"/>
        <v>Summer</v>
      </c>
      <c r="D3597" s="175" t="str">
        <f t="shared" si="339"/>
        <v>No</v>
      </c>
      <c r="E3597" s="175">
        <f t="shared" si="340"/>
        <v>0</v>
      </c>
      <c r="F3597" s="797">
        <v>412182.47115259035</v>
      </c>
      <c r="G3597" s="798">
        <f t="shared" si="341"/>
        <v>0</v>
      </c>
    </row>
    <row r="3598" spans="1:7">
      <c r="A3598" s="175">
        <f t="shared" si="336"/>
        <v>8</v>
      </c>
      <c r="B3598" s="795">
        <f t="shared" si="337"/>
        <v>44801.749999991283</v>
      </c>
      <c r="C3598" s="175" t="str">
        <f t="shared" si="338"/>
        <v>Summer</v>
      </c>
      <c r="D3598" s="175" t="str">
        <f t="shared" si="339"/>
        <v>No</v>
      </c>
      <c r="E3598" s="175">
        <f t="shared" si="340"/>
        <v>0</v>
      </c>
      <c r="F3598" s="797">
        <v>407375.95831452444</v>
      </c>
      <c r="G3598" s="798">
        <f t="shared" si="341"/>
        <v>0</v>
      </c>
    </row>
    <row r="3599" spans="1:7">
      <c r="A3599" s="175">
        <f t="shared" si="336"/>
        <v>8</v>
      </c>
      <c r="B3599" s="795">
        <f t="shared" si="337"/>
        <v>44801.791666657948</v>
      </c>
      <c r="C3599" s="175" t="str">
        <f t="shared" si="338"/>
        <v>Summer</v>
      </c>
      <c r="D3599" s="175" t="str">
        <f t="shared" si="339"/>
        <v>No</v>
      </c>
      <c r="E3599" s="175">
        <f t="shared" si="340"/>
        <v>0</v>
      </c>
      <c r="F3599" s="797">
        <v>375320.49885935872</v>
      </c>
      <c r="G3599" s="798">
        <f t="shared" si="341"/>
        <v>0</v>
      </c>
    </row>
    <row r="3600" spans="1:7">
      <c r="A3600" s="175">
        <f t="shared" si="336"/>
        <v>8</v>
      </c>
      <c r="B3600" s="795">
        <f t="shared" si="337"/>
        <v>44801.833333324612</v>
      </c>
      <c r="C3600" s="175" t="str">
        <f t="shared" si="338"/>
        <v>Summer</v>
      </c>
      <c r="D3600" s="175" t="str">
        <f t="shared" si="339"/>
        <v>No</v>
      </c>
      <c r="E3600" s="175">
        <f t="shared" si="340"/>
        <v>0</v>
      </c>
      <c r="F3600" s="797">
        <v>343182.0969641977</v>
      </c>
      <c r="G3600" s="798">
        <f t="shared" si="341"/>
        <v>0</v>
      </c>
    </row>
    <row r="3601" spans="1:7">
      <c r="A3601" s="175">
        <f t="shared" si="336"/>
        <v>8</v>
      </c>
      <c r="B3601" s="795">
        <f t="shared" si="337"/>
        <v>44801.874999991276</v>
      </c>
      <c r="C3601" s="175" t="str">
        <f t="shared" si="338"/>
        <v>Summer</v>
      </c>
      <c r="D3601" s="175" t="str">
        <f t="shared" si="339"/>
        <v>No</v>
      </c>
      <c r="E3601" s="175">
        <f t="shared" si="340"/>
        <v>0</v>
      </c>
      <c r="F3601" s="797">
        <v>317897.37954848789</v>
      </c>
      <c r="G3601" s="798">
        <f t="shared" si="341"/>
        <v>0</v>
      </c>
    </row>
    <row r="3602" spans="1:7">
      <c r="A3602" s="175">
        <f t="shared" si="336"/>
        <v>8</v>
      </c>
      <c r="B3602" s="795">
        <f t="shared" si="337"/>
        <v>44801.91666665794</v>
      </c>
      <c r="C3602" s="175" t="str">
        <f t="shared" si="338"/>
        <v>Summer</v>
      </c>
      <c r="D3602" s="175" t="str">
        <f t="shared" si="339"/>
        <v>No</v>
      </c>
      <c r="E3602" s="175">
        <f t="shared" si="340"/>
        <v>0</v>
      </c>
      <c r="F3602" s="797">
        <v>271441.81487740087</v>
      </c>
      <c r="G3602" s="798">
        <f t="shared" si="341"/>
        <v>0</v>
      </c>
    </row>
    <row r="3603" spans="1:7">
      <c r="A3603" s="175">
        <f t="shared" si="336"/>
        <v>8</v>
      </c>
      <c r="B3603" s="795">
        <f t="shared" si="337"/>
        <v>44801.958333324605</v>
      </c>
      <c r="C3603" s="175" t="str">
        <f t="shared" si="338"/>
        <v>Summer</v>
      </c>
      <c r="D3603" s="175" t="str">
        <f t="shared" si="339"/>
        <v>No</v>
      </c>
      <c r="E3603" s="175">
        <f t="shared" si="340"/>
        <v>0</v>
      </c>
      <c r="F3603" s="797">
        <v>230942.43135565557</v>
      </c>
      <c r="G3603" s="798">
        <f t="shared" si="341"/>
        <v>0</v>
      </c>
    </row>
    <row r="3604" spans="1:7">
      <c r="A3604" s="175">
        <f t="shared" si="336"/>
        <v>8</v>
      </c>
      <c r="B3604" s="795">
        <f t="shared" si="337"/>
        <v>44801.999999991269</v>
      </c>
      <c r="C3604" s="175" t="str">
        <f t="shared" si="338"/>
        <v>Summer</v>
      </c>
      <c r="D3604" s="175" t="str">
        <f t="shared" si="339"/>
        <v>Yes</v>
      </c>
      <c r="E3604" s="175">
        <f t="shared" si="340"/>
        <v>0</v>
      </c>
      <c r="F3604" s="797">
        <v>200860.29388911519</v>
      </c>
      <c r="G3604" s="798">
        <f t="shared" si="341"/>
        <v>0</v>
      </c>
    </row>
    <row r="3605" spans="1:7">
      <c r="A3605" s="175">
        <f t="shared" si="336"/>
        <v>8</v>
      </c>
      <c r="B3605" s="795">
        <f t="shared" si="337"/>
        <v>44802.041666657933</v>
      </c>
      <c r="C3605" s="175" t="str">
        <f t="shared" si="338"/>
        <v>Summer</v>
      </c>
      <c r="D3605" s="175" t="str">
        <f t="shared" si="339"/>
        <v>Yes</v>
      </c>
      <c r="E3605" s="175">
        <f t="shared" si="340"/>
        <v>0</v>
      </c>
      <c r="F3605" s="797">
        <v>169460.09218714936</v>
      </c>
      <c r="G3605" s="798">
        <f t="shared" si="341"/>
        <v>0</v>
      </c>
    </row>
    <row r="3606" spans="1:7">
      <c r="A3606" s="175">
        <f t="shared" si="336"/>
        <v>8</v>
      </c>
      <c r="B3606" s="795">
        <f t="shared" si="337"/>
        <v>44802.083333324597</v>
      </c>
      <c r="C3606" s="175" t="str">
        <f t="shared" si="338"/>
        <v>Summer</v>
      </c>
      <c r="D3606" s="175" t="str">
        <f t="shared" si="339"/>
        <v>Yes</v>
      </c>
      <c r="E3606" s="175">
        <f t="shared" si="340"/>
        <v>0</v>
      </c>
      <c r="F3606" s="797">
        <v>162062.57169036235</v>
      </c>
      <c r="G3606" s="798">
        <f t="shared" si="341"/>
        <v>0</v>
      </c>
    </row>
    <row r="3607" spans="1:7">
      <c r="A3607" s="175">
        <f t="shared" si="336"/>
        <v>8</v>
      </c>
      <c r="B3607" s="795">
        <f t="shared" si="337"/>
        <v>44802.124999991262</v>
      </c>
      <c r="C3607" s="175" t="str">
        <f t="shared" si="338"/>
        <v>Summer</v>
      </c>
      <c r="D3607" s="175" t="str">
        <f t="shared" si="339"/>
        <v>Yes</v>
      </c>
      <c r="E3607" s="175">
        <f t="shared" si="340"/>
        <v>0</v>
      </c>
      <c r="F3607" s="797">
        <v>149703.04077620295</v>
      </c>
      <c r="G3607" s="798">
        <f t="shared" si="341"/>
        <v>0</v>
      </c>
    </row>
    <row r="3608" spans="1:7">
      <c r="A3608" s="175">
        <f t="shared" si="336"/>
        <v>8</v>
      </c>
      <c r="B3608" s="795">
        <f t="shared" si="337"/>
        <v>44802.166666657926</v>
      </c>
      <c r="C3608" s="175" t="str">
        <f t="shared" si="338"/>
        <v>Summer</v>
      </c>
      <c r="D3608" s="175" t="str">
        <f t="shared" si="339"/>
        <v>Yes</v>
      </c>
      <c r="E3608" s="175">
        <f t="shared" si="340"/>
        <v>0</v>
      </c>
      <c r="F3608" s="797">
        <v>139472.42300926088</v>
      </c>
      <c r="G3608" s="798">
        <f t="shared" si="341"/>
        <v>0</v>
      </c>
    </row>
    <row r="3609" spans="1:7">
      <c r="A3609" s="175">
        <f t="shared" si="336"/>
        <v>8</v>
      </c>
      <c r="B3609" s="795">
        <f t="shared" si="337"/>
        <v>44802.20833332459</v>
      </c>
      <c r="C3609" s="175" t="str">
        <f t="shared" si="338"/>
        <v>Summer</v>
      </c>
      <c r="D3609" s="175" t="str">
        <f t="shared" si="339"/>
        <v>Yes</v>
      </c>
      <c r="E3609" s="175">
        <f t="shared" si="340"/>
        <v>0</v>
      </c>
      <c r="F3609" s="797">
        <v>152057.40201859336</v>
      </c>
      <c r="G3609" s="798">
        <f t="shared" si="341"/>
        <v>0</v>
      </c>
    </row>
    <row r="3610" spans="1:7">
      <c r="A3610" s="175">
        <f t="shared" si="336"/>
        <v>8</v>
      </c>
      <c r="B3610" s="795">
        <f t="shared" si="337"/>
        <v>44802.249999991254</v>
      </c>
      <c r="C3610" s="175" t="str">
        <f t="shared" si="338"/>
        <v>Summer</v>
      </c>
      <c r="D3610" s="175" t="str">
        <f t="shared" si="339"/>
        <v>Yes</v>
      </c>
      <c r="E3610" s="175">
        <f t="shared" si="340"/>
        <v>0</v>
      </c>
      <c r="F3610" s="797">
        <v>172346.52965000528</v>
      </c>
      <c r="G3610" s="798">
        <f t="shared" si="341"/>
        <v>0</v>
      </c>
    </row>
    <row r="3611" spans="1:7">
      <c r="A3611" s="175">
        <f t="shared" si="336"/>
        <v>8</v>
      </c>
      <c r="B3611" s="795">
        <f t="shared" si="337"/>
        <v>44802.291666657919</v>
      </c>
      <c r="C3611" s="175" t="str">
        <f t="shared" si="338"/>
        <v>Summer</v>
      </c>
      <c r="D3611" s="175" t="str">
        <f t="shared" si="339"/>
        <v>Yes</v>
      </c>
      <c r="E3611" s="175">
        <f t="shared" si="340"/>
        <v>0</v>
      </c>
      <c r="F3611" s="797">
        <v>160909.87764885731</v>
      </c>
      <c r="G3611" s="798">
        <f t="shared" si="341"/>
        <v>0</v>
      </c>
    </row>
    <row r="3612" spans="1:7">
      <c r="A3612" s="175">
        <f t="shared" si="336"/>
        <v>8</v>
      </c>
      <c r="B3612" s="795">
        <f t="shared" si="337"/>
        <v>44802.333333324583</v>
      </c>
      <c r="C3612" s="175" t="str">
        <f t="shared" si="338"/>
        <v>Summer</v>
      </c>
      <c r="D3612" s="175" t="str">
        <f t="shared" si="339"/>
        <v>Yes</v>
      </c>
      <c r="E3612" s="175">
        <f t="shared" si="340"/>
        <v>0</v>
      </c>
      <c r="F3612" s="797">
        <v>153486.63844512179</v>
      </c>
      <c r="G3612" s="798">
        <f t="shared" si="341"/>
        <v>0</v>
      </c>
    </row>
    <row r="3613" spans="1:7">
      <c r="A3613" s="175">
        <f t="shared" si="336"/>
        <v>8</v>
      </c>
      <c r="B3613" s="795">
        <f t="shared" si="337"/>
        <v>44802.374999991247</v>
      </c>
      <c r="C3613" s="175" t="str">
        <f t="shared" si="338"/>
        <v>Summer</v>
      </c>
      <c r="D3613" s="175" t="str">
        <f t="shared" si="339"/>
        <v>Yes</v>
      </c>
      <c r="E3613" s="175">
        <f t="shared" si="340"/>
        <v>0</v>
      </c>
      <c r="F3613" s="797">
        <v>188691.41517249268</v>
      </c>
      <c r="G3613" s="798">
        <f t="shared" si="341"/>
        <v>0</v>
      </c>
    </row>
    <row r="3614" spans="1:7">
      <c r="A3614" s="175">
        <f t="shared" si="336"/>
        <v>8</v>
      </c>
      <c r="B3614" s="795">
        <f t="shared" si="337"/>
        <v>44802.416666657911</v>
      </c>
      <c r="C3614" s="175" t="str">
        <f t="shared" si="338"/>
        <v>Summer</v>
      </c>
      <c r="D3614" s="175" t="str">
        <f t="shared" si="339"/>
        <v>Yes</v>
      </c>
      <c r="E3614" s="175">
        <f t="shared" si="340"/>
        <v>0</v>
      </c>
      <c r="F3614" s="797">
        <v>235664.86320575341</v>
      </c>
      <c r="G3614" s="798">
        <f t="shared" si="341"/>
        <v>0</v>
      </c>
    </row>
    <row r="3615" spans="1:7">
      <c r="A3615" s="175">
        <f t="shared" si="336"/>
        <v>8</v>
      </c>
      <c r="B3615" s="795">
        <f t="shared" si="337"/>
        <v>44802.458333324576</v>
      </c>
      <c r="C3615" s="175" t="str">
        <f t="shared" si="338"/>
        <v>Summer</v>
      </c>
      <c r="D3615" s="175" t="str">
        <f t="shared" si="339"/>
        <v>Yes</v>
      </c>
      <c r="E3615" s="175">
        <f t="shared" si="340"/>
        <v>0</v>
      </c>
      <c r="F3615" s="797">
        <v>273889.97375689755</v>
      </c>
      <c r="G3615" s="798">
        <f t="shared" si="341"/>
        <v>0</v>
      </c>
    </row>
    <row r="3616" spans="1:7">
      <c r="A3616" s="175">
        <f t="shared" si="336"/>
        <v>8</v>
      </c>
      <c r="B3616" s="795">
        <f t="shared" si="337"/>
        <v>44802.49999999124</v>
      </c>
      <c r="C3616" s="175" t="str">
        <f t="shared" si="338"/>
        <v>Summer</v>
      </c>
      <c r="D3616" s="175" t="str">
        <f t="shared" si="339"/>
        <v>Yes</v>
      </c>
      <c r="E3616" s="175">
        <f t="shared" si="340"/>
        <v>0</v>
      </c>
      <c r="F3616" s="797">
        <v>306358.05547466449</v>
      </c>
      <c r="G3616" s="798">
        <f t="shared" si="341"/>
        <v>0</v>
      </c>
    </row>
    <row r="3617" spans="1:7">
      <c r="A3617" s="175">
        <f t="shared" si="336"/>
        <v>8</v>
      </c>
      <c r="B3617" s="795">
        <f t="shared" si="337"/>
        <v>44802.541666657904</v>
      </c>
      <c r="C3617" s="175" t="str">
        <f t="shared" si="338"/>
        <v>Summer</v>
      </c>
      <c r="D3617" s="175" t="str">
        <f t="shared" si="339"/>
        <v>Yes</v>
      </c>
      <c r="E3617" s="175">
        <f t="shared" si="340"/>
        <v>0</v>
      </c>
      <c r="F3617" s="797">
        <v>364054.58226449636</v>
      </c>
      <c r="G3617" s="798">
        <f t="shared" si="341"/>
        <v>0</v>
      </c>
    </row>
    <row r="3618" spans="1:7">
      <c r="A3618" s="175">
        <f t="shared" si="336"/>
        <v>8</v>
      </c>
      <c r="B3618" s="795">
        <f t="shared" si="337"/>
        <v>44802.583333324568</v>
      </c>
      <c r="C3618" s="175" t="str">
        <f t="shared" si="338"/>
        <v>Summer</v>
      </c>
      <c r="D3618" s="175" t="str">
        <f t="shared" si="339"/>
        <v>Yes</v>
      </c>
      <c r="E3618" s="175">
        <f t="shared" si="340"/>
        <v>0</v>
      </c>
      <c r="F3618" s="797">
        <v>389533.03999416251</v>
      </c>
      <c r="G3618" s="798">
        <f t="shared" si="341"/>
        <v>0</v>
      </c>
    </row>
    <row r="3619" spans="1:7">
      <c r="A3619" s="175">
        <f t="shared" si="336"/>
        <v>8</v>
      </c>
      <c r="B3619" s="795">
        <f t="shared" si="337"/>
        <v>44802.624999991232</v>
      </c>
      <c r="C3619" s="175" t="str">
        <f t="shared" si="338"/>
        <v>Summer</v>
      </c>
      <c r="D3619" s="175" t="str">
        <f t="shared" si="339"/>
        <v>Yes</v>
      </c>
      <c r="E3619" s="175">
        <f t="shared" si="340"/>
        <v>0</v>
      </c>
      <c r="F3619" s="797">
        <v>380073.98343567509</v>
      </c>
      <c r="G3619" s="798">
        <f t="shared" si="341"/>
        <v>0</v>
      </c>
    </row>
    <row r="3620" spans="1:7">
      <c r="A3620" s="175">
        <f t="shared" si="336"/>
        <v>8</v>
      </c>
      <c r="B3620" s="795">
        <f t="shared" si="337"/>
        <v>44802.666666657897</v>
      </c>
      <c r="C3620" s="175" t="str">
        <f t="shared" si="338"/>
        <v>Summer</v>
      </c>
      <c r="D3620" s="175" t="str">
        <f t="shared" si="339"/>
        <v>Yes</v>
      </c>
      <c r="E3620" s="175">
        <f t="shared" si="340"/>
        <v>1</v>
      </c>
      <c r="F3620" s="797">
        <v>370614.89568409248</v>
      </c>
      <c r="G3620" s="798">
        <f t="shared" si="341"/>
        <v>370614.89568409248</v>
      </c>
    </row>
    <row r="3621" spans="1:7">
      <c r="A3621" s="175">
        <f t="shared" si="336"/>
        <v>8</v>
      </c>
      <c r="B3621" s="795">
        <f t="shared" si="337"/>
        <v>44802.708333324561</v>
      </c>
      <c r="C3621" s="175" t="str">
        <f t="shared" si="338"/>
        <v>Summer</v>
      </c>
      <c r="D3621" s="175" t="str">
        <f t="shared" si="339"/>
        <v>Yes</v>
      </c>
      <c r="E3621" s="175">
        <f t="shared" si="340"/>
        <v>1</v>
      </c>
      <c r="F3621" s="797">
        <v>370193.69532032608</v>
      </c>
      <c r="G3621" s="798">
        <f t="shared" si="341"/>
        <v>370193.69532032608</v>
      </c>
    </row>
    <row r="3622" spans="1:7">
      <c r="A3622" s="175">
        <f t="shared" si="336"/>
        <v>8</v>
      </c>
      <c r="B3622" s="795">
        <f t="shared" si="337"/>
        <v>44802.749999991225</v>
      </c>
      <c r="C3622" s="175" t="str">
        <f t="shared" si="338"/>
        <v>Summer</v>
      </c>
      <c r="D3622" s="175" t="str">
        <f t="shared" si="339"/>
        <v>Yes</v>
      </c>
      <c r="E3622" s="175">
        <f t="shared" si="340"/>
        <v>1</v>
      </c>
      <c r="F3622" s="797">
        <v>359549.08279459656</v>
      </c>
      <c r="G3622" s="798">
        <f t="shared" si="341"/>
        <v>359549.08279459656</v>
      </c>
    </row>
    <row r="3623" spans="1:7">
      <c r="A3623" s="175">
        <f t="shared" si="336"/>
        <v>8</v>
      </c>
      <c r="B3623" s="795">
        <f t="shared" si="337"/>
        <v>44802.791666657889</v>
      </c>
      <c r="C3623" s="175" t="str">
        <f t="shared" si="338"/>
        <v>Summer</v>
      </c>
      <c r="D3623" s="175" t="str">
        <f t="shared" si="339"/>
        <v>Yes</v>
      </c>
      <c r="E3623" s="175">
        <f t="shared" si="340"/>
        <v>1</v>
      </c>
      <c r="F3623" s="797">
        <v>354348.10207530501</v>
      </c>
      <c r="G3623" s="798">
        <f t="shared" si="341"/>
        <v>354348.10207530501</v>
      </c>
    </row>
    <row r="3624" spans="1:7">
      <c r="A3624" s="175">
        <f t="shared" si="336"/>
        <v>8</v>
      </c>
      <c r="B3624" s="795">
        <f t="shared" si="337"/>
        <v>44802.833333324554</v>
      </c>
      <c r="C3624" s="175" t="str">
        <f t="shared" si="338"/>
        <v>Summer</v>
      </c>
      <c r="D3624" s="175" t="str">
        <f t="shared" si="339"/>
        <v>Yes</v>
      </c>
      <c r="E3624" s="175">
        <f t="shared" si="340"/>
        <v>1</v>
      </c>
      <c r="F3624" s="797">
        <v>303661.16285446769</v>
      </c>
      <c r="G3624" s="798">
        <f t="shared" si="341"/>
        <v>303661.16285446769</v>
      </c>
    </row>
    <row r="3625" spans="1:7">
      <c r="A3625" s="175">
        <f t="shared" si="336"/>
        <v>8</v>
      </c>
      <c r="B3625" s="795">
        <f t="shared" si="337"/>
        <v>44802.874999991218</v>
      </c>
      <c r="C3625" s="175" t="str">
        <f t="shared" si="338"/>
        <v>Summer</v>
      </c>
      <c r="D3625" s="175" t="str">
        <f t="shared" si="339"/>
        <v>Yes</v>
      </c>
      <c r="E3625" s="175">
        <f t="shared" si="340"/>
        <v>0</v>
      </c>
      <c r="F3625" s="797">
        <v>261703.23699330352</v>
      </c>
      <c r="G3625" s="798">
        <f t="shared" si="341"/>
        <v>0</v>
      </c>
    </row>
    <row r="3626" spans="1:7">
      <c r="A3626" s="175">
        <f t="shared" si="336"/>
        <v>8</v>
      </c>
      <c r="B3626" s="795">
        <f t="shared" si="337"/>
        <v>44802.916666657882</v>
      </c>
      <c r="C3626" s="175" t="str">
        <f t="shared" si="338"/>
        <v>Summer</v>
      </c>
      <c r="D3626" s="175" t="str">
        <f t="shared" si="339"/>
        <v>Yes</v>
      </c>
      <c r="E3626" s="175">
        <f t="shared" si="340"/>
        <v>0</v>
      </c>
      <c r="F3626" s="797">
        <v>237719.02210045161</v>
      </c>
      <c r="G3626" s="798">
        <f t="shared" si="341"/>
        <v>0</v>
      </c>
    </row>
    <row r="3627" spans="1:7">
      <c r="A3627" s="175">
        <f t="shared" si="336"/>
        <v>8</v>
      </c>
      <c r="B3627" s="795">
        <f t="shared" si="337"/>
        <v>44802.958333324546</v>
      </c>
      <c r="C3627" s="175" t="str">
        <f t="shared" si="338"/>
        <v>Summer</v>
      </c>
      <c r="D3627" s="175" t="str">
        <f t="shared" si="339"/>
        <v>Yes</v>
      </c>
      <c r="E3627" s="175">
        <f t="shared" si="340"/>
        <v>0</v>
      </c>
      <c r="F3627" s="797">
        <v>211377.90372795478</v>
      </c>
      <c r="G3627" s="798">
        <f t="shared" si="341"/>
        <v>0</v>
      </c>
    </row>
    <row r="3628" spans="1:7">
      <c r="A3628" s="175">
        <f t="shared" si="336"/>
        <v>8</v>
      </c>
      <c r="B3628" s="795">
        <f t="shared" si="337"/>
        <v>44802.999999991211</v>
      </c>
      <c r="C3628" s="175" t="str">
        <f t="shared" si="338"/>
        <v>Summer</v>
      </c>
      <c r="D3628" s="175" t="str">
        <f t="shared" si="339"/>
        <v>Yes</v>
      </c>
      <c r="E3628" s="175">
        <f t="shared" si="340"/>
        <v>0</v>
      </c>
      <c r="F3628" s="797">
        <v>180489.70548972758</v>
      </c>
      <c r="G3628" s="798">
        <f t="shared" si="341"/>
        <v>0</v>
      </c>
    </row>
    <row r="3629" spans="1:7">
      <c r="A3629" s="175">
        <f t="shared" si="336"/>
        <v>8</v>
      </c>
      <c r="B3629" s="795">
        <f t="shared" si="337"/>
        <v>44803.041666657875</v>
      </c>
      <c r="C3629" s="175" t="str">
        <f t="shared" si="338"/>
        <v>Summer</v>
      </c>
      <c r="D3629" s="175" t="str">
        <f t="shared" si="339"/>
        <v>Yes</v>
      </c>
      <c r="E3629" s="175">
        <f t="shared" si="340"/>
        <v>0</v>
      </c>
      <c r="F3629" s="797">
        <v>157912.0496432324</v>
      </c>
      <c r="G3629" s="798">
        <f t="shared" si="341"/>
        <v>0</v>
      </c>
    </row>
    <row r="3630" spans="1:7">
      <c r="A3630" s="175">
        <f t="shared" si="336"/>
        <v>8</v>
      </c>
      <c r="B3630" s="795">
        <f t="shared" si="337"/>
        <v>44803.083333324539</v>
      </c>
      <c r="C3630" s="175" t="str">
        <f t="shared" si="338"/>
        <v>Summer</v>
      </c>
      <c r="D3630" s="175" t="str">
        <f t="shared" si="339"/>
        <v>Yes</v>
      </c>
      <c r="E3630" s="175">
        <f t="shared" si="340"/>
        <v>0</v>
      </c>
      <c r="F3630" s="797">
        <v>153790.9426848258</v>
      </c>
      <c r="G3630" s="798">
        <f t="shared" si="341"/>
        <v>0</v>
      </c>
    </row>
    <row r="3631" spans="1:7">
      <c r="A3631" s="175">
        <f t="shared" si="336"/>
        <v>8</v>
      </c>
      <c r="B3631" s="795">
        <f t="shared" si="337"/>
        <v>44803.124999991203</v>
      </c>
      <c r="C3631" s="175" t="str">
        <f t="shared" si="338"/>
        <v>Summer</v>
      </c>
      <c r="D3631" s="175" t="str">
        <f t="shared" si="339"/>
        <v>Yes</v>
      </c>
      <c r="E3631" s="175">
        <f t="shared" si="340"/>
        <v>0</v>
      </c>
      <c r="F3631" s="797">
        <v>142582.15624372475</v>
      </c>
      <c r="G3631" s="798">
        <f t="shared" si="341"/>
        <v>0</v>
      </c>
    </row>
    <row r="3632" spans="1:7">
      <c r="A3632" s="175">
        <f t="shared" si="336"/>
        <v>8</v>
      </c>
      <c r="B3632" s="795">
        <f t="shared" si="337"/>
        <v>44803.166666657868</v>
      </c>
      <c r="C3632" s="175" t="str">
        <f t="shared" si="338"/>
        <v>Summer</v>
      </c>
      <c r="D3632" s="175" t="str">
        <f t="shared" si="339"/>
        <v>Yes</v>
      </c>
      <c r="E3632" s="175">
        <f t="shared" si="340"/>
        <v>0</v>
      </c>
      <c r="F3632" s="797">
        <v>126801.26527631179</v>
      </c>
      <c r="G3632" s="798">
        <f t="shared" si="341"/>
        <v>0</v>
      </c>
    </row>
    <row r="3633" spans="1:7">
      <c r="A3633" s="175">
        <f t="shared" si="336"/>
        <v>8</v>
      </c>
      <c r="B3633" s="795">
        <f t="shared" si="337"/>
        <v>44803.208333324532</v>
      </c>
      <c r="C3633" s="175" t="str">
        <f t="shared" si="338"/>
        <v>Summer</v>
      </c>
      <c r="D3633" s="175" t="str">
        <f t="shared" si="339"/>
        <v>Yes</v>
      </c>
      <c r="E3633" s="175">
        <f t="shared" si="340"/>
        <v>0</v>
      </c>
      <c r="F3633" s="797">
        <v>148670.37776482257</v>
      </c>
      <c r="G3633" s="798">
        <f t="shared" si="341"/>
        <v>0</v>
      </c>
    </row>
    <row r="3634" spans="1:7">
      <c r="A3634" s="175">
        <f t="shared" si="336"/>
        <v>8</v>
      </c>
      <c r="B3634" s="795">
        <f t="shared" si="337"/>
        <v>44803.249999991196</v>
      </c>
      <c r="C3634" s="175" t="str">
        <f t="shared" si="338"/>
        <v>Summer</v>
      </c>
      <c r="D3634" s="175" t="str">
        <f t="shared" si="339"/>
        <v>Yes</v>
      </c>
      <c r="E3634" s="175">
        <f t="shared" si="340"/>
        <v>0</v>
      </c>
      <c r="F3634" s="797">
        <v>161756.30228566407</v>
      </c>
      <c r="G3634" s="798">
        <f t="shared" si="341"/>
        <v>0</v>
      </c>
    </row>
    <row r="3635" spans="1:7">
      <c r="A3635" s="175">
        <f t="shared" si="336"/>
        <v>8</v>
      </c>
      <c r="B3635" s="795">
        <f t="shared" si="337"/>
        <v>44803.29166665786</v>
      </c>
      <c r="C3635" s="175" t="str">
        <f t="shared" si="338"/>
        <v>Summer</v>
      </c>
      <c r="D3635" s="175" t="str">
        <f t="shared" si="339"/>
        <v>Yes</v>
      </c>
      <c r="E3635" s="175">
        <f t="shared" si="340"/>
        <v>0</v>
      </c>
      <c r="F3635" s="797">
        <v>162571.48703768139</v>
      </c>
      <c r="G3635" s="798">
        <f t="shared" si="341"/>
        <v>0</v>
      </c>
    </row>
    <row r="3636" spans="1:7">
      <c r="A3636" s="175">
        <f t="shared" si="336"/>
        <v>8</v>
      </c>
      <c r="B3636" s="795">
        <f t="shared" si="337"/>
        <v>44803.333333324525</v>
      </c>
      <c r="C3636" s="175" t="str">
        <f t="shared" si="338"/>
        <v>Summer</v>
      </c>
      <c r="D3636" s="175" t="str">
        <f t="shared" si="339"/>
        <v>Yes</v>
      </c>
      <c r="E3636" s="175">
        <f t="shared" si="340"/>
        <v>0</v>
      </c>
      <c r="F3636" s="797">
        <v>164065.05922294999</v>
      </c>
      <c r="G3636" s="798">
        <f t="shared" si="341"/>
        <v>0</v>
      </c>
    </row>
    <row r="3637" spans="1:7">
      <c r="A3637" s="175">
        <f t="shared" si="336"/>
        <v>8</v>
      </c>
      <c r="B3637" s="795">
        <f t="shared" si="337"/>
        <v>44803.374999991189</v>
      </c>
      <c r="C3637" s="175" t="str">
        <f t="shared" si="338"/>
        <v>Summer</v>
      </c>
      <c r="D3637" s="175" t="str">
        <f t="shared" si="339"/>
        <v>Yes</v>
      </c>
      <c r="E3637" s="175">
        <f t="shared" si="340"/>
        <v>0</v>
      </c>
      <c r="F3637" s="797">
        <v>153414.72276426098</v>
      </c>
      <c r="G3637" s="798">
        <f t="shared" si="341"/>
        <v>0</v>
      </c>
    </row>
    <row r="3638" spans="1:7">
      <c r="A3638" s="175">
        <f t="shared" si="336"/>
        <v>8</v>
      </c>
      <c r="B3638" s="795">
        <f t="shared" si="337"/>
        <v>44803.416666657853</v>
      </c>
      <c r="C3638" s="175" t="str">
        <f t="shared" si="338"/>
        <v>Summer</v>
      </c>
      <c r="D3638" s="175" t="str">
        <f t="shared" si="339"/>
        <v>Yes</v>
      </c>
      <c r="E3638" s="175">
        <f t="shared" si="340"/>
        <v>0</v>
      </c>
      <c r="F3638" s="797">
        <v>170169.32959150078</v>
      </c>
      <c r="G3638" s="798">
        <f t="shared" si="341"/>
        <v>0</v>
      </c>
    </row>
    <row r="3639" spans="1:7">
      <c r="A3639" s="175">
        <f t="shared" si="336"/>
        <v>8</v>
      </c>
      <c r="B3639" s="795">
        <f t="shared" si="337"/>
        <v>44803.458333324517</v>
      </c>
      <c r="C3639" s="175" t="str">
        <f t="shared" si="338"/>
        <v>Summer</v>
      </c>
      <c r="D3639" s="175" t="str">
        <f t="shared" si="339"/>
        <v>Yes</v>
      </c>
      <c r="E3639" s="175">
        <f t="shared" si="340"/>
        <v>0</v>
      </c>
      <c r="F3639" s="797">
        <v>178049.99993901566</v>
      </c>
      <c r="G3639" s="798">
        <f t="shared" si="341"/>
        <v>0</v>
      </c>
    </row>
    <row r="3640" spans="1:7">
      <c r="A3640" s="175">
        <f t="shared" si="336"/>
        <v>8</v>
      </c>
      <c r="B3640" s="795">
        <f t="shared" si="337"/>
        <v>44803.499999991182</v>
      </c>
      <c r="C3640" s="175" t="str">
        <f t="shared" si="338"/>
        <v>Summer</v>
      </c>
      <c r="D3640" s="175" t="str">
        <f t="shared" si="339"/>
        <v>Yes</v>
      </c>
      <c r="E3640" s="175">
        <f t="shared" si="340"/>
        <v>0</v>
      </c>
      <c r="F3640" s="797">
        <v>170470.71727680857</v>
      </c>
      <c r="G3640" s="798">
        <f t="shared" si="341"/>
        <v>0</v>
      </c>
    </row>
    <row r="3641" spans="1:7">
      <c r="A3641" s="175">
        <f t="shared" si="336"/>
        <v>8</v>
      </c>
      <c r="B3641" s="795">
        <f t="shared" si="337"/>
        <v>44803.541666657846</v>
      </c>
      <c r="C3641" s="175" t="str">
        <f t="shared" si="338"/>
        <v>Summer</v>
      </c>
      <c r="D3641" s="175" t="str">
        <f t="shared" si="339"/>
        <v>Yes</v>
      </c>
      <c r="E3641" s="175">
        <f t="shared" si="340"/>
        <v>0</v>
      </c>
      <c r="F3641" s="797">
        <v>184295.01355286856</v>
      </c>
      <c r="G3641" s="798">
        <f t="shared" si="341"/>
        <v>0</v>
      </c>
    </row>
    <row r="3642" spans="1:7">
      <c r="A3642" s="175">
        <f t="shared" si="336"/>
        <v>8</v>
      </c>
      <c r="B3642" s="795">
        <f t="shared" si="337"/>
        <v>44803.58333332451</v>
      </c>
      <c r="C3642" s="175" t="str">
        <f t="shared" si="338"/>
        <v>Summer</v>
      </c>
      <c r="D3642" s="175" t="str">
        <f t="shared" si="339"/>
        <v>Yes</v>
      </c>
      <c r="E3642" s="175">
        <f t="shared" si="340"/>
        <v>0</v>
      </c>
      <c r="F3642" s="797">
        <v>238179.7597123165</v>
      </c>
      <c r="G3642" s="798">
        <f t="shared" si="341"/>
        <v>0</v>
      </c>
    </row>
    <row r="3643" spans="1:7">
      <c r="A3643" s="175">
        <f t="shared" si="336"/>
        <v>8</v>
      </c>
      <c r="B3643" s="795">
        <f t="shared" si="337"/>
        <v>44803.624999991174</v>
      </c>
      <c r="C3643" s="175" t="str">
        <f t="shared" si="338"/>
        <v>Summer</v>
      </c>
      <c r="D3643" s="175" t="str">
        <f t="shared" si="339"/>
        <v>Yes</v>
      </c>
      <c r="E3643" s="175">
        <f t="shared" si="340"/>
        <v>0</v>
      </c>
      <c r="F3643" s="797">
        <v>257867.85878644107</v>
      </c>
      <c r="G3643" s="798">
        <f t="shared" si="341"/>
        <v>0</v>
      </c>
    </row>
    <row r="3644" spans="1:7">
      <c r="A3644" s="175">
        <f t="shared" si="336"/>
        <v>8</v>
      </c>
      <c r="B3644" s="795">
        <f t="shared" si="337"/>
        <v>44803.666666657839</v>
      </c>
      <c r="C3644" s="175" t="str">
        <f t="shared" si="338"/>
        <v>Summer</v>
      </c>
      <c r="D3644" s="175" t="str">
        <f t="shared" si="339"/>
        <v>Yes</v>
      </c>
      <c r="E3644" s="175">
        <f t="shared" si="340"/>
        <v>1</v>
      </c>
      <c r="F3644" s="797">
        <v>271556.29353658948</v>
      </c>
      <c r="G3644" s="798">
        <f t="shared" si="341"/>
        <v>271556.29353658948</v>
      </c>
    </row>
    <row r="3645" spans="1:7">
      <c r="A3645" s="175">
        <f t="shared" si="336"/>
        <v>8</v>
      </c>
      <c r="B3645" s="795">
        <f t="shared" si="337"/>
        <v>44803.708333324503</v>
      </c>
      <c r="C3645" s="175" t="str">
        <f t="shared" si="338"/>
        <v>Summer</v>
      </c>
      <c r="D3645" s="175" t="str">
        <f t="shared" si="339"/>
        <v>Yes</v>
      </c>
      <c r="E3645" s="175">
        <f t="shared" si="340"/>
        <v>1</v>
      </c>
      <c r="F3645" s="797">
        <v>316673.79919826199</v>
      </c>
      <c r="G3645" s="798">
        <f t="shared" si="341"/>
        <v>316673.79919826199</v>
      </c>
    </row>
    <row r="3646" spans="1:7">
      <c r="A3646" s="175">
        <f t="shared" si="336"/>
        <v>8</v>
      </c>
      <c r="B3646" s="795">
        <f t="shared" si="337"/>
        <v>44803.749999991167</v>
      </c>
      <c r="C3646" s="175" t="str">
        <f t="shared" si="338"/>
        <v>Summer</v>
      </c>
      <c r="D3646" s="175" t="str">
        <f t="shared" si="339"/>
        <v>Yes</v>
      </c>
      <c r="E3646" s="175">
        <f t="shared" si="340"/>
        <v>1</v>
      </c>
      <c r="F3646" s="797">
        <v>293133.64920791896</v>
      </c>
      <c r="G3646" s="798">
        <f t="shared" si="341"/>
        <v>293133.64920791896</v>
      </c>
    </row>
    <row r="3647" spans="1:7">
      <c r="A3647" s="175">
        <f t="shared" si="336"/>
        <v>8</v>
      </c>
      <c r="B3647" s="795">
        <f t="shared" si="337"/>
        <v>44803.791666657831</v>
      </c>
      <c r="C3647" s="175" t="str">
        <f t="shared" si="338"/>
        <v>Summer</v>
      </c>
      <c r="D3647" s="175" t="str">
        <f t="shared" si="339"/>
        <v>Yes</v>
      </c>
      <c r="E3647" s="175">
        <f t="shared" si="340"/>
        <v>1</v>
      </c>
      <c r="F3647" s="797">
        <v>260864.8757715922</v>
      </c>
      <c r="G3647" s="798">
        <f t="shared" si="341"/>
        <v>260864.8757715922</v>
      </c>
    </row>
    <row r="3648" spans="1:7">
      <c r="A3648" s="175">
        <f t="shared" si="336"/>
        <v>8</v>
      </c>
      <c r="B3648" s="795">
        <f t="shared" si="337"/>
        <v>44803.833333324495</v>
      </c>
      <c r="C3648" s="175" t="str">
        <f t="shared" si="338"/>
        <v>Summer</v>
      </c>
      <c r="D3648" s="175" t="str">
        <f t="shared" si="339"/>
        <v>Yes</v>
      </c>
      <c r="E3648" s="175">
        <f t="shared" si="340"/>
        <v>1</v>
      </c>
      <c r="F3648" s="797">
        <v>233382.96352338884</v>
      </c>
      <c r="G3648" s="798">
        <f t="shared" si="341"/>
        <v>233382.96352338884</v>
      </c>
    </row>
    <row r="3649" spans="1:7">
      <c r="A3649" s="175">
        <f t="shared" si="336"/>
        <v>8</v>
      </c>
      <c r="B3649" s="795">
        <f t="shared" si="337"/>
        <v>44803.87499999116</v>
      </c>
      <c r="C3649" s="175" t="str">
        <f t="shared" si="338"/>
        <v>Summer</v>
      </c>
      <c r="D3649" s="175" t="str">
        <f t="shared" si="339"/>
        <v>Yes</v>
      </c>
      <c r="E3649" s="175">
        <f t="shared" si="340"/>
        <v>0</v>
      </c>
      <c r="F3649" s="797">
        <v>226088.09950272975</v>
      </c>
      <c r="G3649" s="798">
        <f t="shared" si="341"/>
        <v>0</v>
      </c>
    </row>
    <row r="3650" spans="1:7">
      <c r="A3650" s="175">
        <f t="shared" si="336"/>
        <v>8</v>
      </c>
      <c r="B3650" s="795">
        <f t="shared" si="337"/>
        <v>44803.916666657824</v>
      </c>
      <c r="C3650" s="175" t="str">
        <f t="shared" si="338"/>
        <v>Summer</v>
      </c>
      <c r="D3650" s="175" t="str">
        <f t="shared" si="339"/>
        <v>Yes</v>
      </c>
      <c r="E3650" s="175">
        <f t="shared" si="340"/>
        <v>0</v>
      </c>
      <c r="F3650" s="797">
        <v>190444.18638188308</v>
      </c>
      <c r="G3650" s="798">
        <f t="shared" si="341"/>
        <v>0</v>
      </c>
    </row>
    <row r="3651" spans="1:7">
      <c r="A3651" s="175">
        <f t="shared" si="336"/>
        <v>8</v>
      </c>
      <c r="B3651" s="795">
        <f t="shared" si="337"/>
        <v>44803.958333324488</v>
      </c>
      <c r="C3651" s="175" t="str">
        <f t="shared" si="338"/>
        <v>Summer</v>
      </c>
      <c r="D3651" s="175" t="str">
        <f t="shared" si="339"/>
        <v>Yes</v>
      </c>
      <c r="E3651" s="175">
        <f t="shared" si="340"/>
        <v>0</v>
      </c>
      <c r="F3651" s="797">
        <v>177312.67315248461</v>
      </c>
      <c r="G3651" s="798">
        <f t="shared" si="341"/>
        <v>0</v>
      </c>
    </row>
    <row r="3652" spans="1:7">
      <c r="A3652" s="175">
        <f t="shared" ref="A3652:A3715" si="342">MONTH(B3652)</f>
        <v>8</v>
      </c>
      <c r="B3652" s="795">
        <f t="shared" si="337"/>
        <v>44803.999999991152</v>
      </c>
      <c r="C3652" s="175" t="str">
        <f t="shared" si="338"/>
        <v>Summer</v>
      </c>
      <c r="D3652" s="175" t="str">
        <f t="shared" si="339"/>
        <v>Yes</v>
      </c>
      <c r="E3652" s="175">
        <f t="shared" si="340"/>
        <v>0</v>
      </c>
      <c r="F3652" s="797">
        <v>134178.00337345729</v>
      </c>
      <c r="G3652" s="798">
        <f t="shared" si="341"/>
        <v>0</v>
      </c>
    </row>
    <row r="3653" spans="1:7">
      <c r="A3653" s="175">
        <f t="shared" si="342"/>
        <v>8</v>
      </c>
      <c r="B3653" s="795">
        <f t="shared" ref="B3653:B3716" si="343">+B3652+1/24</f>
        <v>44804.041666657817</v>
      </c>
      <c r="C3653" s="175" t="str">
        <f t="shared" ref="C3653:C3716" si="344">IF(A3653&gt;5,IF(A3653&lt;10,"Summer","Winter"),"Winter")</f>
        <v>Summer</v>
      </c>
      <c r="D3653" s="175" t="str">
        <f t="shared" ref="D3653:D3716" si="345">IF(WEEKDAY(B3653,2)&lt;6,"Yes","No")</f>
        <v>Yes</v>
      </c>
      <c r="E3653" s="175">
        <f t="shared" ref="E3653:E3716" si="346">IF(D3653="No",0,IF(C3653="Winter",IF(HOUR(B3653)&gt;6,IF(HOUR(B3653)&lt;11,1,0),0),IF(HOUR(B3653)&gt;15,IF(HOUR(B3653)&lt;21,1,0),0)))</f>
        <v>0</v>
      </c>
      <c r="F3653" s="797">
        <v>119827.22223923689</v>
      </c>
      <c r="G3653" s="798">
        <f t="shared" ref="G3653:G3716" si="347">E3653*F3653</f>
        <v>0</v>
      </c>
    </row>
    <row r="3654" spans="1:7">
      <c r="A3654" s="175">
        <f t="shared" si="342"/>
        <v>8</v>
      </c>
      <c r="B3654" s="795">
        <f t="shared" si="343"/>
        <v>44804.083333324481</v>
      </c>
      <c r="C3654" s="175" t="str">
        <f t="shared" si="344"/>
        <v>Summer</v>
      </c>
      <c r="D3654" s="175" t="str">
        <f t="shared" si="345"/>
        <v>Yes</v>
      </c>
      <c r="E3654" s="175">
        <f t="shared" si="346"/>
        <v>0</v>
      </c>
      <c r="F3654" s="797">
        <v>111198.40889944883</v>
      </c>
      <c r="G3654" s="798">
        <f t="shared" si="347"/>
        <v>0</v>
      </c>
    </row>
    <row r="3655" spans="1:7">
      <c r="A3655" s="175">
        <f t="shared" si="342"/>
        <v>8</v>
      </c>
      <c r="B3655" s="795">
        <f t="shared" si="343"/>
        <v>44804.124999991145</v>
      </c>
      <c r="C3655" s="175" t="str">
        <f t="shared" si="344"/>
        <v>Summer</v>
      </c>
      <c r="D3655" s="175" t="str">
        <f t="shared" si="345"/>
        <v>Yes</v>
      </c>
      <c r="E3655" s="175">
        <f t="shared" si="346"/>
        <v>0</v>
      </c>
      <c r="F3655" s="797">
        <v>105879.8302114541</v>
      </c>
      <c r="G3655" s="798">
        <f t="shared" si="347"/>
        <v>0</v>
      </c>
    </row>
    <row r="3656" spans="1:7">
      <c r="A3656" s="175">
        <f t="shared" si="342"/>
        <v>8</v>
      </c>
      <c r="B3656" s="795">
        <f t="shared" si="343"/>
        <v>44804.166666657809</v>
      </c>
      <c r="C3656" s="175" t="str">
        <f t="shared" si="344"/>
        <v>Summer</v>
      </c>
      <c r="D3656" s="175" t="str">
        <f t="shared" si="345"/>
        <v>Yes</v>
      </c>
      <c r="E3656" s="175">
        <f t="shared" si="346"/>
        <v>0</v>
      </c>
      <c r="F3656" s="797">
        <v>109784.44929126851</v>
      </c>
      <c r="G3656" s="798">
        <f t="shared" si="347"/>
        <v>0</v>
      </c>
    </row>
    <row r="3657" spans="1:7">
      <c r="A3657" s="175">
        <f t="shared" si="342"/>
        <v>8</v>
      </c>
      <c r="B3657" s="795">
        <f t="shared" si="343"/>
        <v>44804.208333324474</v>
      </c>
      <c r="C3657" s="175" t="str">
        <f t="shared" si="344"/>
        <v>Summer</v>
      </c>
      <c r="D3657" s="175" t="str">
        <f t="shared" si="345"/>
        <v>Yes</v>
      </c>
      <c r="E3657" s="175">
        <f t="shared" si="346"/>
        <v>0</v>
      </c>
      <c r="F3657" s="797">
        <v>103864.58470295144</v>
      </c>
      <c r="G3657" s="798">
        <f t="shared" si="347"/>
        <v>0</v>
      </c>
    </row>
    <row r="3658" spans="1:7">
      <c r="A3658" s="175">
        <f t="shared" si="342"/>
        <v>8</v>
      </c>
      <c r="B3658" s="795">
        <f t="shared" si="343"/>
        <v>44804.249999991138</v>
      </c>
      <c r="C3658" s="175" t="str">
        <f t="shared" si="344"/>
        <v>Summer</v>
      </c>
      <c r="D3658" s="175" t="str">
        <f t="shared" si="345"/>
        <v>Yes</v>
      </c>
      <c r="E3658" s="175">
        <f t="shared" si="346"/>
        <v>0</v>
      </c>
      <c r="F3658" s="797">
        <v>135197.69005725664</v>
      </c>
      <c r="G3658" s="798">
        <f t="shared" si="347"/>
        <v>0</v>
      </c>
    </row>
    <row r="3659" spans="1:7">
      <c r="A3659" s="175">
        <f t="shared" si="342"/>
        <v>8</v>
      </c>
      <c r="B3659" s="795">
        <f t="shared" si="343"/>
        <v>44804.291666657802</v>
      </c>
      <c r="C3659" s="175" t="str">
        <f t="shared" si="344"/>
        <v>Summer</v>
      </c>
      <c r="D3659" s="175" t="str">
        <f t="shared" si="345"/>
        <v>Yes</v>
      </c>
      <c r="E3659" s="175">
        <f t="shared" si="346"/>
        <v>0</v>
      </c>
      <c r="F3659" s="797">
        <v>132008.66397492975</v>
      </c>
      <c r="G3659" s="798">
        <f t="shared" si="347"/>
        <v>0</v>
      </c>
    </row>
    <row r="3660" spans="1:7">
      <c r="A3660" s="175">
        <f t="shared" si="342"/>
        <v>8</v>
      </c>
      <c r="B3660" s="795">
        <f t="shared" si="343"/>
        <v>44804.333333324466</v>
      </c>
      <c r="C3660" s="175" t="str">
        <f t="shared" si="344"/>
        <v>Summer</v>
      </c>
      <c r="D3660" s="175" t="str">
        <f t="shared" si="345"/>
        <v>Yes</v>
      </c>
      <c r="E3660" s="175">
        <f t="shared" si="346"/>
        <v>0</v>
      </c>
      <c r="F3660" s="797">
        <v>117018.09686270215</v>
      </c>
      <c r="G3660" s="798">
        <f t="shared" si="347"/>
        <v>0</v>
      </c>
    </row>
    <row r="3661" spans="1:7">
      <c r="A3661" s="175">
        <f t="shared" si="342"/>
        <v>8</v>
      </c>
      <c r="B3661" s="795">
        <f t="shared" si="343"/>
        <v>44804.374999991131</v>
      </c>
      <c r="C3661" s="175" t="str">
        <f t="shared" si="344"/>
        <v>Summer</v>
      </c>
      <c r="D3661" s="175" t="str">
        <f t="shared" si="345"/>
        <v>Yes</v>
      </c>
      <c r="E3661" s="175">
        <f t="shared" si="346"/>
        <v>0</v>
      </c>
      <c r="F3661" s="797">
        <v>127194.66479402866</v>
      </c>
      <c r="G3661" s="798">
        <f t="shared" si="347"/>
        <v>0</v>
      </c>
    </row>
    <row r="3662" spans="1:7">
      <c r="A3662" s="175">
        <f t="shared" si="342"/>
        <v>8</v>
      </c>
      <c r="B3662" s="795">
        <f t="shared" si="343"/>
        <v>44804.416666657795</v>
      </c>
      <c r="C3662" s="175" t="str">
        <f t="shared" si="344"/>
        <v>Summer</v>
      </c>
      <c r="D3662" s="175" t="str">
        <f t="shared" si="345"/>
        <v>Yes</v>
      </c>
      <c r="E3662" s="175">
        <f t="shared" si="346"/>
        <v>0</v>
      </c>
      <c r="F3662" s="797">
        <v>164306.46258629058</v>
      </c>
      <c r="G3662" s="798">
        <f t="shared" si="347"/>
        <v>0</v>
      </c>
    </row>
    <row r="3663" spans="1:7">
      <c r="A3663" s="175">
        <f t="shared" si="342"/>
        <v>8</v>
      </c>
      <c r="B3663" s="795">
        <f t="shared" si="343"/>
        <v>44804.458333324459</v>
      </c>
      <c r="C3663" s="175" t="str">
        <f t="shared" si="344"/>
        <v>Summer</v>
      </c>
      <c r="D3663" s="175" t="str">
        <f t="shared" si="345"/>
        <v>Yes</v>
      </c>
      <c r="E3663" s="175">
        <f t="shared" si="346"/>
        <v>0</v>
      </c>
      <c r="F3663" s="797">
        <v>191691.55146715845</v>
      </c>
      <c r="G3663" s="798">
        <f t="shared" si="347"/>
        <v>0</v>
      </c>
    </row>
    <row r="3664" spans="1:7">
      <c r="A3664" s="175">
        <f t="shared" si="342"/>
        <v>8</v>
      </c>
      <c r="B3664" s="795">
        <f t="shared" si="343"/>
        <v>44804.499999991123</v>
      </c>
      <c r="C3664" s="175" t="str">
        <f t="shared" si="344"/>
        <v>Summer</v>
      </c>
      <c r="D3664" s="175" t="str">
        <f t="shared" si="345"/>
        <v>Yes</v>
      </c>
      <c r="E3664" s="175">
        <f t="shared" si="346"/>
        <v>0</v>
      </c>
      <c r="F3664" s="797">
        <v>227757.44477915022</v>
      </c>
      <c r="G3664" s="798">
        <f t="shared" si="347"/>
        <v>0</v>
      </c>
    </row>
    <row r="3665" spans="1:7">
      <c r="A3665" s="175">
        <f t="shared" si="342"/>
        <v>8</v>
      </c>
      <c r="B3665" s="795">
        <f t="shared" si="343"/>
        <v>44804.541666657788</v>
      </c>
      <c r="C3665" s="175" t="str">
        <f t="shared" si="344"/>
        <v>Summer</v>
      </c>
      <c r="D3665" s="175" t="str">
        <f t="shared" si="345"/>
        <v>Yes</v>
      </c>
      <c r="E3665" s="175">
        <f t="shared" si="346"/>
        <v>0</v>
      </c>
      <c r="F3665" s="797">
        <v>263456.60087150172</v>
      </c>
      <c r="G3665" s="798">
        <f t="shared" si="347"/>
        <v>0</v>
      </c>
    </row>
    <row r="3666" spans="1:7">
      <c r="A3666" s="175">
        <f t="shared" si="342"/>
        <v>8</v>
      </c>
      <c r="B3666" s="795">
        <f t="shared" si="343"/>
        <v>44804.583333324452</v>
      </c>
      <c r="C3666" s="175" t="str">
        <f t="shared" si="344"/>
        <v>Summer</v>
      </c>
      <c r="D3666" s="175" t="str">
        <f t="shared" si="345"/>
        <v>Yes</v>
      </c>
      <c r="E3666" s="175">
        <f t="shared" si="346"/>
        <v>0</v>
      </c>
      <c r="F3666" s="797">
        <v>268064.19534181687</v>
      </c>
      <c r="G3666" s="798">
        <f t="shared" si="347"/>
        <v>0</v>
      </c>
    </row>
    <row r="3667" spans="1:7">
      <c r="A3667" s="175">
        <f t="shared" si="342"/>
        <v>8</v>
      </c>
      <c r="B3667" s="795">
        <f t="shared" si="343"/>
        <v>44804.624999991116</v>
      </c>
      <c r="C3667" s="175" t="str">
        <f t="shared" si="344"/>
        <v>Summer</v>
      </c>
      <c r="D3667" s="175" t="str">
        <f t="shared" si="345"/>
        <v>Yes</v>
      </c>
      <c r="E3667" s="175">
        <f t="shared" si="346"/>
        <v>0</v>
      </c>
      <c r="F3667" s="797">
        <v>288982.25375412492</v>
      </c>
      <c r="G3667" s="798">
        <f t="shared" si="347"/>
        <v>0</v>
      </c>
    </row>
    <row r="3668" spans="1:7">
      <c r="A3668" s="175">
        <f t="shared" si="342"/>
        <v>8</v>
      </c>
      <c r="B3668" s="795">
        <f t="shared" si="343"/>
        <v>44804.66666665778</v>
      </c>
      <c r="C3668" s="175" t="str">
        <f t="shared" si="344"/>
        <v>Summer</v>
      </c>
      <c r="D3668" s="175" t="str">
        <f t="shared" si="345"/>
        <v>Yes</v>
      </c>
      <c r="E3668" s="175">
        <f t="shared" si="346"/>
        <v>1</v>
      </c>
      <c r="F3668" s="797">
        <v>314762.00558981346</v>
      </c>
      <c r="G3668" s="798">
        <f t="shared" si="347"/>
        <v>314762.00558981346</v>
      </c>
    </row>
    <row r="3669" spans="1:7">
      <c r="A3669" s="175">
        <f t="shared" si="342"/>
        <v>8</v>
      </c>
      <c r="B3669" s="795">
        <f t="shared" si="343"/>
        <v>44804.708333324445</v>
      </c>
      <c r="C3669" s="175" t="str">
        <f t="shared" si="344"/>
        <v>Summer</v>
      </c>
      <c r="D3669" s="175" t="str">
        <f t="shared" si="345"/>
        <v>Yes</v>
      </c>
      <c r="E3669" s="175">
        <f t="shared" si="346"/>
        <v>1</v>
      </c>
      <c r="F3669" s="797">
        <v>308642.29463916499</v>
      </c>
      <c r="G3669" s="798">
        <f t="shared" si="347"/>
        <v>308642.29463916499</v>
      </c>
    </row>
    <row r="3670" spans="1:7">
      <c r="A3670" s="175">
        <f t="shared" si="342"/>
        <v>8</v>
      </c>
      <c r="B3670" s="795">
        <f t="shared" si="343"/>
        <v>44804.749999991109</v>
      </c>
      <c r="C3670" s="175" t="str">
        <f t="shared" si="344"/>
        <v>Summer</v>
      </c>
      <c r="D3670" s="175" t="str">
        <f t="shared" si="345"/>
        <v>Yes</v>
      </c>
      <c r="E3670" s="175">
        <f t="shared" si="346"/>
        <v>1</v>
      </c>
      <c r="F3670" s="797">
        <v>304771.13795216923</v>
      </c>
      <c r="G3670" s="798">
        <f t="shared" si="347"/>
        <v>304771.13795216923</v>
      </c>
    </row>
    <row r="3671" spans="1:7">
      <c r="A3671" s="175">
        <f t="shared" si="342"/>
        <v>8</v>
      </c>
      <c r="B3671" s="795">
        <f t="shared" si="343"/>
        <v>44804.791666657773</v>
      </c>
      <c r="C3671" s="175" t="str">
        <f t="shared" si="344"/>
        <v>Summer</v>
      </c>
      <c r="D3671" s="175" t="str">
        <f t="shared" si="345"/>
        <v>Yes</v>
      </c>
      <c r="E3671" s="175">
        <f t="shared" si="346"/>
        <v>1</v>
      </c>
      <c r="F3671" s="797">
        <v>273369.4233850888</v>
      </c>
      <c r="G3671" s="798">
        <f t="shared" si="347"/>
        <v>273369.4233850888</v>
      </c>
    </row>
    <row r="3672" spans="1:7">
      <c r="A3672" s="175">
        <f t="shared" si="342"/>
        <v>8</v>
      </c>
      <c r="B3672" s="795">
        <f t="shared" si="343"/>
        <v>44804.833333324437</v>
      </c>
      <c r="C3672" s="175" t="str">
        <f t="shared" si="344"/>
        <v>Summer</v>
      </c>
      <c r="D3672" s="175" t="str">
        <f t="shared" si="345"/>
        <v>Yes</v>
      </c>
      <c r="E3672" s="175">
        <f t="shared" si="346"/>
        <v>1</v>
      </c>
      <c r="F3672" s="797">
        <v>234277.05120957983</v>
      </c>
      <c r="G3672" s="798">
        <f t="shared" si="347"/>
        <v>234277.05120957983</v>
      </c>
    </row>
    <row r="3673" spans="1:7">
      <c r="A3673" s="175">
        <f t="shared" si="342"/>
        <v>8</v>
      </c>
      <c r="B3673" s="795">
        <f t="shared" si="343"/>
        <v>44804.874999991102</v>
      </c>
      <c r="C3673" s="175" t="str">
        <f t="shared" si="344"/>
        <v>Summer</v>
      </c>
      <c r="D3673" s="175" t="str">
        <f t="shared" si="345"/>
        <v>Yes</v>
      </c>
      <c r="E3673" s="175">
        <f t="shared" si="346"/>
        <v>0</v>
      </c>
      <c r="F3673" s="797">
        <v>210362.08498795368</v>
      </c>
      <c r="G3673" s="798">
        <f t="shared" si="347"/>
        <v>0</v>
      </c>
    </row>
    <row r="3674" spans="1:7">
      <c r="A3674" s="175">
        <f t="shared" si="342"/>
        <v>8</v>
      </c>
      <c r="B3674" s="795">
        <f t="shared" si="343"/>
        <v>44804.916666657766</v>
      </c>
      <c r="C3674" s="175" t="str">
        <f t="shared" si="344"/>
        <v>Summer</v>
      </c>
      <c r="D3674" s="175" t="str">
        <f t="shared" si="345"/>
        <v>Yes</v>
      </c>
      <c r="E3674" s="175">
        <f t="shared" si="346"/>
        <v>0</v>
      </c>
      <c r="F3674" s="797">
        <v>177599.35329343073</v>
      </c>
      <c r="G3674" s="798">
        <f t="shared" si="347"/>
        <v>0</v>
      </c>
    </row>
    <row r="3675" spans="1:7">
      <c r="A3675" s="175">
        <f t="shared" si="342"/>
        <v>8</v>
      </c>
      <c r="B3675" s="795">
        <f t="shared" si="343"/>
        <v>44804.95833332443</v>
      </c>
      <c r="C3675" s="175" t="str">
        <f t="shared" si="344"/>
        <v>Summer</v>
      </c>
      <c r="D3675" s="175" t="str">
        <f t="shared" si="345"/>
        <v>Yes</v>
      </c>
      <c r="E3675" s="175">
        <f t="shared" si="346"/>
        <v>0</v>
      </c>
      <c r="F3675" s="797">
        <v>143839.62789182767</v>
      </c>
      <c r="G3675" s="798">
        <f t="shared" si="347"/>
        <v>0</v>
      </c>
    </row>
    <row r="3676" spans="1:7">
      <c r="A3676" s="175">
        <f t="shared" si="342"/>
        <v>9</v>
      </c>
      <c r="B3676" s="795">
        <f t="shared" si="343"/>
        <v>44804.999999991094</v>
      </c>
      <c r="C3676" s="175" t="str">
        <f t="shared" si="344"/>
        <v>Summer</v>
      </c>
      <c r="D3676" s="175" t="str">
        <f t="shared" si="345"/>
        <v>Yes</v>
      </c>
      <c r="E3676" s="175">
        <f t="shared" si="346"/>
        <v>0</v>
      </c>
      <c r="F3676" s="797">
        <v>154279.84537922018</v>
      </c>
      <c r="G3676" s="798">
        <f t="shared" si="347"/>
        <v>0</v>
      </c>
    </row>
    <row r="3677" spans="1:7">
      <c r="A3677" s="175">
        <f t="shared" si="342"/>
        <v>9</v>
      </c>
      <c r="B3677" s="795">
        <f t="shared" si="343"/>
        <v>44805.041666657758</v>
      </c>
      <c r="C3677" s="175" t="str">
        <f t="shared" si="344"/>
        <v>Summer</v>
      </c>
      <c r="D3677" s="175" t="str">
        <f t="shared" si="345"/>
        <v>Yes</v>
      </c>
      <c r="E3677" s="175">
        <f t="shared" si="346"/>
        <v>0</v>
      </c>
      <c r="F3677" s="797">
        <v>130230.20768938136</v>
      </c>
      <c r="G3677" s="798">
        <f t="shared" si="347"/>
        <v>0</v>
      </c>
    </row>
    <row r="3678" spans="1:7">
      <c r="A3678" s="175">
        <f t="shared" si="342"/>
        <v>9</v>
      </c>
      <c r="B3678" s="795">
        <f t="shared" si="343"/>
        <v>44805.083333324423</v>
      </c>
      <c r="C3678" s="175" t="str">
        <f t="shared" si="344"/>
        <v>Summer</v>
      </c>
      <c r="D3678" s="175" t="str">
        <f t="shared" si="345"/>
        <v>Yes</v>
      </c>
      <c r="E3678" s="175">
        <f t="shared" si="346"/>
        <v>0</v>
      </c>
      <c r="F3678" s="797">
        <v>128963.27583210374</v>
      </c>
      <c r="G3678" s="798">
        <f t="shared" si="347"/>
        <v>0</v>
      </c>
    </row>
    <row r="3679" spans="1:7">
      <c r="A3679" s="175">
        <f t="shared" si="342"/>
        <v>9</v>
      </c>
      <c r="B3679" s="795">
        <f t="shared" si="343"/>
        <v>44805.124999991087</v>
      </c>
      <c r="C3679" s="175" t="str">
        <f t="shared" si="344"/>
        <v>Summer</v>
      </c>
      <c r="D3679" s="175" t="str">
        <f t="shared" si="345"/>
        <v>Yes</v>
      </c>
      <c r="E3679" s="175">
        <f t="shared" si="346"/>
        <v>0</v>
      </c>
      <c r="F3679" s="797">
        <v>120504.09381251287</v>
      </c>
      <c r="G3679" s="798">
        <f t="shared" si="347"/>
        <v>0</v>
      </c>
    </row>
    <row r="3680" spans="1:7">
      <c r="A3680" s="175">
        <f t="shared" si="342"/>
        <v>9</v>
      </c>
      <c r="B3680" s="795">
        <f t="shared" si="343"/>
        <v>44805.166666657751</v>
      </c>
      <c r="C3680" s="175" t="str">
        <f t="shared" si="344"/>
        <v>Summer</v>
      </c>
      <c r="D3680" s="175" t="str">
        <f t="shared" si="345"/>
        <v>Yes</v>
      </c>
      <c r="E3680" s="175">
        <f t="shared" si="346"/>
        <v>0</v>
      </c>
      <c r="F3680" s="797">
        <v>112996.20109616431</v>
      </c>
      <c r="G3680" s="798">
        <f t="shared" si="347"/>
        <v>0</v>
      </c>
    </row>
    <row r="3681" spans="1:7">
      <c r="A3681" s="175">
        <f t="shared" si="342"/>
        <v>9</v>
      </c>
      <c r="B3681" s="795">
        <f t="shared" si="343"/>
        <v>44805.208333324415</v>
      </c>
      <c r="C3681" s="175" t="str">
        <f t="shared" si="344"/>
        <v>Summer</v>
      </c>
      <c r="D3681" s="175" t="str">
        <f t="shared" si="345"/>
        <v>Yes</v>
      </c>
      <c r="E3681" s="175">
        <f t="shared" si="346"/>
        <v>0</v>
      </c>
      <c r="F3681" s="797">
        <v>125474.82756560633</v>
      </c>
      <c r="G3681" s="798">
        <f t="shared" si="347"/>
        <v>0</v>
      </c>
    </row>
    <row r="3682" spans="1:7">
      <c r="A3682" s="175">
        <f t="shared" si="342"/>
        <v>9</v>
      </c>
      <c r="B3682" s="795">
        <f t="shared" si="343"/>
        <v>44805.24999999108</v>
      </c>
      <c r="C3682" s="175" t="str">
        <f t="shared" si="344"/>
        <v>Summer</v>
      </c>
      <c r="D3682" s="175" t="str">
        <f t="shared" si="345"/>
        <v>Yes</v>
      </c>
      <c r="E3682" s="175">
        <f t="shared" si="346"/>
        <v>0</v>
      </c>
      <c r="F3682" s="797">
        <v>154919.57516253047</v>
      </c>
      <c r="G3682" s="798">
        <f t="shared" si="347"/>
        <v>0</v>
      </c>
    </row>
    <row r="3683" spans="1:7">
      <c r="A3683" s="175">
        <f t="shared" si="342"/>
        <v>9</v>
      </c>
      <c r="B3683" s="795">
        <f t="shared" si="343"/>
        <v>44805.291666657744</v>
      </c>
      <c r="C3683" s="175" t="str">
        <f t="shared" si="344"/>
        <v>Summer</v>
      </c>
      <c r="D3683" s="175" t="str">
        <f t="shared" si="345"/>
        <v>Yes</v>
      </c>
      <c r="E3683" s="175">
        <f t="shared" si="346"/>
        <v>0</v>
      </c>
      <c r="F3683" s="797">
        <v>135360.95795076923</v>
      </c>
      <c r="G3683" s="798">
        <f t="shared" si="347"/>
        <v>0</v>
      </c>
    </row>
    <row r="3684" spans="1:7">
      <c r="A3684" s="175">
        <f t="shared" si="342"/>
        <v>9</v>
      </c>
      <c r="B3684" s="795">
        <f t="shared" si="343"/>
        <v>44805.333333324408</v>
      </c>
      <c r="C3684" s="175" t="str">
        <f t="shared" si="344"/>
        <v>Summer</v>
      </c>
      <c r="D3684" s="175" t="str">
        <f t="shared" si="345"/>
        <v>Yes</v>
      </c>
      <c r="E3684" s="175">
        <f t="shared" si="346"/>
        <v>0</v>
      </c>
      <c r="F3684" s="797">
        <v>116857.33910847493</v>
      </c>
      <c r="G3684" s="798">
        <f t="shared" si="347"/>
        <v>0</v>
      </c>
    </row>
    <row r="3685" spans="1:7">
      <c r="A3685" s="175">
        <f t="shared" si="342"/>
        <v>9</v>
      </c>
      <c r="B3685" s="795">
        <f t="shared" si="343"/>
        <v>44805.374999991072</v>
      </c>
      <c r="C3685" s="175" t="str">
        <f t="shared" si="344"/>
        <v>Summer</v>
      </c>
      <c r="D3685" s="175" t="str">
        <f t="shared" si="345"/>
        <v>Yes</v>
      </c>
      <c r="E3685" s="175">
        <f t="shared" si="346"/>
        <v>0</v>
      </c>
      <c r="F3685" s="797">
        <v>169775.47858688014</v>
      </c>
      <c r="G3685" s="798">
        <f t="shared" si="347"/>
        <v>0</v>
      </c>
    </row>
    <row r="3686" spans="1:7">
      <c r="A3686" s="175">
        <f t="shared" si="342"/>
        <v>9</v>
      </c>
      <c r="B3686" s="795">
        <f t="shared" si="343"/>
        <v>44805.416666657737</v>
      </c>
      <c r="C3686" s="175" t="str">
        <f t="shared" si="344"/>
        <v>Summer</v>
      </c>
      <c r="D3686" s="175" t="str">
        <f t="shared" si="345"/>
        <v>Yes</v>
      </c>
      <c r="E3686" s="175">
        <f t="shared" si="346"/>
        <v>0</v>
      </c>
      <c r="F3686" s="797">
        <v>183233.75463408924</v>
      </c>
      <c r="G3686" s="798">
        <f t="shared" si="347"/>
        <v>0</v>
      </c>
    </row>
    <row r="3687" spans="1:7">
      <c r="A3687" s="175">
        <f t="shared" si="342"/>
        <v>9</v>
      </c>
      <c r="B3687" s="795">
        <f t="shared" si="343"/>
        <v>44805.458333324401</v>
      </c>
      <c r="C3687" s="175" t="str">
        <f t="shared" si="344"/>
        <v>Summer</v>
      </c>
      <c r="D3687" s="175" t="str">
        <f t="shared" si="345"/>
        <v>Yes</v>
      </c>
      <c r="E3687" s="175">
        <f t="shared" si="346"/>
        <v>0</v>
      </c>
      <c r="F3687" s="797">
        <v>210540.02993188586</v>
      </c>
      <c r="G3687" s="798">
        <f t="shared" si="347"/>
        <v>0</v>
      </c>
    </row>
    <row r="3688" spans="1:7">
      <c r="A3688" s="175">
        <f t="shared" si="342"/>
        <v>9</v>
      </c>
      <c r="B3688" s="795">
        <f t="shared" si="343"/>
        <v>44805.499999991065</v>
      </c>
      <c r="C3688" s="175" t="str">
        <f t="shared" si="344"/>
        <v>Summer</v>
      </c>
      <c r="D3688" s="175" t="str">
        <f t="shared" si="345"/>
        <v>Yes</v>
      </c>
      <c r="E3688" s="175">
        <f t="shared" si="346"/>
        <v>0</v>
      </c>
      <c r="F3688" s="797">
        <v>275953.71405162947</v>
      </c>
      <c r="G3688" s="798">
        <f t="shared" si="347"/>
        <v>0</v>
      </c>
    </row>
    <row r="3689" spans="1:7">
      <c r="A3689" s="175">
        <f t="shared" si="342"/>
        <v>9</v>
      </c>
      <c r="B3689" s="795">
        <f t="shared" si="343"/>
        <v>44805.541666657729</v>
      </c>
      <c r="C3689" s="175" t="str">
        <f t="shared" si="344"/>
        <v>Summer</v>
      </c>
      <c r="D3689" s="175" t="str">
        <f t="shared" si="345"/>
        <v>Yes</v>
      </c>
      <c r="E3689" s="175">
        <f t="shared" si="346"/>
        <v>0</v>
      </c>
      <c r="F3689" s="797">
        <v>318279.7137091406</v>
      </c>
      <c r="G3689" s="798">
        <f t="shared" si="347"/>
        <v>0</v>
      </c>
    </row>
    <row r="3690" spans="1:7">
      <c r="A3690" s="175">
        <f t="shared" si="342"/>
        <v>9</v>
      </c>
      <c r="B3690" s="795">
        <f t="shared" si="343"/>
        <v>44805.583333324394</v>
      </c>
      <c r="C3690" s="175" t="str">
        <f t="shared" si="344"/>
        <v>Summer</v>
      </c>
      <c r="D3690" s="175" t="str">
        <f t="shared" si="345"/>
        <v>Yes</v>
      </c>
      <c r="E3690" s="175">
        <f t="shared" si="346"/>
        <v>0</v>
      </c>
      <c r="F3690" s="797">
        <v>324148.33067940472</v>
      </c>
      <c r="G3690" s="798">
        <f t="shared" si="347"/>
        <v>0</v>
      </c>
    </row>
    <row r="3691" spans="1:7">
      <c r="A3691" s="175">
        <f t="shared" si="342"/>
        <v>9</v>
      </c>
      <c r="B3691" s="795">
        <f t="shared" si="343"/>
        <v>44805.624999991058</v>
      </c>
      <c r="C3691" s="175" t="str">
        <f t="shared" si="344"/>
        <v>Summer</v>
      </c>
      <c r="D3691" s="175" t="str">
        <f t="shared" si="345"/>
        <v>Yes</v>
      </c>
      <c r="E3691" s="175">
        <f t="shared" si="346"/>
        <v>0</v>
      </c>
      <c r="F3691" s="797">
        <v>347749.19008202234</v>
      </c>
      <c r="G3691" s="798">
        <f t="shared" si="347"/>
        <v>0</v>
      </c>
    </row>
    <row r="3692" spans="1:7">
      <c r="A3692" s="175">
        <f t="shared" si="342"/>
        <v>9</v>
      </c>
      <c r="B3692" s="795">
        <f t="shared" si="343"/>
        <v>44805.666666657722</v>
      </c>
      <c r="C3692" s="175" t="str">
        <f t="shared" si="344"/>
        <v>Summer</v>
      </c>
      <c r="D3692" s="175" t="str">
        <f t="shared" si="345"/>
        <v>Yes</v>
      </c>
      <c r="E3692" s="175">
        <f t="shared" si="346"/>
        <v>1</v>
      </c>
      <c r="F3692" s="797">
        <v>390489.27664758492</v>
      </c>
      <c r="G3692" s="798">
        <f t="shared" si="347"/>
        <v>390489.27664758492</v>
      </c>
    </row>
    <row r="3693" spans="1:7">
      <c r="A3693" s="175">
        <f t="shared" si="342"/>
        <v>9</v>
      </c>
      <c r="B3693" s="795">
        <f t="shared" si="343"/>
        <v>44805.708333324386</v>
      </c>
      <c r="C3693" s="175" t="str">
        <f t="shared" si="344"/>
        <v>Summer</v>
      </c>
      <c r="D3693" s="175" t="str">
        <f t="shared" si="345"/>
        <v>Yes</v>
      </c>
      <c r="E3693" s="175">
        <f t="shared" si="346"/>
        <v>1</v>
      </c>
      <c r="F3693" s="797">
        <v>396958.45509518456</v>
      </c>
      <c r="G3693" s="798">
        <f t="shared" si="347"/>
        <v>396958.45509518456</v>
      </c>
    </row>
    <row r="3694" spans="1:7">
      <c r="A3694" s="175">
        <f t="shared" si="342"/>
        <v>9</v>
      </c>
      <c r="B3694" s="795">
        <f t="shared" si="343"/>
        <v>44805.749999991051</v>
      </c>
      <c r="C3694" s="175" t="str">
        <f t="shared" si="344"/>
        <v>Summer</v>
      </c>
      <c r="D3694" s="175" t="str">
        <f t="shared" si="345"/>
        <v>Yes</v>
      </c>
      <c r="E3694" s="175">
        <f t="shared" si="346"/>
        <v>1</v>
      </c>
      <c r="F3694" s="797">
        <v>348429.75981350499</v>
      </c>
      <c r="G3694" s="798">
        <f t="shared" si="347"/>
        <v>348429.75981350499</v>
      </c>
    </row>
    <row r="3695" spans="1:7">
      <c r="A3695" s="175">
        <f t="shared" si="342"/>
        <v>9</v>
      </c>
      <c r="B3695" s="795">
        <f t="shared" si="343"/>
        <v>44805.791666657715</v>
      </c>
      <c r="C3695" s="175" t="str">
        <f t="shared" si="344"/>
        <v>Summer</v>
      </c>
      <c r="D3695" s="175" t="str">
        <f t="shared" si="345"/>
        <v>Yes</v>
      </c>
      <c r="E3695" s="175">
        <f t="shared" si="346"/>
        <v>1</v>
      </c>
      <c r="F3695" s="797">
        <v>318438.11621807178</v>
      </c>
      <c r="G3695" s="798">
        <f t="shared" si="347"/>
        <v>318438.11621807178</v>
      </c>
    </row>
    <row r="3696" spans="1:7">
      <c r="A3696" s="175">
        <f t="shared" si="342"/>
        <v>9</v>
      </c>
      <c r="B3696" s="795">
        <f t="shared" si="343"/>
        <v>44805.833333324379</v>
      </c>
      <c r="C3696" s="175" t="str">
        <f t="shared" si="344"/>
        <v>Summer</v>
      </c>
      <c r="D3696" s="175" t="str">
        <f t="shared" si="345"/>
        <v>Yes</v>
      </c>
      <c r="E3696" s="175">
        <f t="shared" si="346"/>
        <v>1</v>
      </c>
      <c r="F3696" s="797">
        <v>273812.18668227876</v>
      </c>
      <c r="G3696" s="798">
        <f t="shared" si="347"/>
        <v>273812.18668227876</v>
      </c>
    </row>
    <row r="3697" spans="1:7">
      <c r="A3697" s="175">
        <f t="shared" si="342"/>
        <v>9</v>
      </c>
      <c r="B3697" s="795">
        <f t="shared" si="343"/>
        <v>44805.874999991043</v>
      </c>
      <c r="C3697" s="175" t="str">
        <f t="shared" si="344"/>
        <v>Summer</v>
      </c>
      <c r="D3697" s="175" t="str">
        <f t="shared" si="345"/>
        <v>Yes</v>
      </c>
      <c r="E3697" s="175">
        <f t="shared" si="346"/>
        <v>0</v>
      </c>
      <c r="F3697" s="797">
        <v>244884.36080997571</v>
      </c>
      <c r="G3697" s="798">
        <f t="shared" si="347"/>
        <v>0</v>
      </c>
    </row>
    <row r="3698" spans="1:7">
      <c r="A3698" s="175">
        <f t="shared" si="342"/>
        <v>9</v>
      </c>
      <c r="B3698" s="795">
        <f t="shared" si="343"/>
        <v>44805.916666657708</v>
      </c>
      <c r="C3698" s="175" t="str">
        <f t="shared" si="344"/>
        <v>Summer</v>
      </c>
      <c r="D3698" s="175" t="str">
        <f t="shared" si="345"/>
        <v>Yes</v>
      </c>
      <c r="E3698" s="175">
        <f t="shared" si="346"/>
        <v>0</v>
      </c>
      <c r="F3698" s="797">
        <v>196695.41239424984</v>
      </c>
      <c r="G3698" s="798">
        <f t="shared" si="347"/>
        <v>0</v>
      </c>
    </row>
    <row r="3699" spans="1:7">
      <c r="A3699" s="175">
        <f t="shared" si="342"/>
        <v>9</v>
      </c>
      <c r="B3699" s="795">
        <f t="shared" si="343"/>
        <v>44805.958333324372</v>
      </c>
      <c r="C3699" s="175" t="str">
        <f t="shared" si="344"/>
        <v>Summer</v>
      </c>
      <c r="D3699" s="175" t="str">
        <f t="shared" si="345"/>
        <v>Yes</v>
      </c>
      <c r="E3699" s="175">
        <f t="shared" si="346"/>
        <v>0</v>
      </c>
      <c r="F3699" s="797">
        <v>155145.54468051755</v>
      </c>
      <c r="G3699" s="798">
        <f t="shared" si="347"/>
        <v>0</v>
      </c>
    </row>
    <row r="3700" spans="1:7">
      <c r="A3700" s="175">
        <f t="shared" si="342"/>
        <v>9</v>
      </c>
      <c r="B3700" s="795">
        <f t="shared" si="343"/>
        <v>44805.999999991036</v>
      </c>
      <c r="C3700" s="175" t="str">
        <f t="shared" si="344"/>
        <v>Summer</v>
      </c>
      <c r="D3700" s="175" t="str">
        <f t="shared" si="345"/>
        <v>Yes</v>
      </c>
      <c r="E3700" s="175">
        <f t="shared" si="346"/>
        <v>0</v>
      </c>
      <c r="F3700" s="797">
        <v>152659.86076838162</v>
      </c>
      <c r="G3700" s="798">
        <f t="shared" si="347"/>
        <v>0</v>
      </c>
    </row>
    <row r="3701" spans="1:7">
      <c r="A3701" s="175">
        <f t="shared" si="342"/>
        <v>9</v>
      </c>
      <c r="B3701" s="795">
        <f t="shared" si="343"/>
        <v>44806.0416666577</v>
      </c>
      <c r="C3701" s="175" t="str">
        <f t="shared" si="344"/>
        <v>Summer</v>
      </c>
      <c r="D3701" s="175" t="str">
        <f t="shared" si="345"/>
        <v>Yes</v>
      </c>
      <c r="E3701" s="175">
        <f t="shared" si="346"/>
        <v>0</v>
      </c>
      <c r="F3701" s="797">
        <v>136057.8694258043</v>
      </c>
      <c r="G3701" s="798">
        <f t="shared" si="347"/>
        <v>0</v>
      </c>
    </row>
    <row r="3702" spans="1:7">
      <c r="A3702" s="175">
        <f t="shared" si="342"/>
        <v>9</v>
      </c>
      <c r="B3702" s="795">
        <f t="shared" si="343"/>
        <v>44806.083333324365</v>
      </c>
      <c r="C3702" s="175" t="str">
        <f t="shared" si="344"/>
        <v>Summer</v>
      </c>
      <c r="D3702" s="175" t="str">
        <f t="shared" si="345"/>
        <v>Yes</v>
      </c>
      <c r="E3702" s="175">
        <f t="shared" si="346"/>
        <v>0</v>
      </c>
      <c r="F3702" s="797">
        <v>123390.1936738084</v>
      </c>
      <c r="G3702" s="798">
        <f t="shared" si="347"/>
        <v>0</v>
      </c>
    </row>
    <row r="3703" spans="1:7">
      <c r="A3703" s="175">
        <f t="shared" si="342"/>
        <v>9</v>
      </c>
      <c r="B3703" s="795">
        <f t="shared" si="343"/>
        <v>44806.124999991029</v>
      </c>
      <c r="C3703" s="175" t="str">
        <f t="shared" si="344"/>
        <v>Summer</v>
      </c>
      <c r="D3703" s="175" t="str">
        <f t="shared" si="345"/>
        <v>Yes</v>
      </c>
      <c r="E3703" s="175">
        <f t="shared" si="346"/>
        <v>0</v>
      </c>
      <c r="F3703" s="797">
        <v>113389.06583401751</v>
      </c>
      <c r="G3703" s="798">
        <f t="shared" si="347"/>
        <v>0</v>
      </c>
    </row>
    <row r="3704" spans="1:7">
      <c r="A3704" s="175">
        <f t="shared" si="342"/>
        <v>9</v>
      </c>
      <c r="B3704" s="795">
        <f t="shared" si="343"/>
        <v>44806.166666657693</v>
      </c>
      <c r="C3704" s="175" t="str">
        <f t="shared" si="344"/>
        <v>Summer</v>
      </c>
      <c r="D3704" s="175" t="str">
        <f t="shared" si="345"/>
        <v>Yes</v>
      </c>
      <c r="E3704" s="175">
        <f t="shared" si="346"/>
        <v>0</v>
      </c>
      <c r="F3704" s="797">
        <v>110130.95833378252</v>
      </c>
      <c r="G3704" s="798">
        <f t="shared" si="347"/>
        <v>0</v>
      </c>
    </row>
    <row r="3705" spans="1:7">
      <c r="A3705" s="175">
        <f t="shared" si="342"/>
        <v>9</v>
      </c>
      <c r="B3705" s="795">
        <f t="shared" si="343"/>
        <v>44806.208333324357</v>
      </c>
      <c r="C3705" s="175" t="str">
        <f t="shared" si="344"/>
        <v>Summer</v>
      </c>
      <c r="D3705" s="175" t="str">
        <f t="shared" si="345"/>
        <v>Yes</v>
      </c>
      <c r="E3705" s="175">
        <f t="shared" si="346"/>
        <v>0</v>
      </c>
      <c r="F3705" s="797">
        <v>124251.97326236658</v>
      </c>
      <c r="G3705" s="798">
        <f t="shared" si="347"/>
        <v>0</v>
      </c>
    </row>
    <row r="3706" spans="1:7">
      <c r="A3706" s="175">
        <f t="shared" si="342"/>
        <v>9</v>
      </c>
      <c r="B3706" s="795">
        <f t="shared" si="343"/>
        <v>44806.249999991021</v>
      </c>
      <c r="C3706" s="175" t="str">
        <f t="shared" si="344"/>
        <v>Summer</v>
      </c>
      <c r="D3706" s="175" t="str">
        <f t="shared" si="345"/>
        <v>Yes</v>
      </c>
      <c r="E3706" s="175">
        <f t="shared" si="346"/>
        <v>0</v>
      </c>
      <c r="F3706" s="797">
        <v>140595.79195680533</v>
      </c>
      <c r="G3706" s="798">
        <f t="shared" si="347"/>
        <v>0</v>
      </c>
    </row>
    <row r="3707" spans="1:7">
      <c r="A3707" s="175">
        <f t="shared" si="342"/>
        <v>9</v>
      </c>
      <c r="B3707" s="795">
        <f t="shared" si="343"/>
        <v>44806.291666657686</v>
      </c>
      <c r="C3707" s="175" t="str">
        <f t="shared" si="344"/>
        <v>Summer</v>
      </c>
      <c r="D3707" s="175" t="str">
        <f t="shared" si="345"/>
        <v>Yes</v>
      </c>
      <c r="E3707" s="175">
        <f t="shared" si="346"/>
        <v>0</v>
      </c>
      <c r="F3707" s="797">
        <v>152062.8251110836</v>
      </c>
      <c r="G3707" s="798">
        <f t="shared" si="347"/>
        <v>0</v>
      </c>
    </row>
    <row r="3708" spans="1:7">
      <c r="A3708" s="175">
        <f t="shared" si="342"/>
        <v>9</v>
      </c>
      <c r="B3708" s="795">
        <f t="shared" si="343"/>
        <v>44806.33333332435</v>
      </c>
      <c r="C3708" s="175" t="str">
        <f t="shared" si="344"/>
        <v>Summer</v>
      </c>
      <c r="D3708" s="175" t="str">
        <f t="shared" si="345"/>
        <v>Yes</v>
      </c>
      <c r="E3708" s="175">
        <f t="shared" si="346"/>
        <v>0</v>
      </c>
      <c r="F3708" s="797">
        <v>148346.27454172631</v>
      </c>
      <c r="G3708" s="798">
        <f t="shared" si="347"/>
        <v>0</v>
      </c>
    </row>
    <row r="3709" spans="1:7">
      <c r="A3709" s="175">
        <f t="shared" si="342"/>
        <v>9</v>
      </c>
      <c r="B3709" s="795">
        <f t="shared" si="343"/>
        <v>44806.374999991014</v>
      </c>
      <c r="C3709" s="175" t="str">
        <f t="shared" si="344"/>
        <v>Summer</v>
      </c>
      <c r="D3709" s="175" t="str">
        <f t="shared" si="345"/>
        <v>Yes</v>
      </c>
      <c r="E3709" s="175">
        <f t="shared" si="346"/>
        <v>0</v>
      </c>
      <c r="F3709" s="797">
        <v>156433.08385109316</v>
      </c>
      <c r="G3709" s="798">
        <f t="shared" si="347"/>
        <v>0</v>
      </c>
    </row>
    <row r="3710" spans="1:7">
      <c r="A3710" s="175">
        <f t="shared" si="342"/>
        <v>9</v>
      </c>
      <c r="B3710" s="795">
        <f t="shared" si="343"/>
        <v>44806.416666657678</v>
      </c>
      <c r="C3710" s="175" t="str">
        <f t="shared" si="344"/>
        <v>Summer</v>
      </c>
      <c r="D3710" s="175" t="str">
        <f t="shared" si="345"/>
        <v>Yes</v>
      </c>
      <c r="E3710" s="175">
        <f t="shared" si="346"/>
        <v>0</v>
      </c>
      <c r="F3710" s="797">
        <v>179215.29971956197</v>
      </c>
      <c r="G3710" s="798">
        <f t="shared" si="347"/>
        <v>0</v>
      </c>
    </row>
    <row r="3711" spans="1:7">
      <c r="A3711" s="175">
        <f t="shared" si="342"/>
        <v>9</v>
      </c>
      <c r="B3711" s="795">
        <f t="shared" si="343"/>
        <v>44806.458333324343</v>
      </c>
      <c r="C3711" s="175" t="str">
        <f t="shared" si="344"/>
        <v>Summer</v>
      </c>
      <c r="D3711" s="175" t="str">
        <f t="shared" si="345"/>
        <v>Yes</v>
      </c>
      <c r="E3711" s="175">
        <f t="shared" si="346"/>
        <v>0</v>
      </c>
      <c r="F3711" s="797">
        <v>241877.99878184363</v>
      </c>
      <c r="G3711" s="798">
        <f t="shared" si="347"/>
        <v>0</v>
      </c>
    </row>
    <row r="3712" spans="1:7">
      <c r="A3712" s="175">
        <f t="shared" si="342"/>
        <v>9</v>
      </c>
      <c r="B3712" s="795">
        <f t="shared" si="343"/>
        <v>44806.499999991007</v>
      </c>
      <c r="C3712" s="175" t="str">
        <f t="shared" si="344"/>
        <v>Summer</v>
      </c>
      <c r="D3712" s="175" t="str">
        <f t="shared" si="345"/>
        <v>Yes</v>
      </c>
      <c r="E3712" s="175">
        <f t="shared" si="346"/>
        <v>0</v>
      </c>
      <c r="F3712" s="797">
        <v>276589.22630088951</v>
      </c>
      <c r="G3712" s="798">
        <f t="shared" si="347"/>
        <v>0</v>
      </c>
    </row>
    <row r="3713" spans="1:7">
      <c r="A3713" s="175">
        <f t="shared" si="342"/>
        <v>9</v>
      </c>
      <c r="B3713" s="795">
        <f t="shared" si="343"/>
        <v>44806.541666657671</v>
      </c>
      <c r="C3713" s="175" t="str">
        <f t="shared" si="344"/>
        <v>Summer</v>
      </c>
      <c r="D3713" s="175" t="str">
        <f t="shared" si="345"/>
        <v>Yes</v>
      </c>
      <c r="E3713" s="175">
        <f t="shared" si="346"/>
        <v>0</v>
      </c>
      <c r="F3713" s="797">
        <v>316490.61462931149</v>
      </c>
      <c r="G3713" s="798">
        <f t="shared" si="347"/>
        <v>0</v>
      </c>
    </row>
    <row r="3714" spans="1:7">
      <c r="A3714" s="175">
        <f t="shared" si="342"/>
        <v>9</v>
      </c>
      <c r="B3714" s="795">
        <f t="shared" si="343"/>
        <v>44806.583333324335</v>
      </c>
      <c r="C3714" s="175" t="str">
        <f t="shared" si="344"/>
        <v>Summer</v>
      </c>
      <c r="D3714" s="175" t="str">
        <f t="shared" si="345"/>
        <v>Yes</v>
      </c>
      <c r="E3714" s="175">
        <f t="shared" si="346"/>
        <v>0</v>
      </c>
      <c r="F3714" s="797">
        <v>351209.56628816697</v>
      </c>
      <c r="G3714" s="798">
        <f t="shared" si="347"/>
        <v>0</v>
      </c>
    </row>
    <row r="3715" spans="1:7">
      <c r="A3715" s="175">
        <f t="shared" si="342"/>
        <v>9</v>
      </c>
      <c r="B3715" s="795">
        <f t="shared" si="343"/>
        <v>44806.624999991</v>
      </c>
      <c r="C3715" s="175" t="str">
        <f t="shared" si="344"/>
        <v>Summer</v>
      </c>
      <c r="D3715" s="175" t="str">
        <f t="shared" si="345"/>
        <v>Yes</v>
      </c>
      <c r="E3715" s="175">
        <f t="shared" si="346"/>
        <v>0</v>
      </c>
      <c r="F3715" s="797">
        <v>389820.27391153848</v>
      </c>
      <c r="G3715" s="798">
        <f t="shared" si="347"/>
        <v>0</v>
      </c>
    </row>
    <row r="3716" spans="1:7">
      <c r="A3716" s="175">
        <f t="shared" ref="A3716:A3779" si="348">MONTH(B3716)</f>
        <v>9</v>
      </c>
      <c r="B3716" s="795">
        <f t="shared" si="343"/>
        <v>44806.666666657664</v>
      </c>
      <c r="C3716" s="175" t="str">
        <f t="shared" si="344"/>
        <v>Summer</v>
      </c>
      <c r="D3716" s="175" t="str">
        <f t="shared" si="345"/>
        <v>Yes</v>
      </c>
      <c r="E3716" s="175">
        <f t="shared" si="346"/>
        <v>1</v>
      </c>
      <c r="F3716" s="797">
        <v>388107.51315873314</v>
      </c>
      <c r="G3716" s="798">
        <f t="shared" si="347"/>
        <v>388107.51315873314</v>
      </c>
    </row>
    <row r="3717" spans="1:7">
      <c r="A3717" s="175">
        <f t="shared" si="348"/>
        <v>9</v>
      </c>
      <c r="B3717" s="795">
        <f t="shared" ref="B3717:B3780" si="349">+B3716+1/24</f>
        <v>44806.708333324328</v>
      </c>
      <c r="C3717" s="175" t="str">
        <f t="shared" ref="C3717:C3780" si="350">IF(A3717&gt;5,IF(A3717&lt;10,"Summer","Winter"),"Winter")</f>
        <v>Summer</v>
      </c>
      <c r="D3717" s="175" t="str">
        <f t="shared" ref="D3717:D3780" si="351">IF(WEEKDAY(B3717,2)&lt;6,"Yes","No")</f>
        <v>Yes</v>
      </c>
      <c r="E3717" s="175">
        <f t="shared" ref="E3717:E3780" si="352">IF(D3717="No",0,IF(C3717="Winter",IF(HOUR(B3717)&gt;6,IF(HOUR(B3717)&lt;11,1,0),0),IF(HOUR(B3717)&gt;15,IF(HOUR(B3717)&lt;21,1,0),0)))</f>
        <v>1</v>
      </c>
      <c r="F3717" s="797">
        <v>397009.10393234401</v>
      </c>
      <c r="G3717" s="798">
        <f t="shared" ref="G3717:G3780" si="353">E3717*F3717</f>
        <v>397009.10393234401</v>
      </c>
    </row>
    <row r="3718" spans="1:7">
      <c r="A3718" s="175">
        <f t="shared" si="348"/>
        <v>9</v>
      </c>
      <c r="B3718" s="795">
        <f t="shared" si="349"/>
        <v>44806.749999990992</v>
      </c>
      <c r="C3718" s="175" t="str">
        <f t="shared" si="350"/>
        <v>Summer</v>
      </c>
      <c r="D3718" s="175" t="str">
        <f t="shared" si="351"/>
        <v>Yes</v>
      </c>
      <c r="E3718" s="175">
        <f t="shared" si="352"/>
        <v>1</v>
      </c>
      <c r="F3718" s="797">
        <v>353766.14127947576</v>
      </c>
      <c r="G3718" s="798">
        <f t="shared" si="353"/>
        <v>353766.14127947576</v>
      </c>
    </row>
    <row r="3719" spans="1:7">
      <c r="A3719" s="175">
        <f t="shared" si="348"/>
        <v>9</v>
      </c>
      <c r="B3719" s="795">
        <f t="shared" si="349"/>
        <v>44806.791666657657</v>
      </c>
      <c r="C3719" s="175" t="str">
        <f t="shared" si="350"/>
        <v>Summer</v>
      </c>
      <c r="D3719" s="175" t="str">
        <f t="shared" si="351"/>
        <v>Yes</v>
      </c>
      <c r="E3719" s="175">
        <f t="shared" si="352"/>
        <v>1</v>
      </c>
      <c r="F3719" s="797">
        <v>353472.39339537342</v>
      </c>
      <c r="G3719" s="798">
        <f t="shared" si="353"/>
        <v>353472.39339537342</v>
      </c>
    </row>
    <row r="3720" spans="1:7">
      <c r="A3720" s="175">
        <f t="shared" si="348"/>
        <v>9</v>
      </c>
      <c r="B3720" s="795">
        <f t="shared" si="349"/>
        <v>44806.833333324321</v>
      </c>
      <c r="C3720" s="175" t="str">
        <f t="shared" si="350"/>
        <v>Summer</v>
      </c>
      <c r="D3720" s="175" t="str">
        <f t="shared" si="351"/>
        <v>Yes</v>
      </c>
      <c r="E3720" s="175">
        <f t="shared" si="352"/>
        <v>1</v>
      </c>
      <c r="F3720" s="797">
        <v>325925.99726374453</v>
      </c>
      <c r="G3720" s="798">
        <f t="shared" si="353"/>
        <v>325925.99726374453</v>
      </c>
    </row>
    <row r="3721" spans="1:7">
      <c r="A3721" s="175">
        <f t="shared" si="348"/>
        <v>9</v>
      </c>
      <c r="B3721" s="795">
        <f t="shared" si="349"/>
        <v>44806.874999990985</v>
      </c>
      <c r="C3721" s="175" t="str">
        <f t="shared" si="350"/>
        <v>Summer</v>
      </c>
      <c r="D3721" s="175" t="str">
        <f t="shared" si="351"/>
        <v>Yes</v>
      </c>
      <c r="E3721" s="175">
        <f t="shared" si="352"/>
        <v>0</v>
      </c>
      <c r="F3721" s="797">
        <v>299239.82436414494</v>
      </c>
      <c r="G3721" s="798">
        <f t="shared" si="353"/>
        <v>0</v>
      </c>
    </row>
    <row r="3722" spans="1:7">
      <c r="A3722" s="175">
        <f t="shared" si="348"/>
        <v>9</v>
      </c>
      <c r="B3722" s="795">
        <f t="shared" si="349"/>
        <v>44806.916666657649</v>
      </c>
      <c r="C3722" s="175" t="str">
        <f t="shared" si="350"/>
        <v>Summer</v>
      </c>
      <c r="D3722" s="175" t="str">
        <f t="shared" si="351"/>
        <v>Yes</v>
      </c>
      <c r="E3722" s="175">
        <f t="shared" si="352"/>
        <v>0</v>
      </c>
      <c r="F3722" s="797">
        <v>264656.06436623563</v>
      </c>
      <c r="G3722" s="798">
        <f t="shared" si="353"/>
        <v>0</v>
      </c>
    </row>
    <row r="3723" spans="1:7">
      <c r="A3723" s="175">
        <f t="shared" si="348"/>
        <v>9</v>
      </c>
      <c r="B3723" s="795">
        <f t="shared" si="349"/>
        <v>44806.958333324314</v>
      </c>
      <c r="C3723" s="175" t="str">
        <f t="shared" si="350"/>
        <v>Summer</v>
      </c>
      <c r="D3723" s="175" t="str">
        <f t="shared" si="351"/>
        <v>Yes</v>
      </c>
      <c r="E3723" s="175">
        <f t="shared" si="352"/>
        <v>0</v>
      </c>
      <c r="F3723" s="797">
        <v>235740.82384610991</v>
      </c>
      <c r="G3723" s="798">
        <f t="shared" si="353"/>
        <v>0</v>
      </c>
    </row>
    <row r="3724" spans="1:7">
      <c r="A3724" s="175">
        <f t="shared" si="348"/>
        <v>9</v>
      </c>
      <c r="B3724" s="795">
        <f t="shared" si="349"/>
        <v>44806.999999990978</v>
      </c>
      <c r="C3724" s="175" t="str">
        <f t="shared" si="350"/>
        <v>Summer</v>
      </c>
      <c r="D3724" s="175" t="str">
        <f t="shared" si="351"/>
        <v>No</v>
      </c>
      <c r="E3724" s="175">
        <f t="shared" si="352"/>
        <v>0</v>
      </c>
      <c r="F3724" s="797">
        <v>202564.41365007663</v>
      </c>
      <c r="G3724" s="798">
        <f t="shared" si="353"/>
        <v>0</v>
      </c>
    </row>
    <row r="3725" spans="1:7">
      <c r="A3725" s="175">
        <f t="shared" si="348"/>
        <v>9</v>
      </c>
      <c r="B3725" s="795">
        <f t="shared" si="349"/>
        <v>44807.041666657642</v>
      </c>
      <c r="C3725" s="175" t="str">
        <f t="shared" si="350"/>
        <v>Summer</v>
      </c>
      <c r="D3725" s="175" t="str">
        <f t="shared" si="351"/>
        <v>No</v>
      </c>
      <c r="E3725" s="175">
        <f t="shared" si="352"/>
        <v>0</v>
      </c>
      <c r="F3725" s="797">
        <v>165305.75713611336</v>
      </c>
      <c r="G3725" s="798">
        <f t="shared" si="353"/>
        <v>0</v>
      </c>
    </row>
    <row r="3726" spans="1:7">
      <c r="A3726" s="175">
        <f t="shared" si="348"/>
        <v>9</v>
      </c>
      <c r="B3726" s="795">
        <f t="shared" si="349"/>
        <v>44807.083333324306</v>
      </c>
      <c r="C3726" s="175" t="str">
        <f t="shared" si="350"/>
        <v>Summer</v>
      </c>
      <c r="D3726" s="175" t="str">
        <f t="shared" si="351"/>
        <v>No</v>
      </c>
      <c r="E3726" s="175">
        <f t="shared" si="352"/>
        <v>0</v>
      </c>
      <c r="F3726" s="797">
        <v>151192.09166891529</v>
      </c>
      <c r="G3726" s="798">
        <f t="shared" si="353"/>
        <v>0</v>
      </c>
    </row>
    <row r="3727" spans="1:7">
      <c r="A3727" s="175">
        <f t="shared" si="348"/>
        <v>9</v>
      </c>
      <c r="B3727" s="795">
        <f t="shared" si="349"/>
        <v>44807.124999990971</v>
      </c>
      <c r="C3727" s="175" t="str">
        <f t="shared" si="350"/>
        <v>Summer</v>
      </c>
      <c r="D3727" s="175" t="str">
        <f t="shared" si="351"/>
        <v>No</v>
      </c>
      <c r="E3727" s="175">
        <f t="shared" si="352"/>
        <v>0</v>
      </c>
      <c r="F3727" s="797">
        <v>143931.03517660662</v>
      </c>
      <c r="G3727" s="798">
        <f t="shared" si="353"/>
        <v>0</v>
      </c>
    </row>
    <row r="3728" spans="1:7">
      <c r="A3728" s="175">
        <f t="shared" si="348"/>
        <v>9</v>
      </c>
      <c r="B3728" s="795">
        <f t="shared" si="349"/>
        <v>44807.166666657635</v>
      </c>
      <c r="C3728" s="175" t="str">
        <f t="shared" si="350"/>
        <v>Summer</v>
      </c>
      <c r="D3728" s="175" t="str">
        <f t="shared" si="351"/>
        <v>No</v>
      </c>
      <c r="E3728" s="175">
        <f t="shared" si="352"/>
        <v>0</v>
      </c>
      <c r="F3728" s="797">
        <v>131302.07619504939</v>
      </c>
      <c r="G3728" s="798">
        <f t="shared" si="353"/>
        <v>0</v>
      </c>
    </row>
    <row r="3729" spans="1:7">
      <c r="A3729" s="175">
        <f t="shared" si="348"/>
        <v>9</v>
      </c>
      <c r="B3729" s="795">
        <f t="shared" si="349"/>
        <v>44807.208333324299</v>
      </c>
      <c r="C3729" s="175" t="str">
        <f t="shared" si="350"/>
        <v>Summer</v>
      </c>
      <c r="D3729" s="175" t="str">
        <f t="shared" si="351"/>
        <v>No</v>
      </c>
      <c r="E3729" s="175">
        <f t="shared" si="352"/>
        <v>0</v>
      </c>
      <c r="F3729" s="797">
        <v>129406.77979997735</v>
      </c>
      <c r="G3729" s="798">
        <f t="shared" si="353"/>
        <v>0</v>
      </c>
    </row>
    <row r="3730" spans="1:7">
      <c r="A3730" s="175">
        <f t="shared" si="348"/>
        <v>9</v>
      </c>
      <c r="B3730" s="795">
        <f t="shared" si="349"/>
        <v>44807.249999990963</v>
      </c>
      <c r="C3730" s="175" t="str">
        <f t="shared" si="350"/>
        <v>Summer</v>
      </c>
      <c r="D3730" s="175" t="str">
        <f t="shared" si="351"/>
        <v>No</v>
      </c>
      <c r="E3730" s="175">
        <f t="shared" si="352"/>
        <v>0</v>
      </c>
      <c r="F3730" s="797">
        <v>139788.72502523183</v>
      </c>
      <c r="G3730" s="798">
        <f t="shared" si="353"/>
        <v>0</v>
      </c>
    </row>
    <row r="3731" spans="1:7">
      <c r="A3731" s="175">
        <f t="shared" si="348"/>
        <v>9</v>
      </c>
      <c r="B3731" s="795">
        <f t="shared" si="349"/>
        <v>44807.291666657628</v>
      </c>
      <c r="C3731" s="175" t="str">
        <f t="shared" si="350"/>
        <v>Summer</v>
      </c>
      <c r="D3731" s="175" t="str">
        <f t="shared" si="351"/>
        <v>No</v>
      </c>
      <c r="E3731" s="175">
        <f t="shared" si="352"/>
        <v>0</v>
      </c>
      <c r="F3731" s="797">
        <v>140320.57624396254</v>
      </c>
      <c r="G3731" s="798">
        <f t="shared" si="353"/>
        <v>0</v>
      </c>
    </row>
    <row r="3732" spans="1:7">
      <c r="A3732" s="175">
        <f t="shared" si="348"/>
        <v>9</v>
      </c>
      <c r="B3732" s="795">
        <f t="shared" si="349"/>
        <v>44807.333333324292</v>
      </c>
      <c r="C3732" s="175" t="str">
        <f t="shared" si="350"/>
        <v>Summer</v>
      </c>
      <c r="D3732" s="175" t="str">
        <f t="shared" si="351"/>
        <v>No</v>
      </c>
      <c r="E3732" s="175">
        <f t="shared" si="352"/>
        <v>0</v>
      </c>
      <c r="F3732" s="797">
        <v>167928.23710141957</v>
      </c>
      <c r="G3732" s="798">
        <f t="shared" si="353"/>
        <v>0</v>
      </c>
    </row>
    <row r="3733" spans="1:7">
      <c r="A3733" s="175">
        <f t="shared" si="348"/>
        <v>9</v>
      </c>
      <c r="B3733" s="795">
        <f t="shared" si="349"/>
        <v>44807.374999990956</v>
      </c>
      <c r="C3733" s="175" t="str">
        <f t="shared" si="350"/>
        <v>Summer</v>
      </c>
      <c r="D3733" s="175" t="str">
        <f t="shared" si="351"/>
        <v>No</v>
      </c>
      <c r="E3733" s="175">
        <f t="shared" si="352"/>
        <v>0</v>
      </c>
      <c r="F3733" s="797">
        <v>208996.14346959436</v>
      </c>
      <c r="G3733" s="798">
        <f t="shared" si="353"/>
        <v>0</v>
      </c>
    </row>
    <row r="3734" spans="1:7">
      <c r="A3734" s="175">
        <f t="shared" si="348"/>
        <v>9</v>
      </c>
      <c r="B3734" s="795">
        <f t="shared" si="349"/>
        <v>44807.41666665762</v>
      </c>
      <c r="C3734" s="175" t="str">
        <f t="shared" si="350"/>
        <v>Summer</v>
      </c>
      <c r="D3734" s="175" t="str">
        <f t="shared" si="351"/>
        <v>No</v>
      </c>
      <c r="E3734" s="175">
        <f t="shared" si="352"/>
        <v>0</v>
      </c>
      <c r="F3734" s="797">
        <v>235927.79798662537</v>
      </c>
      <c r="G3734" s="798">
        <f t="shared" si="353"/>
        <v>0</v>
      </c>
    </row>
    <row r="3735" spans="1:7">
      <c r="A3735" s="175">
        <f t="shared" si="348"/>
        <v>9</v>
      </c>
      <c r="B3735" s="795">
        <f t="shared" si="349"/>
        <v>44807.458333324284</v>
      </c>
      <c r="C3735" s="175" t="str">
        <f t="shared" si="350"/>
        <v>Summer</v>
      </c>
      <c r="D3735" s="175" t="str">
        <f t="shared" si="351"/>
        <v>No</v>
      </c>
      <c r="E3735" s="175">
        <f t="shared" si="352"/>
        <v>0</v>
      </c>
      <c r="F3735" s="797">
        <v>254216.75491361407</v>
      </c>
      <c r="G3735" s="798">
        <f t="shared" si="353"/>
        <v>0</v>
      </c>
    </row>
    <row r="3736" spans="1:7">
      <c r="A3736" s="175">
        <f t="shared" si="348"/>
        <v>9</v>
      </c>
      <c r="B3736" s="795">
        <f t="shared" si="349"/>
        <v>44807.499999990949</v>
      </c>
      <c r="C3736" s="175" t="str">
        <f t="shared" si="350"/>
        <v>Summer</v>
      </c>
      <c r="D3736" s="175" t="str">
        <f t="shared" si="351"/>
        <v>No</v>
      </c>
      <c r="E3736" s="175">
        <f t="shared" si="352"/>
        <v>0</v>
      </c>
      <c r="F3736" s="797">
        <v>279324.93600723549</v>
      </c>
      <c r="G3736" s="798">
        <f t="shared" si="353"/>
        <v>0</v>
      </c>
    </row>
    <row r="3737" spans="1:7">
      <c r="A3737" s="175">
        <f t="shared" si="348"/>
        <v>9</v>
      </c>
      <c r="B3737" s="795">
        <f t="shared" si="349"/>
        <v>44807.541666657613</v>
      </c>
      <c r="C3737" s="175" t="str">
        <f t="shared" si="350"/>
        <v>Summer</v>
      </c>
      <c r="D3737" s="175" t="str">
        <f t="shared" si="351"/>
        <v>No</v>
      </c>
      <c r="E3737" s="175">
        <f t="shared" si="352"/>
        <v>0</v>
      </c>
      <c r="F3737" s="797">
        <v>321096.54609776544</v>
      </c>
      <c r="G3737" s="798">
        <f t="shared" si="353"/>
        <v>0</v>
      </c>
    </row>
    <row r="3738" spans="1:7">
      <c r="A3738" s="175">
        <f t="shared" si="348"/>
        <v>9</v>
      </c>
      <c r="B3738" s="795">
        <f t="shared" si="349"/>
        <v>44807.583333324277</v>
      </c>
      <c r="C3738" s="175" t="str">
        <f t="shared" si="350"/>
        <v>Summer</v>
      </c>
      <c r="D3738" s="175" t="str">
        <f t="shared" si="351"/>
        <v>No</v>
      </c>
      <c r="E3738" s="175">
        <f t="shared" si="352"/>
        <v>0</v>
      </c>
      <c r="F3738" s="797">
        <v>355123.74531526468</v>
      </c>
      <c r="G3738" s="798">
        <f t="shared" si="353"/>
        <v>0</v>
      </c>
    </row>
    <row r="3739" spans="1:7">
      <c r="A3739" s="175">
        <f t="shared" si="348"/>
        <v>9</v>
      </c>
      <c r="B3739" s="795">
        <f t="shared" si="349"/>
        <v>44807.624999990941</v>
      </c>
      <c r="C3739" s="175" t="str">
        <f t="shared" si="350"/>
        <v>Summer</v>
      </c>
      <c r="D3739" s="175" t="str">
        <f t="shared" si="351"/>
        <v>No</v>
      </c>
      <c r="E3739" s="175">
        <f t="shared" si="352"/>
        <v>0</v>
      </c>
      <c r="F3739" s="797">
        <v>386259.13803086273</v>
      </c>
      <c r="G3739" s="798">
        <f t="shared" si="353"/>
        <v>0</v>
      </c>
    </row>
    <row r="3740" spans="1:7">
      <c r="A3740" s="175">
        <f t="shared" si="348"/>
        <v>9</v>
      </c>
      <c r="B3740" s="795">
        <f t="shared" si="349"/>
        <v>44807.666666657606</v>
      </c>
      <c r="C3740" s="175" t="str">
        <f t="shared" si="350"/>
        <v>Summer</v>
      </c>
      <c r="D3740" s="175" t="str">
        <f t="shared" si="351"/>
        <v>No</v>
      </c>
      <c r="E3740" s="175">
        <f t="shared" si="352"/>
        <v>0</v>
      </c>
      <c r="F3740" s="797">
        <v>361264.97446368454</v>
      </c>
      <c r="G3740" s="798">
        <f t="shared" si="353"/>
        <v>0</v>
      </c>
    </row>
    <row r="3741" spans="1:7">
      <c r="A3741" s="175">
        <f t="shared" si="348"/>
        <v>9</v>
      </c>
      <c r="B3741" s="795">
        <f t="shared" si="349"/>
        <v>44807.70833332427</v>
      </c>
      <c r="C3741" s="175" t="str">
        <f t="shared" si="350"/>
        <v>Summer</v>
      </c>
      <c r="D3741" s="175" t="str">
        <f t="shared" si="351"/>
        <v>No</v>
      </c>
      <c r="E3741" s="175">
        <f t="shared" si="352"/>
        <v>0</v>
      </c>
      <c r="F3741" s="797">
        <v>376923.95785689499</v>
      </c>
      <c r="G3741" s="798">
        <f t="shared" si="353"/>
        <v>0</v>
      </c>
    </row>
    <row r="3742" spans="1:7">
      <c r="A3742" s="175">
        <f t="shared" si="348"/>
        <v>9</v>
      </c>
      <c r="B3742" s="795">
        <f t="shared" si="349"/>
        <v>44807.749999990934</v>
      </c>
      <c r="C3742" s="175" t="str">
        <f t="shared" si="350"/>
        <v>Summer</v>
      </c>
      <c r="D3742" s="175" t="str">
        <f t="shared" si="351"/>
        <v>No</v>
      </c>
      <c r="E3742" s="175">
        <f t="shared" si="352"/>
        <v>0</v>
      </c>
      <c r="F3742" s="797">
        <v>362238.9846508195</v>
      </c>
      <c r="G3742" s="798">
        <f t="shared" si="353"/>
        <v>0</v>
      </c>
    </row>
    <row r="3743" spans="1:7">
      <c r="A3743" s="175">
        <f t="shared" si="348"/>
        <v>9</v>
      </c>
      <c r="B3743" s="795">
        <f t="shared" si="349"/>
        <v>44807.791666657598</v>
      </c>
      <c r="C3743" s="175" t="str">
        <f t="shared" si="350"/>
        <v>Summer</v>
      </c>
      <c r="D3743" s="175" t="str">
        <f t="shared" si="351"/>
        <v>No</v>
      </c>
      <c r="E3743" s="175">
        <f t="shared" si="352"/>
        <v>0</v>
      </c>
      <c r="F3743" s="797">
        <v>343832.55162732356</v>
      </c>
      <c r="G3743" s="798">
        <f t="shared" si="353"/>
        <v>0</v>
      </c>
    </row>
    <row r="3744" spans="1:7">
      <c r="A3744" s="175">
        <f t="shared" si="348"/>
        <v>9</v>
      </c>
      <c r="B3744" s="795">
        <f t="shared" si="349"/>
        <v>44807.833333324263</v>
      </c>
      <c r="C3744" s="175" t="str">
        <f t="shared" si="350"/>
        <v>Summer</v>
      </c>
      <c r="D3744" s="175" t="str">
        <f t="shared" si="351"/>
        <v>No</v>
      </c>
      <c r="E3744" s="175">
        <f t="shared" si="352"/>
        <v>0</v>
      </c>
      <c r="F3744" s="797">
        <v>311153.06109237456</v>
      </c>
      <c r="G3744" s="798">
        <f t="shared" si="353"/>
        <v>0</v>
      </c>
    </row>
    <row r="3745" spans="1:7">
      <c r="A3745" s="175">
        <f t="shared" si="348"/>
        <v>9</v>
      </c>
      <c r="B3745" s="795">
        <f t="shared" si="349"/>
        <v>44807.874999990927</v>
      </c>
      <c r="C3745" s="175" t="str">
        <f t="shared" si="350"/>
        <v>Summer</v>
      </c>
      <c r="D3745" s="175" t="str">
        <f t="shared" si="351"/>
        <v>No</v>
      </c>
      <c r="E3745" s="175">
        <f t="shared" si="352"/>
        <v>0</v>
      </c>
      <c r="F3745" s="797">
        <v>300544.89656351728</v>
      </c>
      <c r="G3745" s="798">
        <f t="shared" si="353"/>
        <v>0</v>
      </c>
    </row>
    <row r="3746" spans="1:7">
      <c r="A3746" s="175">
        <f t="shared" si="348"/>
        <v>9</v>
      </c>
      <c r="B3746" s="795">
        <f t="shared" si="349"/>
        <v>44807.916666657591</v>
      </c>
      <c r="C3746" s="175" t="str">
        <f t="shared" si="350"/>
        <v>Summer</v>
      </c>
      <c r="D3746" s="175" t="str">
        <f t="shared" si="351"/>
        <v>No</v>
      </c>
      <c r="E3746" s="175">
        <f t="shared" si="352"/>
        <v>0</v>
      </c>
      <c r="F3746" s="797">
        <v>284707.54702639504</v>
      </c>
      <c r="G3746" s="798">
        <f t="shared" si="353"/>
        <v>0</v>
      </c>
    </row>
    <row r="3747" spans="1:7">
      <c r="A3747" s="175">
        <f t="shared" si="348"/>
        <v>9</v>
      </c>
      <c r="B3747" s="795">
        <f t="shared" si="349"/>
        <v>44807.958333324255</v>
      </c>
      <c r="C3747" s="175" t="str">
        <f t="shared" si="350"/>
        <v>Summer</v>
      </c>
      <c r="D3747" s="175" t="str">
        <f t="shared" si="351"/>
        <v>No</v>
      </c>
      <c r="E3747" s="175">
        <f t="shared" si="352"/>
        <v>0</v>
      </c>
      <c r="F3747" s="797">
        <v>221492.55275344878</v>
      </c>
      <c r="G3747" s="798">
        <f t="shared" si="353"/>
        <v>0</v>
      </c>
    </row>
    <row r="3748" spans="1:7">
      <c r="A3748" s="175">
        <f t="shared" si="348"/>
        <v>9</v>
      </c>
      <c r="B3748" s="795">
        <f t="shared" si="349"/>
        <v>44807.99999999092</v>
      </c>
      <c r="C3748" s="175" t="str">
        <f t="shared" si="350"/>
        <v>Summer</v>
      </c>
      <c r="D3748" s="175" t="str">
        <f t="shared" si="351"/>
        <v>No</v>
      </c>
      <c r="E3748" s="175">
        <f t="shared" si="352"/>
        <v>0</v>
      </c>
      <c r="F3748" s="797">
        <v>198984.96656233974</v>
      </c>
      <c r="G3748" s="798">
        <f t="shared" si="353"/>
        <v>0</v>
      </c>
    </row>
    <row r="3749" spans="1:7">
      <c r="A3749" s="175">
        <f t="shared" si="348"/>
        <v>9</v>
      </c>
      <c r="B3749" s="795">
        <f t="shared" si="349"/>
        <v>44808.041666657584</v>
      </c>
      <c r="C3749" s="175" t="str">
        <f t="shared" si="350"/>
        <v>Summer</v>
      </c>
      <c r="D3749" s="175" t="str">
        <f t="shared" si="351"/>
        <v>No</v>
      </c>
      <c r="E3749" s="175">
        <f t="shared" si="352"/>
        <v>0</v>
      </c>
      <c r="F3749" s="797">
        <v>176613.14846052081</v>
      </c>
      <c r="G3749" s="798">
        <f t="shared" si="353"/>
        <v>0</v>
      </c>
    </row>
    <row r="3750" spans="1:7">
      <c r="A3750" s="175">
        <f t="shared" si="348"/>
        <v>9</v>
      </c>
      <c r="B3750" s="795">
        <f t="shared" si="349"/>
        <v>44808.083333324248</v>
      </c>
      <c r="C3750" s="175" t="str">
        <f t="shared" si="350"/>
        <v>Summer</v>
      </c>
      <c r="D3750" s="175" t="str">
        <f t="shared" si="351"/>
        <v>No</v>
      </c>
      <c r="E3750" s="175">
        <f t="shared" si="352"/>
        <v>0</v>
      </c>
      <c r="F3750" s="797">
        <v>157459.62587464467</v>
      </c>
      <c r="G3750" s="798">
        <f t="shared" si="353"/>
        <v>0</v>
      </c>
    </row>
    <row r="3751" spans="1:7">
      <c r="A3751" s="175">
        <f t="shared" si="348"/>
        <v>9</v>
      </c>
      <c r="B3751" s="795">
        <f t="shared" si="349"/>
        <v>44808.124999990912</v>
      </c>
      <c r="C3751" s="175" t="str">
        <f t="shared" si="350"/>
        <v>Summer</v>
      </c>
      <c r="D3751" s="175" t="str">
        <f t="shared" si="351"/>
        <v>No</v>
      </c>
      <c r="E3751" s="175">
        <f t="shared" si="352"/>
        <v>0</v>
      </c>
      <c r="F3751" s="797">
        <v>148388.77652495724</v>
      </c>
      <c r="G3751" s="798">
        <f t="shared" si="353"/>
        <v>0</v>
      </c>
    </row>
    <row r="3752" spans="1:7">
      <c r="A3752" s="175">
        <f t="shared" si="348"/>
        <v>9</v>
      </c>
      <c r="B3752" s="795">
        <f t="shared" si="349"/>
        <v>44808.166666657577</v>
      </c>
      <c r="C3752" s="175" t="str">
        <f t="shared" si="350"/>
        <v>Summer</v>
      </c>
      <c r="D3752" s="175" t="str">
        <f t="shared" si="351"/>
        <v>No</v>
      </c>
      <c r="E3752" s="175">
        <f t="shared" si="352"/>
        <v>0</v>
      </c>
      <c r="F3752" s="797">
        <v>144998.28264838355</v>
      </c>
      <c r="G3752" s="798">
        <f t="shared" si="353"/>
        <v>0</v>
      </c>
    </row>
    <row r="3753" spans="1:7">
      <c r="A3753" s="175">
        <f t="shared" si="348"/>
        <v>9</v>
      </c>
      <c r="B3753" s="795">
        <f t="shared" si="349"/>
        <v>44808.208333324241</v>
      </c>
      <c r="C3753" s="175" t="str">
        <f t="shared" si="350"/>
        <v>Summer</v>
      </c>
      <c r="D3753" s="175" t="str">
        <f t="shared" si="351"/>
        <v>No</v>
      </c>
      <c r="E3753" s="175">
        <f t="shared" si="352"/>
        <v>0</v>
      </c>
      <c r="F3753" s="797">
        <v>143234.9979512266</v>
      </c>
      <c r="G3753" s="798">
        <f t="shared" si="353"/>
        <v>0</v>
      </c>
    </row>
    <row r="3754" spans="1:7">
      <c r="A3754" s="175">
        <f t="shared" si="348"/>
        <v>9</v>
      </c>
      <c r="B3754" s="795">
        <f t="shared" si="349"/>
        <v>44808.249999990905</v>
      </c>
      <c r="C3754" s="175" t="str">
        <f t="shared" si="350"/>
        <v>Summer</v>
      </c>
      <c r="D3754" s="175" t="str">
        <f t="shared" si="351"/>
        <v>No</v>
      </c>
      <c r="E3754" s="175">
        <f t="shared" si="352"/>
        <v>0</v>
      </c>
      <c r="F3754" s="797">
        <v>147459.97753427003</v>
      </c>
      <c r="G3754" s="798">
        <f t="shared" si="353"/>
        <v>0</v>
      </c>
    </row>
    <row r="3755" spans="1:7">
      <c r="A3755" s="175">
        <f t="shared" si="348"/>
        <v>9</v>
      </c>
      <c r="B3755" s="795">
        <f t="shared" si="349"/>
        <v>44808.291666657569</v>
      </c>
      <c r="C3755" s="175" t="str">
        <f t="shared" si="350"/>
        <v>Summer</v>
      </c>
      <c r="D3755" s="175" t="str">
        <f t="shared" si="351"/>
        <v>No</v>
      </c>
      <c r="E3755" s="175">
        <f t="shared" si="352"/>
        <v>0</v>
      </c>
      <c r="F3755" s="797">
        <v>142811.86111817433</v>
      </c>
      <c r="G3755" s="798">
        <f t="shared" si="353"/>
        <v>0</v>
      </c>
    </row>
    <row r="3756" spans="1:7">
      <c r="A3756" s="175">
        <f t="shared" si="348"/>
        <v>9</v>
      </c>
      <c r="B3756" s="795">
        <f t="shared" si="349"/>
        <v>44808.333333324234</v>
      </c>
      <c r="C3756" s="175" t="str">
        <f t="shared" si="350"/>
        <v>Summer</v>
      </c>
      <c r="D3756" s="175" t="str">
        <f t="shared" si="351"/>
        <v>No</v>
      </c>
      <c r="E3756" s="175">
        <f t="shared" si="352"/>
        <v>0</v>
      </c>
      <c r="F3756" s="797">
        <v>174703.72957102081</v>
      </c>
      <c r="G3756" s="798">
        <f t="shared" si="353"/>
        <v>0</v>
      </c>
    </row>
    <row r="3757" spans="1:7">
      <c r="A3757" s="175">
        <f t="shared" si="348"/>
        <v>9</v>
      </c>
      <c r="B3757" s="795">
        <f t="shared" si="349"/>
        <v>44808.374999990898</v>
      </c>
      <c r="C3757" s="175" t="str">
        <f t="shared" si="350"/>
        <v>Summer</v>
      </c>
      <c r="D3757" s="175" t="str">
        <f t="shared" si="351"/>
        <v>No</v>
      </c>
      <c r="E3757" s="175">
        <f t="shared" si="352"/>
        <v>0</v>
      </c>
      <c r="F3757" s="797">
        <v>195753.124980313</v>
      </c>
      <c r="G3757" s="798">
        <f t="shared" si="353"/>
        <v>0</v>
      </c>
    </row>
    <row r="3758" spans="1:7">
      <c r="A3758" s="175">
        <f t="shared" si="348"/>
        <v>9</v>
      </c>
      <c r="B3758" s="795">
        <f t="shared" si="349"/>
        <v>44808.416666657562</v>
      </c>
      <c r="C3758" s="175" t="str">
        <f t="shared" si="350"/>
        <v>Summer</v>
      </c>
      <c r="D3758" s="175" t="str">
        <f t="shared" si="351"/>
        <v>No</v>
      </c>
      <c r="E3758" s="175">
        <f t="shared" si="352"/>
        <v>0</v>
      </c>
      <c r="F3758" s="797">
        <v>212667.93437804005</v>
      </c>
      <c r="G3758" s="798">
        <f t="shared" si="353"/>
        <v>0</v>
      </c>
    </row>
    <row r="3759" spans="1:7">
      <c r="A3759" s="175">
        <f t="shared" si="348"/>
        <v>9</v>
      </c>
      <c r="B3759" s="795">
        <f t="shared" si="349"/>
        <v>44808.458333324226</v>
      </c>
      <c r="C3759" s="175" t="str">
        <f t="shared" si="350"/>
        <v>Summer</v>
      </c>
      <c r="D3759" s="175" t="str">
        <f t="shared" si="351"/>
        <v>No</v>
      </c>
      <c r="E3759" s="175">
        <f t="shared" si="352"/>
        <v>0</v>
      </c>
      <c r="F3759" s="797">
        <v>260266.08216972218</v>
      </c>
      <c r="G3759" s="798">
        <f t="shared" si="353"/>
        <v>0</v>
      </c>
    </row>
    <row r="3760" spans="1:7">
      <c r="A3760" s="175">
        <f t="shared" si="348"/>
        <v>9</v>
      </c>
      <c r="B3760" s="795">
        <f t="shared" si="349"/>
        <v>44808.499999990891</v>
      </c>
      <c r="C3760" s="175" t="str">
        <f t="shared" si="350"/>
        <v>Summer</v>
      </c>
      <c r="D3760" s="175" t="str">
        <f t="shared" si="351"/>
        <v>No</v>
      </c>
      <c r="E3760" s="175">
        <f t="shared" si="352"/>
        <v>0</v>
      </c>
      <c r="F3760" s="797">
        <v>285883.92199083028</v>
      </c>
      <c r="G3760" s="798">
        <f t="shared" si="353"/>
        <v>0</v>
      </c>
    </row>
    <row r="3761" spans="1:7">
      <c r="A3761" s="175">
        <f t="shared" si="348"/>
        <v>9</v>
      </c>
      <c r="B3761" s="795">
        <f t="shared" si="349"/>
        <v>44808.541666657555</v>
      </c>
      <c r="C3761" s="175" t="str">
        <f t="shared" si="350"/>
        <v>Summer</v>
      </c>
      <c r="D3761" s="175" t="str">
        <f t="shared" si="351"/>
        <v>No</v>
      </c>
      <c r="E3761" s="175">
        <f t="shared" si="352"/>
        <v>0</v>
      </c>
      <c r="F3761" s="797">
        <v>331292.89100339101</v>
      </c>
      <c r="G3761" s="798">
        <f t="shared" si="353"/>
        <v>0</v>
      </c>
    </row>
    <row r="3762" spans="1:7">
      <c r="A3762" s="175">
        <f t="shared" si="348"/>
        <v>9</v>
      </c>
      <c r="B3762" s="795">
        <f t="shared" si="349"/>
        <v>44808.583333324219</v>
      </c>
      <c r="C3762" s="175" t="str">
        <f t="shared" si="350"/>
        <v>Summer</v>
      </c>
      <c r="D3762" s="175" t="str">
        <f t="shared" si="351"/>
        <v>No</v>
      </c>
      <c r="E3762" s="175">
        <f t="shared" si="352"/>
        <v>0</v>
      </c>
      <c r="F3762" s="797">
        <v>334207.15899643005</v>
      </c>
      <c r="G3762" s="798">
        <f t="shared" si="353"/>
        <v>0</v>
      </c>
    </row>
    <row r="3763" spans="1:7">
      <c r="A3763" s="175">
        <f t="shared" si="348"/>
        <v>9</v>
      </c>
      <c r="B3763" s="795">
        <f t="shared" si="349"/>
        <v>44808.624999990883</v>
      </c>
      <c r="C3763" s="175" t="str">
        <f t="shared" si="350"/>
        <v>Summer</v>
      </c>
      <c r="D3763" s="175" t="str">
        <f t="shared" si="351"/>
        <v>No</v>
      </c>
      <c r="E3763" s="175">
        <f t="shared" si="352"/>
        <v>0</v>
      </c>
      <c r="F3763" s="797">
        <v>336278.26603642205</v>
      </c>
      <c r="G3763" s="798">
        <f t="shared" si="353"/>
        <v>0</v>
      </c>
    </row>
    <row r="3764" spans="1:7">
      <c r="A3764" s="175">
        <f t="shared" si="348"/>
        <v>9</v>
      </c>
      <c r="B3764" s="795">
        <f t="shared" si="349"/>
        <v>44808.666666657547</v>
      </c>
      <c r="C3764" s="175" t="str">
        <f t="shared" si="350"/>
        <v>Summer</v>
      </c>
      <c r="D3764" s="175" t="str">
        <f t="shared" si="351"/>
        <v>No</v>
      </c>
      <c r="E3764" s="175">
        <f t="shared" si="352"/>
        <v>0</v>
      </c>
      <c r="F3764" s="797">
        <v>311536.00165557192</v>
      </c>
      <c r="G3764" s="798">
        <f t="shared" si="353"/>
        <v>0</v>
      </c>
    </row>
    <row r="3765" spans="1:7">
      <c r="A3765" s="175">
        <f t="shared" si="348"/>
        <v>9</v>
      </c>
      <c r="B3765" s="795">
        <f t="shared" si="349"/>
        <v>44808.708333324212</v>
      </c>
      <c r="C3765" s="175" t="str">
        <f t="shared" si="350"/>
        <v>Summer</v>
      </c>
      <c r="D3765" s="175" t="str">
        <f t="shared" si="351"/>
        <v>No</v>
      </c>
      <c r="E3765" s="175">
        <f t="shared" si="352"/>
        <v>0</v>
      </c>
      <c r="F3765" s="797">
        <v>322977.22042717808</v>
      </c>
      <c r="G3765" s="798">
        <f t="shared" si="353"/>
        <v>0</v>
      </c>
    </row>
    <row r="3766" spans="1:7">
      <c r="A3766" s="175">
        <f t="shared" si="348"/>
        <v>9</v>
      </c>
      <c r="B3766" s="795">
        <f t="shared" si="349"/>
        <v>44808.749999990876</v>
      </c>
      <c r="C3766" s="175" t="str">
        <f t="shared" si="350"/>
        <v>Summer</v>
      </c>
      <c r="D3766" s="175" t="str">
        <f t="shared" si="351"/>
        <v>No</v>
      </c>
      <c r="E3766" s="175">
        <f t="shared" si="352"/>
        <v>0</v>
      </c>
      <c r="F3766" s="797">
        <v>302861.63893516583</v>
      </c>
      <c r="G3766" s="798">
        <f t="shared" si="353"/>
        <v>0</v>
      </c>
    </row>
    <row r="3767" spans="1:7">
      <c r="A3767" s="175">
        <f t="shared" si="348"/>
        <v>9</v>
      </c>
      <c r="B3767" s="795">
        <f t="shared" si="349"/>
        <v>44808.79166665754</v>
      </c>
      <c r="C3767" s="175" t="str">
        <f t="shared" si="350"/>
        <v>Summer</v>
      </c>
      <c r="D3767" s="175" t="str">
        <f t="shared" si="351"/>
        <v>No</v>
      </c>
      <c r="E3767" s="175">
        <f t="shared" si="352"/>
        <v>0</v>
      </c>
      <c r="F3767" s="797">
        <v>276110.56020403188</v>
      </c>
      <c r="G3767" s="798">
        <f t="shared" si="353"/>
        <v>0</v>
      </c>
    </row>
    <row r="3768" spans="1:7">
      <c r="A3768" s="175">
        <f t="shared" si="348"/>
        <v>9</v>
      </c>
      <c r="B3768" s="795">
        <f t="shared" si="349"/>
        <v>44808.833333324204</v>
      </c>
      <c r="C3768" s="175" t="str">
        <f t="shared" si="350"/>
        <v>Summer</v>
      </c>
      <c r="D3768" s="175" t="str">
        <f t="shared" si="351"/>
        <v>No</v>
      </c>
      <c r="E3768" s="175">
        <f t="shared" si="352"/>
        <v>0</v>
      </c>
      <c r="F3768" s="797">
        <v>285130.87600222864</v>
      </c>
      <c r="G3768" s="798">
        <f t="shared" si="353"/>
        <v>0</v>
      </c>
    </row>
    <row r="3769" spans="1:7">
      <c r="A3769" s="175">
        <f t="shared" si="348"/>
        <v>9</v>
      </c>
      <c r="B3769" s="795">
        <f t="shared" si="349"/>
        <v>44808.874999990869</v>
      </c>
      <c r="C3769" s="175" t="str">
        <f t="shared" si="350"/>
        <v>Summer</v>
      </c>
      <c r="D3769" s="175" t="str">
        <f t="shared" si="351"/>
        <v>No</v>
      </c>
      <c r="E3769" s="175">
        <f t="shared" si="352"/>
        <v>0</v>
      </c>
      <c r="F3769" s="797">
        <v>297607.87886516837</v>
      </c>
      <c r="G3769" s="798">
        <f t="shared" si="353"/>
        <v>0</v>
      </c>
    </row>
    <row r="3770" spans="1:7">
      <c r="A3770" s="175">
        <f t="shared" si="348"/>
        <v>9</v>
      </c>
      <c r="B3770" s="795">
        <f t="shared" si="349"/>
        <v>44808.916666657533</v>
      </c>
      <c r="C3770" s="175" t="str">
        <f t="shared" si="350"/>
        <v>Summer</v>
      </c>
      <c r="D3770" s="175" t="str">
        <f t="shared" si="351"/>
        <v>No</v>
      </c>
      <c r="E3770" s="175">
        <f t="shared" si="352"/>
        <v>0</v>
      </c>
      <c r="F3770" s="797">
        <v>255770.9786575413</v>
      </c>
      <c r="G3770" s="798">
        <f t="shared" si="353"/>
        <v>0</v>
      </c>
    </row>
    <row r="3771" spans="1:7">
      <c r="A3771" s="175">
        <f t="shared" si="348"/>
        <v>9</v>
      </c>
      <c r="B3771" s="795">
        <f t="shared" si="349"/>
        <v>44808.958333324197</v>
      </c>
      <c r="C3771" s="175" t="str">
        <f t="shared" si="350"/>
        <v>Summer</v>
      </c>
      <c r="D3771" s="175" t="str">
        <f t="shared" si="351"/>
        <v>No</v>
      </c>
      <c r="E3771" s="175">
        <f t="shared" si="352"/>
        <v>0</v>
      </c>
      <c r="F3771" s="797">
        <v>197984.49831421516</v>
      </c>
      <c r="G3771" s="798">
        <f t="shared" si="353"/>
        <v>0</v>
      </c>
    </row>
    <row r="3772" spans="1:7">
      <c r="A3772" s="175">
        <f t="shared" si="348"/>
        <v>9</v>
      </c>
      <c r="B3772" s="795">
        <f t="shared" si="349"/>
        <v>44808.999999990861</v>
      </c>
      <c r="C3772" s="175" t="str">
        <f t="shared" si="350"/>
        <v>Summer</v>
      </c>
      <c r="D3772" s="175" t="str">
        <f t="shared" si="351"/>
        <v>Yes</v>
      </c>
      <c r="E3772" s="175">
        <f t="shared" si="352"/>
        <v>0</v>
      </c>
      <c r="F3772" s="797">
        <v>184002.46025936952</v>
      </c>
      <c r="G3772" s="798">
        <f t="shared" si="353"/>
        <v>0</v>
      </c>
    </row>
    <row r="3773" spans="1:7">
      <c r="A3773" s="175">
        <f t="shared" si="348"/>
        <v>9</v>
      </c>
      <c r="B3773" s="795">
        <f t="shared" si="349"/>
        <v>44809.041666657526</v>
      </c>
      <c r="C3773" s="175" t="str">
        <f t="shared" si="350"/>
        <v>Summer</v>
      </c>
      <c r="D3773" s="175" t="str">
        <f t="shared" si="351"/>
        <v>Yes</v>
      </c>
      <c r="E3773" s="175">
        <f t="shared" si="352"/>
        <v>0</v>
      </c>
      <c r="F3773" s="797">
        <v>162600.44441777439</v>
      </c>
      <c r="G3773" s="798">
        <f t="shared" si="353"/>
        <v>0</v>
      </c>
    </row>
    <row r="3774" spans="1:7">
      <c r="A3774" s="175">
        <f t="shared" si="348"/>
        <v>9</v>
      </c>
      <c r="B3774" s="795">
        <f t="shared" si="349"/>
        <v>44809.08333332419</v>
      </c>
      <c r="C3774" s="175" t="str">
        <f t="shared" si="350"/>
        <v>Summer</v>
      </c>
      <c r="D3774" s="175" t="str">
        <f t="shared" si="351"/>
        <v>Yes</v>
      </c>
      <c r="E3774" s="175">
        <f t="shared" si="352"/>
        <v>0</v>
      </c>
      <c r="F3774" s="797">
        <v>155330.95285736516</v>
      </c>
      <c r="G3774" s="798">
        <f t="shared" si="353"/>
        <v>0</v>
      </c>
    </row>
    <row r="3775" spans="1:7">
      <c r="A3775" s="175">
        <f t="shared" si="348"/>
        <v>9</v>
      </c>
      <c r="B3775" s="795">
        <f t="shared" si="349"/>
        <v>44809.124999990854</v>
      </c>
      <c r="C3775" s="175" t="str">
        <f t="shared" si="350"/>
        <v>Summer</v>
      </c>
      <c r="D3775" s="175" t="str">
        <f t="shared" si="351"/>
        <v>Yes</v>
      </c>
      <c r="E3775" s="175">
        <f t="shared" si="352"/>
        <v>0</v>
      </c>
      <c r="F3775" s="797">
        <v>157545.01412666918</v>
      </c>
      <c r="G3775" s="798">
        <f t="shared" si="353"/>
        <v>0</v>
      </c>
    </row>
    <row r="3776" spans="1:7">
      <c r="A3776" s="175">
        <f t="shared" si="348"/>
        <v>9</v>
      </c>
      <c r="B3776" s="795">
        <f t="shared" si="349"/>
        <v>44809.166666657518</v>
      </c>
      <c r="C3776" s="175" t="str">
        <f t="shared" si="350"/>
        <v>Summer</v>
      </c>
      <c r="D3776" s="175" t="str">
        <f t="shared" si="351"/>
        <v>Yes</v>
      </c>
      <c r="E3776" s="175">
        <f t="shared" si="352"/>
        <v>0</v>
      </c>
      <c r="F3776" s="797">
        <v>142466.11939744311</v>
      </c>
      <c r="G3776" s="798">
        <f t="shared" si="353"/>
        <v>0</v>
      </c>
    </row>
    <row r="3777" spans="1:7">
      <c r="A3777" s="175">
        <f t="shared" si="348"/>
        <v>9</v>
      </c>
      <c r="B3777" s="795">
        <f t="shared" si="349"/>
        <v>44809.208333324183</v>
      </c>
      <c r="C3777" s="175" t="str">
        <f t="shared" si="350"/>
        <v>Summer</v>
      </c>
      <c r="D3777" s="175" t="str">
        <f t="shared" si="351"/>
        <v>Yes</v>
      </c>
      <c r="E3777" s="175">
        <f t="shared" si="352"/>
        <v>0</v>
      </c>
      <c r="F3777" s="797">
        <v>149550.23160242193</v>
      </c>
      <c r="G3777" s="798">
        <f t="shared" si="353"/>
        <v>0</v>
      </c>
    </row>
    <row r="3778" spans="1:7">
      <c r="A3778" s="175">
        <f t="shared" si="348"/>
        <v>9</v>
      </c>
      <c r="B3778" s="795">
        <f t="shared" si="349"/>
        <v>44809.249999990847</v>
      </c>
      <c r="C3778" s="175" t="str">
        <f t="shared" si="350"/>
        <v>Summer</v>
      </c>
      <c r="D3778" s="175" t="str">
        <f t="shared" si="351"/>
        <v>Yes</v>
      </c>
      <c r="E3778" s="175">
        <f t="shared" si="352"/>
        <v>0</v>
      </c>
      <c r="F3778" s="797">
        <v>152993.12281546521</v>
      </c>
      <c r="G3778" s="798">
        <f t="shared" si="353"/>
        <v>0</v>
      </c>
    </row>
    <row r="3779" spans="1:7">
      <c r="A3779" s="175">
        <f t="shared" si="348"/>
        <v>9</v>
      </c>
      <c r="B3779" s="795">
        <f t="shared" si="349"/>
        <v>44809.291666657511</v>
      </c>
      <c r="C3779" s="175" t="str">
        <f t="shared" si="350"/>
        <v>Summer</v>
      </c>
      <c r="D3779" s="175" t="str">
        <f t="shared" si="351"/>
        <v>Yes</v>
      </c>
      <c r="E3779" s="175">
        <f t="shared" si="352"/>
        <v>0</v>
      </c>
      <c r="F3779" s="797">
        <v>167480.54442091289</v>
      </c>
      <c r="G3779" s="798">
        <f t="shared" si="353"/>
        <v>0</v>
      </c>
    </row>
    <row r="3780" spans="1:7">
      <c r="A3780" s="175">
        <f t="shared" ref="A3780:A3843" si="354">MONTH(B3780)</f>
        <v>9</v>
      </c>
      <c r="B3780" s="795">
        <f t="shared" si="349"/>
        <v>44809.333333324175</v>
      </c>
      <c r="C3780" s="175" t="str">
        <f t="shared" si="350"/>
        <v>Summer</v>
      </c>
      <c r="D3780" s="175" t="str">
        <f t="shared" si="351"/>
        <v>Yes</v>
      </c>
      <c r="E3780" s="175">
        <f t="shared" si="352"/>
        <v>0</v>
      </c>
      <c r="F3780" s="797">
        <v>167074.56593823369</v>
      </c>
      <c r="G3780" s="798">
        <f t="shared" si="353"/>
        <v>0</v>
      </c>
    </row>
    <row r="3781" spans="1:7">
      <c r="A3781" s="175">
        <f t="shared" si="354"/>
        <v>9</v>
      </c>
      <c r="B3781" s="795">
        <f t="shared" ref="B3781:B3844" si="355">+B3780+1/24</f>
        <v>44809.37499999084</v>
      </c>
      <c r="C3781" s="175" t="str">
        <f t="shared" ref="C3781:C3844" si="356">IF(A3781&gt;5,IF(A3781&lt;10,"Summer","Winter"),"Winter")</f>
        <v>Summer</v>
      </c>
      <c r="D3781" s="175" t="str">
        <f t="shared" ref="D3781:D3844" si="357">IF(WEEKDAY(B3781,2)&lt;6,"Yes","No")</f>
        <v>Yes</v>
      </c>
      <c r="E3781" s="175">
        <f t="shared" ref="E3781:E3844" si="358">IF(D3781="No",0,IF(C3781="Winter",IF(HOUR(B3781)&gt;6,IF(HOUR(B3781)&lt;11,1,0),0),IF(HOUR(B3781)&gt;15,IF(HOUR(B3781)&lt;21,1,0),0)))</f>
        <v>0</v>
      </c>
      <c r="F3781" s="797">
        <v>200093.86098197071</v>
      </c>
      <c r="G3781" s="798">
        <f t="shared" ref="G3781:G3844" si="359">E3781*F3781</f>
        <v>0</v>
      </c>
    </row>
    <row r="3782" spans="1:7">
      <c r="A3782" s="175">
        <f t="shared" si="354"/>
        <v>9</v>
      </c>
      <c r="B3782" s="795">
        <f t="shared" si="355"/>
        <v>44809.416666657504</v>
      </c>
      <c r="C3782" s="175" t="str">
        <f t="shared" si="356"/>
        <v>Summer</v>
      </c>
      <c r="D3782" s="175" t="str">
        <f t="shared" si="357"/>
        <v>Yes</v>
      </c>
      <c r="E3782" s="175">
        <f t="shared" si="358"/>
        <v>0</v>
      </c>
      <c r="F3782" s="797">
        <v>250290.22110567664</v>
      </c>
      <c r="G3782" s="798">
        <f t="shared" si="359"/>
        <v>0</v>
      </c>
    </row>
    <row r="3783" spans="1:7">
      <c r="A3783" s="175">
        <f t="shared" si="354"/>
        <v>9</v>
      </c>
      <c r="B3783" s="795">
        <f t="shared" si="355"/>
        <v>44809.458333324168</v>
      </c>
      <c r="C3783" s="175" t="str">
        <f t="shared" si="356"/>
        <v>Summer</v>
      </c>
      <c r="D3783" s="175" t="str">
        <f t="shared" si="357"/>
        <v>Yes</v>
      </c>
      <c r="E3783" s="175">
        <f t="shared" si="358"/>
        <v>0</v>
      </c>
      <c r="F3783" s="797">
        <v>257136.84483292745</v>
      </c>
      <c r="G3783" s="798">
        <f t="shared" si="359"/>
        <v>0</v>
      </c>
    </row>
    <row r="3784" spans="1:7">
      <c r="A3784" s="175">
        <f t="shared" si="354"/>
        <v>9</v>
      </c>
      <c r="B3784" s="795">
        <f t="shared" si="355"/>
        <v>44809.499999990832</v>
      </c>
      <c r="C3784" s="175" t="str">
        <f t="shared" si="356"/>
        <v>Summer</v>
      </c>
      <c r="D3784" s="175" t="str">
        <f t="shared" si="357"/>
        <v>Yes</v>
      </c>
      <c r="E3784" s="175">
        <f t="shared" si="358"/>
        <v>0</v>
      </c>
      <c r="F3784" s="797">
        <v>269862.99924042216</v>
      </c>
      <c r="G3784" s="798">
        <f t="shared" si="359"/>
        <v>0</v>
      </c>
    </row>
    <row r="3785" spans="1:7">
      <c r="A3785" s="175">
        <f t="shared" si="354"/>
        <v>9</v>
      </c>
      <c r="B3785" s="795">
        <f t="shared" si="355"/>
        <v>44809.541666657497</v>
      </c>
      <c r="C3785" s="175" t="str">
        <f t="shared" si="356"/>
        <v>Summer</v>
      </c>
      <c r="D3785" s="175" t="str">
        <f t="shared" si="357"/>
        <v>Yes</v>
      </c>
      <c r="E3785" s="175">
        <f t="shared" si="358"/>
        <v>0</v>
      </c>
      <c r="F3785" s="797">
        <v>302382.2426957392</v>
      </c>
      <c r="G3785" s="798">
        <f t="shared" si="359"/>
        <v>0</v>
      </c>
    </row>
    <row r="3786" spans="1:7">
      <c r="A3786" s="175">
        <f t="shared" si="354"/>
        <v>9</v>
      </c>
      <c r="B3786" s="795">
        <f t="shared" si="355"/>
        <v>44809.583333324161</v>
      </c>
      <c r="C3786" s="175" t="str">
        <f t="shared" si="356"/>
        <v>Summer</v>
      </c>
      <c r="D3786" s="175" t="str">
        <f t="shared" si="357"/>
        <v>Yes</v>
      </c>
      <c r="E3786" s="175">
        <f t="shared" si="358"/>
        <v>0</v>
      </c>
      <c r="F3786" s="797">
        <v>306723.1900544563</v>
      </c>
      <c r="G3786" s="798">
        <f t="shared" si="359"/>
        <v>0</v>
      </c>
    </row>
    <row r="3787" spans="1:7">
      <c r="A3787" s="175">
        <f t="shared" si="354"/>
        <v>9</v>
      </c>
      <c r="B3787" s="795">
        <f t="shared" si="355"/>
        <v>44809.624999990825</v>
      </c>
      <c r="C3787" s="175" t="str">
        <f t="shared" si="356"/>
        <v>Summer</v>
      </c>
      <c r="D3787" s="175" t="str">
        <f t="shared" si="357"/>
        <v>Yes</v>
      </c>
      <c r="E3787" s="175">
        <f t="shared" si="358"/>
        <v>0</v>
      </c>
      <c r="F3787" s="797">
        <v>359779.40333552769</v>
      </c>
      <c r="G3787" s="798">
        <f t="shared" si="359"/>
        <v>0</v>
      </c>
    </row>
    <row r="3788" spans="1:7">
      <c r="A3788" s="175">
        <f t="shared" si="354"/>
        <v>9</v>
      </c>
      <c r="B3788" s="795">
        <f t="shared" si="355"/>
        <v>44809.666666657489</v>
      </c>
      <c r="C3788" s="175" t="str">
        <f t="shared" si="356"/>
        <v>Summer</v>
      </c>
      <c r="D3788" s="175" t="str">
        <f t="shared" si="357"/>
        <v>Yes</v>
      </c>
      <c r="E3788" s="175">
        <f t="shared" si="358"/>
        <v>1</v>
      </c>
      <c r="F3788" s="797">
        <v>342923.21670038538</v>
      </c>
      <c r="G3788" s="798">
        <f t="shared" si="359"/>
        <v>342923.21670038538</v>
      </c>
    </row>
    <row r="3789" spans="1:7">
      <c r="A3789" s="175">
        <f t="shared" si="354"/>
        <v>9</v>
      </c>
      <c r="B3789" s="795">
        <f t="shared" si="355"/>
        <v>44809.708333324154</v>
      </c>
      <c r="C3789" s="175" t="str">
        <f t="shared" si="356"/>
        <v>Summer</v>
      </c>
      <c r="D3789" s="175" t="str">
        <f t="shared" si="357"/>
        <v>Yes</v>
      </c>
      <c r="E3789" s="175">
        <f t="shared" si="358"/>
        <v>1</v>
      </c>
      <c r="F3789" s="797">
        <v>369710.72570286016</v>
      </c>
      <c r="G3789" s="798">
        <f t="shared" si="359"/>
        <v>369710.72570286016</v>
      </c>
    </row>
    <row r="3790" spans="1:7">
      <c r="A3790" s="175">
        <f t="shared" si="354"/>
        <v>9</v>
      </c>
      <c r="B3790" s="795">
        <f t="shared" si="355"/>
        <v>44809.749999990818</v>
      </c>
      <c r="C3790" s="175" t="str">
        <f t="shared" si="356"/>
        <v>Summer</v>
      </c>
      <c r="D3790" s="175" t="str">
        <f t="shared" si="357"/>
        <v>Yes</v>
      </c>
      <c r="E3790" s="175">
        <f t="shared" si="358"/>
        <v>1</v>
      </c>
      <c r="F3790" s="797">
        <v>336075.01740232768</v>
      </c>
      <c r="G3790" s="798">
        <f t="shared" si="359"/>
        <v>336075.01740232768</v>
      </c>
    </row>
    <row r="3791" spans="1:7">
      <c r="A3791" s="175">
        <f t="shared" si="354"/>
        <v>9</v>
      </c>
      <c r="B3791" s="795">
        <f t="shared" si="355"/>
        <v>44809.791666657482</v>
      </c>
      <c r="C3791" s="175" t="str">
        <f t="shared" si="356"/>
        <v>Summer</v>
      </c>
      <c r="D3791" s="175" t="str">
        <f t="shared" si="357"/>
        <v>Yes</v>
      </c>
      <c r="E3791" s="175">
        <f t="shared" si="358"/>
        <v>1</v>
      </c>
      <c r="F3791" s="797">
        <v>322906.35816942231</v>
      </c>
      <c r="G3791" s="798">
        <f t="shared" si="359"/>
        <v>322906.35816942231</v>
      </c>
    </row>
    <row r="3792" spans="1:7">
      <c r="A3792" s="175">
        <f t="shared" si="354"/>
        <v>9</v>
      </c>
      <c r="B3792" s="795">
        <f t="shared" si="355"/>
        <v>44809.833333324146</v>
      </c>
      <c r="C3792" s="175" t="str">
        <f t="shared" si="356"/>
        <v>Summer</v>
      </c>
      <c r="D3792" s="175" t="str">
        <f t="shared" si="357"/>
        <v>Yes</v>
      </c>
      <c r="E3792" s="175">
        <f t="shared" si="358"/>
        <v>1</v>
      </c>
      <c r="F3792" s="797">
        <v>292635.06997003651</v>
      </c>
      <c r="G3792" s="798">
        <f t="shared" si="359"/>
        <v>292635.06997003651</v>
      </c>
    </row>
    <row r="3793" spans="1:7">
      <c r="A3793" s="175">
        <f t="shared" si="354"/>
        <v>9</v>
      </c>
      <c r="B3793" s="795">
        <f t="shared" si="355"/>
        <v>44809.87499999081</v>
      </c>
      <c r="C3793" s="175" t="str">
        <f t="shared" si="356"/>
        <v>Summer</v>
      </c>
      <c r="D3793" s="175" t="str">
        <f t="shared" si="357"/>
        <v>Yes</v>
      </c>
      <c r="E3793" s="175">
        <f t="shared" si="358"/>
        <v>0</v>
      </c>
      <c r="F3793" s="797">
        <v>276628.8845709567</v>
      </c>
      <c r="G3793" s="798">
        <f t="shared" si="359"/>
        <v>0</v>
      </c>
    </row>
    <row r="3794" spans="1:7">
      <c r="A3794" s="175">
        <f t="shared" si="354"/>
        <v>9</v>
      </c>
      <c r="B3794" s="795">
        <f t="shared" si="355"/>
        <v>44809.916666657475</v>
      </c>
      <c r="C3794" s="175" t="str">
        <f t="shared" si="356"/>
        <v>Summer</v>
      </c>
      <c r="D3794" s="175" t="str">
        <f t="shared" si="357"/>
        <v>Yes</v>
      </c>
      <c r="E3794" s="175">
        <f t="shared" si="358"/>
        <v>0</v>
      </c>
      <c r="F3794" s="797">
        <v>227861.1444550204</v>
      </c>
      <c r="G3794" s="798">
        <f t="shared" si="359"/>
        <v>0</v>
      </c>
    </row>
    <row r="3795" spans="1:7">
      <c r="A3795" s="175">
        <f t="shared" si="354"/>
        <v>9</v>
      </c>
      <c r="B3795" s="795">
        <f t="shared" si="355"/>
        <v>44809.958333324139</v>
      </c>
      <c r="C3795" s="175" t="str">
        <f t="shared" si="356"/>
        <v>Summer</v>
      </c>
      <c r="D3795" s="175" t="str">
        <f t="shared" si="357"/>
        <v>Yes</v>
      </c>
      <c r="E3795" s="175">
        <f t="shared" si="358"/>
        <v>0</v>
      </c>
      <c r="F3795" s="797">
        <v>197675.72486461251</v>
      </c>
      <c r="G3795" s="798">
        <f t="shared" si="359"/>
        <v>0</v>
      </c>
    </row>
    <row r="3796" spans="1:7">
      <c r="A3796" s="175">
        <f t="shared" si="354"/>
        <v>9</v>
      </c>
      <c r="B3796" s="795">
        <f t="shared" si="355"/>
        <v>44809.999999990803</v>
      </c>
      <c r="C3796" s="175" t="str">
        <f t="shared" si="356"/>
        <v>Summer</v>
      </c>
      <c r="D3796" s="175" t="str">
        <f t="shared" si="357"/>
        <v>Yes</v>
      </c>
      <c r="E3796" s="175">
        <f t="shared" si="358"/>
        <v>0</v>
      </c>
      <c r="F3796" s="797">
        <v>183782.32227479594</v>
      </c>
      <c r="G3796" s="798">
        <f t="shared" si="359"/>
        <v>0</v>
      </c>
    </row>
    <row r="3797" spans="1:7">
      <c r="A3797" s="175">
        <f t="shared" si="354"/>
        <v>9</v>
      </c>
      <c r="B3797" s="795">
        <f t="shared" si="355"/>
        <v>44810.041666657467</v>
      </c>
      <c r="C3797" s="175" t="str">
        <f t="shared" si="356"/>
        <v>Summer</v>
      </c>
      <c r="D3797" s="175" t="str">
        <f t="shared" si="357"/>
        <v>Yes</v>
      </c>
      <c r="E3797" s="175">
        <f t="shared" si="358"/>
        <v>0</v>
      </c>
      <c r="F3797" s="797">
        <v>157886.21167062188</v>
      </c>
      <c r="G3797" s="798">
        <f t="shared" si="359"/>
        <v>0</v>
      </c>
    </row>
    <row r="3798" spans="1:7">
      <c r="A3798" s="175">
        <f t="shared" si="354"/>
        <v>9</v>
      </c>
      <c r="B3798" s="795">
        <f t="shared" si="355"/>
        <v>44810.083333324132</v>
      </c>
      <c r="C3798" s="175" t="str">
        <f t="shared" si="356"/>
        <v>Summer</v>
      </c>
      <c r="D3798" s="175" t="str">
        <f t="shared" si="357"/>
        <v>Yes</v>
      </c>
      <c r="E3798" s="175">
        <f t="shared" si="358"/>
        <v>0</v>
      </c>
      <c r="F3798" s="797">
        <v>139282.73622486865</v>
      </c>
      <c r="G3798" s="798">
        <f t="shared" si="359"/>
        <v>0</v>
      </c>
    </row>
    <row r="3799" spans="1:7">
      <c r="A3799" s="175">
        <f t="shared" si="354"/>
        <v>9</v>
      </c>
      <c r="B3799" s="795">
        <f t="shared" si="355"/>
        <v>44810.124999990796</v>
      </c>
      <c r="C3799" s="175" t="str">
        <f t="shared" si="356"/>
        <v>Summer</v>
      </c>
      <c r="D3799" s="175" t="str">
        <f t="shared" si="357"/>
        <v>Yes</v>
      </c>
      <c r="E3799" s="175">
        <f t="shared" si="358"/>
        <v>0</v>
      </c>
      <c r="F3799" s="797">
        <v>130405.20172748071</v>
      </c>
      <c r="G3799" s="798">
        <f t="shared" si="359"/>
        <v>0</v>
      </c>
    </row>
    <row r="3800" spans="1:7">
      <c r="A3800" s="175">
        <f t="shared" si="354"/>
        <v>9</v>
      </c>
      <c r="B3800" s="795">
        <f t="shared" si="355"/>
        <v>44810.16666665746</v>
      </c>
      <c r="C3800" s="175" t="str">
        <f t="shared" si="356"/>
        <v>Summer</v>
      </c>
      <c r="D3800" s="175" t="str">
        <f t="shared" si="357"/>
        <v>Yes</v>
      </c>
      <c r="E3800" s="175">
        <f t="shared" si="358"/>
        <v>0</v>
      </c>
      <c r="F3800" s="797">
        <v>140693.65988247748</v>
      </c>
      <c r="G3800" s="798">
        <f t="shared" si="359"/>
        <v>0</v>
      </c>
    </row>
    <row r="3801" spans="1:7">
      <c r="A3801" s="175">
        <f t="shared" si="354"/>
        <v>9</v>
      </c>
      <c r="B3801" s="795">
        <f t="shared" si="355"/>
        <v>44810.208333324124</v>
      </c>
      <c r="C3801" s="175" t="str">
        <f t="shared" si="356"/>
        <v>Summer</v>
      </c>
      <c r="D3801" s="175" t="str">
        <f t="shared" si="357"/>
        <v>Yes</v>
      </c>
      <c r="E3801" s="175">
        <f t="shared" si="358"/>
        <v>0</v>
      </c>
      <c r="F3801" s="797">
        <v>136962.39117607006</v>
      </c>
      <c r="G3801" s="798">
        <f t="shared" si="359"/>
        <v>0</v>
      </c>
    </row>
    <row r="3802" spans="1:7">
      <c r="A3802" s="175">
        <f t="shared" si="354"/>
        <v>9</v>
      </c>
      <c r="B3802" s="795">
        <f t="shared" si="355"/>
        <v>44810.249999990789</v>
      </c>
      <c r="C3802" s="175" t="str">
        <f t="shared" si="356"/>
        <v>Summer</v>
      </c>
      <c r="D3802" s="175" t="str">
        <f t="shared" si="357"/>
        <v>Yes</v>
      </c>
      <c r="E3802" s="175">
        <f t="shared" si="358"/>
        <v>0</v>
      </c>
      <c r="F3802" s="797">
        <v>186638.90900487866</v>
      </c>
      <c r="G3802" s="798">
        <f t="shared" si="359"/>
        <v>0</v>
      </c>
    </row>
    <row r="3803" spans="1:7">
      <c r="A3803" s="175">
        <f t="shared" si="354"/>
        <v>9</v>
      </c>
      <c r="B3803" s="795">
        <f t="shared" si="355"/>
        <v>44810.291666657453</v>
      </c>
      <c r="C3803" s="175" t="str">
        <f t="shared" si="356"/>
        <v>Summer</v>
      </c>
      <c r="D3803" s="175" t="str">
        <f t="shared" si="357"/>
        <v>Yes</v>
      </c>
      <c r="E3803" s="175">
        <f t="shared" si="358"/>
        <v>0</v>
      </c>
      <c r="F3803" s="797">
        <v>178837.25879728861</v>
      </c>
      <c r="G3803" s="798">
        <f t="shared" si="359"/>
        <v>0</v>
      </c>
    </row>
    <row r="3804" spans="1:7">
      <c r="A3804" s="175">
        <f t="shared" si="354"/>
        <v>9</v>
      </c>
      <c r="B3804" s="795">
        <f t="shared" si="355"/>
        <v>44810.333333324117</v>
      </c>
      <c r="C3804" s="175" t="str">
        <f t="shared" si="356"/>
        <v>Summer</v>
      </c>
      <c r="D3804" s="175" t="str">
        <f t="shared" si="357"/>
        <v>Yes</v>
      </c>
      <c r="E3804" s="175">
        <f t="shared" si="358"/>
        <v>0</v>
      </c>
      <c r="F3804" s="797">
        <v>168963.27183590599</v>
      </c>
      <c r="G3804" s="798">
        <f t="shared" si="359"/>
        <v>0</v>
      </c>
    </row>
    <row r="3805" spans="1:7">
      <c r="A3805" s="175">
        <f t="shared" si="354"/>
        <v>9</v>
      </c>
      <c r="B3805" s="795">
        <f t="shared" si="355"/>
        <v>44810.374999990781</v>
      </c>
      <c r="C3805" s="175" t="str">
        <f t="shared" si="356"/>
        <v>Summer</v>
      </c>
      <c r="D3805" s="175" t="str">
        <f t="shared" si="357"/>
        <v>Yes</v>
      </c>
      <c r="E3805" s="175">
        <f t="shared" si="358"/>
        <v>0</v>
      </c>
      <c r="F3805" s="797">
        <v>188778.3035893566</v>
      </c>
      <c r="G3805" s="798">
        <f t="shared" si="359"/>
        <v>0</v>
      </c>
    </row>
    <row r="3806" spans="1:7">
      <c r="A3806" s="175">
        <f t="shared" si="354"/>
        <v>9</v>
      </c>
      <c r="B3806" s="795">
        <f t="shared" si="355"/>
        <v>44810.416666657446</v>
      </c>
      <c r="C3806" s="175" t="str">
        <f t="shared" si="356"/>
        <v>Summer</v>
      </c>
      <c r="D3806" s="175" t="str">
        <f t="shared" si="357"/>
        <v>Yes</v>
      </c>
      <c r="E3806" s="175">
        <f t="shared" si="358"/>
        <v>0</v>
      </c>
      <c r="F3806" s="797">
        <v>214394.66391104835</v>
      </c>
      <c r="G3806" s="798">
        <f t="shared" si="359"/>
        <v>0</v>
      </c>
    </row>
    <row r="3807" spans="1:7">
      <c r="A3807" s="175">
        <f t="shared" si="354"/>
        <v>9</v>
      </c>
      <c r="B3807" s="795">
        <f t="shared" si="355"/>
        <v>44810.45833332411</v>
      </c>
      <c r="C3807" s="175" t="str">
        <f t="shared" si="356"/>
        <v>Summer</v>
      </c>
      <c r="D3807" s="175" t="str">
        <f t="shared" si="357"/>
        <v>Yes</v>
      </c>
      <c r="E3807" s="175">
        <f t="shared" si="358"/>
        <v>0</v>
      </c>
      <c r="F3807" s="797">
        <v>271791.59397949924</v>
      </c>
      <c r="G3807" s="798">
        <f t="shared" si="359"/>
        <v>0</v>
      </c>
    </row>
    <row r="3808" spans="1:7">
      <c r="A3808" s="175">
        <f t="shared" si="354"/>
        <v>9</v>
      </c>
      <c r="B3808" s="795">
        <f t="shared" si="355"/>
        <v>44810.499999990774</v>
      </c>
      <c r="C3808" s="175" t="str">
        <f t="shared" si="356"/>
        <v>Summer</v>
      </c>
      <c r="D3808" s="175" t="str">
        <f t="shared" si="357"/>
        <v>Yes</v>
      </c>
      <c r="E3808" s="175">
        <f t="shared" si="358"/>
        <v>0</v>
      </c>
      <c r="F3808" s="797">
        <v>286873.82238598145</v>
      </c>
      <c r="G3808" s="798">
        <f t="shared" si="359"/>
        <v>0</v>
      </c>
    </row>
    <row r="3809" spans="1:7">
      <c r="A3809" s="175">
        <f t="shared" si="354"/>
        <v>9</v>
      </c>
      <c r="B3809" s="795">
        <f t="shared" si="355"/>
        <v>44810.541666657438</v>
      </c>
      <c r="C3809" s="175" t="str">
        <f t="shared" si="356"/>
        <v>Summer</v>
      </c>
      <c r="D3809" s="175" t="str">
        <f t="shared" si="357"/>
        <v>Yes</v>
      </c>
      <c r="E3809" s="175">
        <f t="shared" si="358"/>
        <v>0</v>
      </c>
      <c r="F3809" s="797">
        <v>311626.40483418928</v>
      </c>
      <c r="G3809" s="798">
        <f t="shared" si="359"/>
        <v>0</v>
      </c>
    </row>
    <row r="3810" spans="1:7">
      <c r="A3810" s="175">
        <f t="shared" si="354"/>
        <v>9</v>
      </c>
      <c r="B3810" s="795">
        <f t="shared" si="355"/>
        <v>44810.583333324103</v>
      </c>
      <c r="C3810" s="175" t="str">
        <f t="shared" si="356"/>
        <v>Summer</v>
      </c>
      <c r="D3810" s="175" t="str">
        <f t="shared" si="357"/>
        <v>Yes</v>
      </c>
      <c r="E3810" s="175">
        <f t="shared" si="358"/>
        <v>0</v>
      </c>
      <c r="F3810" s="797">
        <v>305592.10314358136</v>
      </c>
      <c r="G3810" s="798">
        <f t="shared" si="359"/>
        <v>0</v>
      </c>
    </row>
    <row r="3811" spans="1:7">
      <c r="A3811" s="175">
        <f t="shared" si="354"/>
        <v>9</v>
      </c>
      <c r="B3811" s="795">
        <f t="shared" si="355"/>
        <v>44810.624999990767</v>
      </c>
      <c r="C3811" s="175" t="str">
        <f t="shared" si="356"/>
        <v>Summer</v>
      </c>
      <c r="D3811" s="175" t="str">
        <f t="shared" si="357"/>
        <v>Yes</v>
      </c>
      <c r="E3811" s="175">
        <f t="shared" si="358"/>
        <v>0</v>
      </c>
      <c r="F3811" s="797">
        <v>304584.58325538191</v>
      </c>
      <c r="G3811" s="798">
        <f t="shared" si="359"/>
        <v>0</v>
      </c>
    </row>
    <row r="3812" spans="1:7">
      <c r="A3812" s="175">
        <f t="shared" si="354"/>
        <v>9</v>
      </c>
      <c r="B3812" s="795">
        <f t="shared" si="355"/>
        <v>44810.666666657431</v>
      </c>
      <c r="C3812" s="175" t="str">
        <f t="shared" si="356"/>
        <v>Summer</v>
      </c>
      <c r="D3812" s="175" t="str">
        <f t="shared" si="357"/>
        <v>Yes</v>
      </c>
      <c r="E3812" s="175">
        <f t="shared" si="358"/>
        <v>1</v>
      </c>
      <c r="F3812" s="797">
        <v>381362.72510558896</v>
      </c>
      <c r="G3812" s="798">
        <f t="shared" si="359"/>
        <v>381362.72510558896</v>
      </c>
    </row>
    <row r="3813" spans="1:7">
      <c r="A3813" s="175">
        <f t="shared" si="354"/>
        <v>9</v>
      </c>
      <c r="B3813" s="795">
        <f t="shared" si="355"/>
        <v>44810.708333324095</v>
      </c>
      <c r="C3813" s="175" t="str">
        <f t="shared" si="356"/>
        <v>Summer</v>
      </c>
      <c r="D3813" s="175" t="str">
        <f t="shared" si="357"/>
        <v>Yes</v>
      </c>
      <c r="E3813" s="175">
        <f t="shared" si="358"/>
        <v>1</v>
      </c>
      <c r="F3813" s="797">
        <v>369139.7926424063</v>
      </c>
      <c r="G3813" s="798">
        <f t="shared" si="359"/>
        <v>369139.7926424063</v>
      </c>
    </row>
    <row r="3814" spans="1:7">
      <c r="A3814" s="175">
        <f t="shared" si="354"/>
        <v>9</v>
      </c>
      <c r="B3814" s="795">
        <f t="shared" si="355"/>
        <v>44810.74999999076</v>
      </c>
      <c r="C3814" s="175" t="str">
        <f t="shared" si="356"/>
        <v>Summer</v>
      </c>
      <c r="D3814" s="175" t="str">
        <f t="shared" si="357"/>
        <v>Yes</v>
      </c>
      <c r="E3814" s="175">
        <f t="shared" si="358"/>
        <v>1</v>
      </c>
      <c r="F3814" s="797">
        <v>328784.77442153444</v>
      </c>
      <c r="G3814" s="798">
        <f t="shared" si="359"/>
        <v>328784.77442153444</v>
      </c>
    </row>
    <row r="3815" spans="1:7">
      <c r="A3815" s="175">
        <f t="shared" si="354"/>
        <v>9</v>
      </c>
      <c r="B3815" s="795">
        <f t="shared" si="355"/>
        <v>44810.791666657424</v>
      </c>
      <c r="C3815" s="175" t="str">
        <f t="shared" si="356"/>
        <v>Summer</v>
      </c>
      <c r="D3815" s="175" t="str">
        <f t="shared" si="357"/>
        <v>Yes</v>
      </c>
      <c r="E3815" s="175">
        <f t="shared" si="358"/>
        <v>1</v>
      </c>
      <c r="F3815" s="797">
        <v>316018.11631573463</v>
      </c>
      <c r="G3815" s="798">
        <f t="shared" si="359"/>
        <v>316018.11631573463</v>
      </c>
    </row>
    <row r="3816" spans="1:7">
      <c r="A3816" s="175">
        <f t="shared" si="354"/>
        <v>9</v>
      </c>
      <c r="B3816" s="795">
        <f t="shared" si="355"/>
        <v>44810.833333324088</v>
      </c>
      <c r="C3816" s="175" t="str">
        <f t="shared" si="356"/>
        <v>Summer</v>
      </c>
      <c r="D3816" s="175" t="str">
        <f t="shared" si="357"/>
        <v>Yes</v>
      </c>
      <c r="E3816" s="175">
        <f t="shared" si="358"/>
        <v>1</v>
      </c>
      <c r="F3816" s="797">
        <v>306282.49137119018</v>
      </c>
      <c r="G3816" s="798">
        <f t="shared" si="359"/>
        <v>306282.49137119018</v>
      </c>
    </row>
    <row r="3817" spans="1:7">
      <c r="A3817" s="175">
        <f t="shared" si="354"/>
        <v>9</v>
      </c>
      <c r="B3817" s="795">
        <f t="shared" si="355"/>
        <v>44810.874999990752</v>
      </c>
      <c r="C3817" s="175" t="str">
        <f t="shared" si="356"/>
        <v>Summer</v>
      </c>
      <c r="D3817" s="175" t="str">
        <f t="shared" si="357"/>
        <v>Yes</v>
      </c>
      <c r="E3817" s="175">
        <f t="shared" si="358"/>
        <v>0</v>
      </c>
      <c r="F3817" s="797">
        <v>296499.79144521902</v>
      </c>
      <c r="G3817" s="798">
        <f t="shared" si="359"/>
        <v>0</v>
      </c>
    </row>
    <row r="3818" spans="1:7">
      <c r="A3818" s="175">
        <f t="shared" si="354"/>
        <v>9</v>
      </c>
      <c r="B3818" s="795">
        <f t="shared" si="355"/>
        <v>44810.916666657416</v>
      </c>
      <c r="C3818" s="175" t="str">
        <f t="shared" si="356"/>
        <v>Summer</v>
      </c>
      <c r="D3818" s="175" t="str">
        <f t="shared" si="357"/>
        <v>Yes</v>
      </c>
      <c r="E3818" s="175">
        <f t="shared" si="358"/>
        <v>0</v>
      </c>
      <c r="F3818" s="797">
        <v>229676.37495311085</v>
      </c>
      <c r="G3818" s="798">
        <f t="shared" si="359"/>
        <v>0</v>
      </c>
    </row>
    <row r="3819" spans="1:7">
      <c r="A3819" s="175">
        <f t="shared" si="354"/>
        <v>9</v>
      </c>
      <c r="B3819" s="795">
        <f t="shared" si="355"/>
        <v>44810.958333324081</v>
      </c>
      <c r="C3819" s="175" t="str">
        <f t="shared" si="356"/>
        <v>Summer</v>
      </c>
      <c r="D3819" s="175" t="str">
        <f t="shared" si="357"/>
        <v>Yes</v>
      </c>
      <c r="E3819" s="175">
        <f t="shared" si="358"/>
        <v>0</v>
      </c>
      <c r="F3819" s="797">
        <v>178196.15519309178</v>
      </c>
      <c r="G3819" s="798">
        <f t="shared" si="359"/>
        <v>0</v>
      </c>
    </row>
    <row r="3820" spans="1:7">
      <c r="A3820" s="175">
        <f t="shared" si="354"/>
        <v>9</v>
      </c>
      <c r="B3820" s="795">
        <f t="shared" si="355"/>
        <v>44810.999999990745</v>
      </c>
      <c r="C3820" s="175" t="str">
        <f t="shared" si="356"/>
        <v>Summer</v>
      </c>
      <c r="D3820" s="175" t="str">
        <f t="shared" si="357"/>
        <v>Yes</v>
      </c>
      <c r="E3820" s="175">
        <f t="shared" si="358"/>
        <v>0</v>
      </c>
      <c r="F3820" s="797">
        <v>143961.42255747446</v>
      </c>
      <c r="G3820" s="798">
        <f t="shared" si="359"/>
        <v>0</v>
      </c>
    </row>
    <row r="3821" spans="1:7">
      <c r="A3821" s="175">
        <f t="shared" si="354"/>
        <v>9</v>
      </c>
      <c r="B3821" s="795">
        <f t="shared" si="355"/>
        <v>44811.041666657409</v>
      </c>
      <c r="C3821" s="175" t="str">
        <f t="shared" si="356"/>
        <v>Summer</v>
      </c>
      <c r="D3821" s="175" t="str">
        <f t="shared" si="357"/>
        <v>Yes</v>
      </c>
      <c r="E3821" s="175">
        <f t="shared" si="358"/>
        <v>0</v>
      </c>
      <c r="F3821" s="797">
        <v>146582.93220173495</v>
      </c>
      <c r="G3821" s="798">
        <f t="shared" si="359"/>
        <v>0</v>
      </c>
    </row>
    <row r="3822" spans="1:7">
      <c r="A3822" s="175">
        <f t="shared" si="354"/>
        <v>9</v>
      </c>
      <c r="B3822" s="795">
        <f t="shared" si="355"/>
        <v>44811.083333324073</v>
      </c>
      <c r="C3822" s="175" t="str">
        <f t="shared" si="356"/>
        <v>Summer</v>
      </c>
      <c r="D3822" s="175" t="str">
        <f t="shared" si="357"/>
        <v>Yes</v>
      </c>
      <c r="E3822" s="175">
        <f t="shared" si="358"/>
        <v>0</v>
      </c>
      <c r="F3822" s="797">
        <v>138604.96217085436</v>
      </c>
      <c r="G3822" s="798">
        <f t="shared" si="359"/>
        <v>0</v>
      </c>
    </row>
    <row r="3823" spans="1:7">
      <c r="A3823" s="175">
        <f t="shared" si="354"/>
        <v>9</v>
      </c>
      <c r="B3823" s="795">
        <f t="shared" si="355"/>
        <v>44811.124999990738</v>
      </c>
      <c r="C3823" s="175" t="str">
        <f t="shared" si="356"/>
        <v>Summer</v>
      </c>
      <c r="D3823" s="175" t="str">
        <f t="shared" si="357"/>
        <v>Yes</v>
      </c>
      <c r="E3823" s="175">
        <f t="shared" si="358"/>
        <v>0</v>
      </c>
      <c r="F3823" s="797">
        <v>125666.50920426447</v>
      </c>
      <c r="G3823" s="798">
        <f t="shared" si="359"/>
        <v>0</v>
      </c>
    </row>
    <row r="3824" spans="1:7">
      <c r="A3824" s="175">
        <f t="shared" si="354"/>
        <v>9</v>
      </c>
      <c r="B3824" s="795">
        <f t="shared" si="355"/>
        <v>44811.166666657402</v>
      </c>
      <c r="C3824" s="175" t="str">
        <f t="shared" si="356"/>
        <v>Summer</v>
      </c>
      <c r="D3824" s="175" t="str">
        <f t="shared" si="357"/>
        <v>Yes</v>
      </c>
      <c r="E3824" s="175">
        <f t="shared" si="358"/>
        <v>0</v>
      </c>
      <c r="F3824" s="797">
        <v>122303.60703109024</v>
      </c>
      <c r="G3824" s="798">
        <f t="shared" si="359"/>
        <v>0</v>
      </c>
    </row>
    <row r="3825" spans="1:7">
      <c r="A3825" s="175">
        <f t="shared" si="354"/>
        <v>9</v>
      </c>
      <c r="B3825" s="795">
        <f t="shared" si="355"/>
        <v>44811.208333324066</v>
      </c>
      <c r="C3825" s="175" t="str">
        <f t="shared" si="356"/>
        <v>Summer</v>
      </c>
      <c r="D3825" s="175" t="str">
        <f t="shared" si="357"/>
        <v>Yes</v>
      </c>
      <c r="E3825" s="175">
        <f t="shared" si="358"/>
        <v>0</v>
      </c>
      <c r="F3825" s="797">
        <v>146181.38261016548</v>
      </c>
      <c r="G3825" s="798">
        <f t="shared" si="359"/>
        <v>0</v>
      </c>
    </row>
    <row r="3826" spans="1:7">
      <c r="A3826" s="175">
        <f t="shared" si="354"/>
        <v>9</v>
      </c>
      <c r="B3826" s="795">
        <f t="shared" si="355"/>
        <v>44811.24999999073</v>
      </c>
      <c r="C3826" s="175" t="str">
        <f t="shared" si="356"/>
        <v>Summer</v>
      </c>
      <c r="D3826" s="175" t="str">
        <f t="shared" si="357"/>
        <v>Yes</v>
      </c>
      <c r="E3826" s="175">
        <f t="shared" si="358"/>
        <v>0</v>
      </c>
      <c r="F3826" s="797">
        <v>182548.03547606681</v>
      </c>
      <c r="G3826" s="798">
        <f t="shared" si="359"/>
        <v>0</v>
      </c>
    </row>
    <row r="3827" spans="1:7">
      <c r="A3827" s="175">
        <f t="shared" si="354"/>
        <v>9</v>
      </c>
      <c r="B3827" s="795">
        <f t="shared" si="355"/>
        <v>44811.291666657395</v>
      </c>
      <c r="C3827" s="175" t="str">
        <f t="shared" si="356"/>
        <v>Summer</v>
      </c>
      <c r="D3827" s="175" t="str">
        <f t="shared" si="357"/>
        <v>Yes</v>
      </c>
      <c r="E3827" s="175">
        <f t="shared" si="358"/>
        <v>0</v>
      </c>
      <c r="F3827" s="797">
        <v>182953.78338740845</v>
      </c>
      <c r="G3827" s="798">
        <f t="shared" si="359"/>
        <v>0</v>
      </c>
    </row>
    <row r="3828" spans="1:7">
      <c r="A3828" s="175">
        <f t="shared" si="354"/>
        <v>9</v>
      </c>
      <c r="B3828" s="795">
        <f t="shared" si="355"/>
        <v>44811.333333324059</v>
      </c>
      <c r="C3828" s="175" t="str">
        <f t="shared" si="356"/>
        <v>Summer</v>
      </c>
      <c r="D3828" s="175" t="str">
        <f t="shared" si="357"/>
        <v>Yes</v>
      </c>
      <c r="E3828" s="175">
        <f t="shared" si="358"/>
        <v>0</v>
      </c>
      <c r="F3828" s="797">
        <v>151039.76087187426</v>
      </c>
      <c r="G3828" s="798">
        <f t="shared" si="359"/>
        <v>0</v>
      </c>
    </row>
    <row r="3829" spans="1:7">
      <c r="A3829" s="175">
        <f t="shared" si="354"/>
        <v>9</v>
      </c>
      <c r="B3829" s="795">
        <f t="shared" si="355"/>
        <v>44811.374999990723</v>
      </c>
      <c r="C3829" s="175" t="str">
        <f t="shared" si="356"/>
        <v>Summer</v>
      </c>
      <c r="D3829" s="175" t="str">
        <f t="shared" si="357"/>
        <v>Yes</v>
      </c>
      <c r="E3829" s="175">
        <f t="shared" si="358"/>
        <v>0</v>
      </c>
      <c r="F3829" s="797">
        <v>154132.71204441416</v>
      </c>
      <c r="G3829" s="798">
        <f t="shared" si="359"/>
        <v>0</v>
      </c>
    </row>
    <row r="3830" spans="1:7">
      <c r="A3830" s="175">
        <f t="shared" si="354"/>
        <v>9</v>
      </c>
      <c r="B3830" s="795">
        <f t="shared" si="355"/>
        <v>44811.416666657387</v>
      </c>
      <c r="C3830" s="175" t="str">
        <f t="shared" si="356"/>
        <v>Summer</v>
      </c>
      <c r="D3830" s="175" t="str">
        <f t="shared" si="357"/>
        <v>Yes</v>
      </c>
      <c r="E3830" s="175">
        <f t="shared" si="358"/>
        <v>0</v>
      </c>
      <c r="F3830" s="797">
        <v>168380.63728006888</v>
      </c>
      <c r="G3830" s="798">
        <f t="shared" si="359"/>
        <v>0</v>
      </c>
    </row>
    <row r="3831" spans="1:7">
      <c r="A3831" s="175">
        <f t="shared" si="354"/>
        <v>9</v>
      </c>
      <c r="B3831" s="795">
        <f t="shared" si="355"/>
        <v>44811.458333324052</v>
      </c>
      <c r="C3831" s="175" t="str">
        <f t="shared" si="356"/>
        <v>Summer</v>
      </c>
      <c r="D3831" s="175" t="str">
        <f t="shared" si="357"/>
        <v>Yes</v>
      </c>
      <c r="E3831" s="175">
        <f t="shared" si="358"/>
        <v>0</v>
      </c>
      <c r="F3831" s="797">
        <v>212272.86960534059</v>
      </c>
      <c r="G3831" s="798">
        <f t="shared" si="359"/>
        <v>0</v>
      </c>
    </row>
    <row r="3832" spans="1:7">
      <c r="A3832" s="175">
        <f t="shared" si="354"/>
        <v>9</v>
      </c>
      <c r="B3832" s="795">
        <f t="shared" si="355"/>
        <v>44811.499999990716</v>
      </c>
      <c r="C3832" s="175" t="str">
        <f t="shared" si="356"/>
        <v>Summer</v>
      </c>
      <c r="D3832" s="175" t="str">
        <f t="shared" si="357"/>
        <v>Yes</v>
      </c>
      <c r="E3832" s="175">
        <f t="shared" si="358"/>
        <v>0</v>
      </c>
      <c r="F3832" s="797">
        <v>234917.41517098402</v>
      </c>
      <c r="G3832" s="798">
        <f t="shared" si="359"/>
        <v>0</v>
      </c>
    </row>
    <row r="3833" spans="1:7">
      <c r="A3833" s="175">
        <f t="shared" si="354"/>
        <v>9</v>
      </c>
      <c r="B3833" s="795">
        <f t="shared" si="355"/>
        <v>44811.54166665738</v>
      </c>
      <c r="C3833" s="175" t="str">
        <f t="shared" si="356"/>
        <v>Summer</v>
      </c>
      <c r="D3833" s="175" t="str">
        <f t="shared" si="357"/>
        <v>Yes</v>
      </c>
      <c r="E3833" s="175">
        <f t="shared" si="358"/>
        <v>0</v>
      </c>
      <c r="F3833" s="797">
        <v>260720.78806174753</v>
      </c>
      <c r="G3833" s="798">
        <f t="shared" si="359"/>
        <v>0</v>
      </c>
    </row>
    <row r="3834" spans="1:7">
      <c r="A3834" s="175">
        <f t="shared" si="354"/>
        <v>9</v>
      </c>
      <c r="B3834" s="795">
        <f t="shared" si="355"/>
        <v>44811.583333324044</v>
      </c>
      <c r="C3834" s="175" t="str">
        <f t="shared" si="356"/>
        <v>Summer</v>
      </c>
      <c r="D3834" s="175" t="str">
        <f t="shared" si="357"/>
        <v>Yes</v>
      </c>
      <c r="E3834" s="175">
        <f t="shared" si="358"/>
        <v>0</v>
      </c>
      <c r="F3834" s="797">
        <v>261341.73588818248</v>
      </c>
      <c r="G3834" s="798">
        <f t="shared" si="359"/>
        <v>0</v>
      </c>
    </row>
    <row r="3835" spans="1:7">
      <c r="A3835" s="175">
        <f t="shared" si="354"/>
        <v>9</v>
      </c>
      <c r="B3835" s="795">
        <f t="shared" si="355"/>
        <v>44811.624999990709</v>
      </c>
      <c r="C3835" s="175" t="str">
        <f t="shared" si="356"/>
        <v>Summer</v>
      </c>
      <c r="D3835" s="175" t="str">
        <f t="shared" si="357"/>
        <v>Yes</v>
      </c>
      <c r="E3835" s="175">
        <f t="shared" si="358"/>
        <v>0</v>
      </c>
      <c r="F3835" s="797">
        <v>266184.9060487487</v>
      </c>
      <c r="G3835" s="798">
        <f t="shared" si="359"/>
        <v>0</v>
      </c>
    </row>
    <row r="3836" spans="1:7">
      <c r="A3836" s="175">
        <f t="shared" si="354"/>
        <v>9</v>
      </c>
      <c r="B3836" s="795">
        <f t="shared" si="355"/>
        <v>44811.666666657373</v>
      </c>
      <c r="C3836" s="175" t="str">
        <f t="shared" si="356"/>
        <v>Summer</v>
      </c>
      <c r="D3836" s="175" t="str">
        <f t="shared" si="357"/>
        <v>Yes</v>
      </c>
      <c r="E3836" s="175">
        <f t="shared" si="358"/>
        <v>1</v>
      </c>
      <c r="F3836" s="797">
        <v>286459.10140675161</v>
      </c>
      <c r="G3836" s="798">
        <f t="shared" si="359"/>
        <v>286459.10140675161</v>
      </c>
    </row>
    <row r="3837" spans="1:7">
      <c r="A3837" s="175">
        <f t="shared" si="354"/>
        <v>9</v>
      </c>
      <c r="B3837" s="795">
        <f t="shared" si="355"/>
        <v>44811.708333324037</v>
      </c>
      <c r="C3837" s="175" t="str">
        <f t="shared" si="356"/>
        <v>Summer</v>
      </c>
      <c r="D3837" s="175" t="str">
        <f t="shared" si="357"/>
        <v>Yes</v>
      </c>
      <c r="E3837" s="175">
        <f t="shared" si="358"/>
        <v>1</v>
      </c>
      <c r="F3837" s="797">
        <v>258577.14712180218</v>
      </c>
      <c r="G3837" s="798">
        <f t="shared" si="359"/>
        <v>258577.14712180218</v>
      </c>
    </row>
    <row r="3838" spans="1:7">
      <c r="A3838" s="175">
        <f t="shared" si="354"/>
        <v>9</v>
      </c>
      <c r="B3838" s="795">
        <f t="shared" si="355"/>
        <v>44811.749999990701</v>
      </c>
      <c r="C3838" s="175" t="str">
        <f t="shared" si="356"/>
        <v>Summer</v>
      </c>
      <c r="D3838" s="175" t="str">
        <f t="shared" si="357"/>
        <v>Yes</v>
      </c>
      <c r="E3838" s="175">
        <f t="shared" si="358"/>
        <v>1</v>
      </c>
      <c r="F3838" s="797">
        <v>273456.64567969955</v>
      </c>
      <c r="G3838" s="798">
        <f t="shared" si="359"/>
        <v>273456.64567969955</v>
      </c>
    </row>
    <row r="3839" spans="1:7">
      <c r="A3839" s="175">
        <f t="shared" si="354"/>
        <v>9</v>
      </c>
      <c r="B3839" s="795">
        <f t="shared" si="355"/>
        <v>44811.791666657366</v>
      </c>
      <c r="C3839" s="175" t="str">
        <f t="shared" si="356"/>
        <v>Summer</v>
      </c>
      <c r="D3839" s="175" t="str">
        <f t="shared" si="357"/>
        <v>Yes</v>
      </c>
      <c r="E3839" s="175">
        <f t="shared" si="358"/>
        <v>1</v>
      </c>
      <c r="F3839" s="797">
        <v>254993.56896426663</v>
      </c>
      <c r="G3839" s="798">
        <f t="shared" si="359"/>
        <v>254993.56896426663</v>
      </c>
    </row>
    <row r="3840" spans="1:7">
      <c r="A3840" s="175">
        <f t="shared" si="354"/>
        <v>9</v>
      </c>
      <c r="B3840" s="795">
        <f t="shared" si="355"/>
        <v>44811.83333332403</v>
      </c>
      <c r="C3840" s="175" t="str">
        <f t="shared" si="356"/>
        <v>Summer</v>
      </c>
      <c r="D3840" s="175" t="str">
        <f t="shared" si="357"/>
        <v>Yes</v>
      </c>
      <c r="E3840" s="175">
        <f t="shared" si="358"/>
        <v>1</v>
      </c>
      <c r="F3840" s="797">
        <v>260945.9025443577</v>
      </c>
      <c r="G3840" s="798">
        <f t="shared" si="359"/>
        <v>260945.9025443577</v>
      </c>
    </row>
    <row r="3841" spans="1:7">
      <c r="A3841" s="175">
        <f t="shared" si="354"/>
        <v>9</v>
      </c>
      <c r="B3841" s="795">
        <f t="shared" si="355"/>
        <v>44811.874999990694</v>
      </c>
      <c r="C3841" s="175" t="str">
        <f t="shared" si="356"/>
        <v>Summer</v>
      </c>
      <c r="D3841" s="175" t="str">
        <f t="shared" si="357"/>
        <v>Yes</v>
      </c>
      <c r="E3841" s="175">
        <f t="shared" si="358"/>
        <v>0</v>
      </c>
      <c r="F3841" s="797">
        <v>233469.27345663091</v>
      </c>
      <c r="G3841" s="798">
        <f t="shared" si="359"/>
        <v>0</v>
      </c>
    </row>
    <row r="3842" spans="1:7">
      <c r="A3842" s="175">
        <f t="shared" si="354"/>
        <v>9</v>
      </c>
      <c r="B3842" s="795">
        <f t="shared" si="355"/>
        <v>44811.916666657358</v>
      </c>
      <c r="C3842" s="175" t="str">
        <f t="shared" si="356"/>
        <v>Summer</v>
      </c>
      <c r="D3842" s="175" t="str">
        <f t="shared" si="357"/>
        <v>Yes</v>
      </c>
      <c r="E3842" s="175">
        <f t="shared" si="358"/>
        <v>0</v>
      </c>
      <c r="F3842" s="797">
        <v>209171.58904322985</v>
      </c>
      <c r="G3842" s="798">
        <f t="shared" si="359"/>
        <v>0</v>
      </c>
    </row>
    <row r="3843" spans="1:7">
      <c r="A3843" s="175">
        <f t="shared" si="354"/>
        <v>9</v>
      </c>
      <c r="B3843" s="795">
        <f t="shared" si="355"/>
        <v>44811.958333324023</v>
      </c>
      <c r="C3843" s="175" t="str">
        <f t="shared" si="356"/>
        <v>Summer</v>
      </c>
      <c r="D3843" s="175" t="str">
        <f t="shared" si="357"/>
        <v>Yes</v>
      </c>
      <c r="E3843" s="175">
        <f t="shared" si="358"/>
        <v>0</v>
      </c>
      <c r="F3843" s="797">
        <v>177133.08682680884</v>
      </c>
      <c r="G3843" s="798">
        <f t="shared" si="359"/>
        <v>0</v>
      </c>
    </row>
    <row r="3844" spans="1:7">
      <c r="A3844" s="175">
        <f t="shared" ref="A3844:A3907" si="360">MONTH(B3844)</f>
        <v>9</v>
      </c>
      <c r="B3844" s="795">
        <f t="shared" si="355"/>
        <v>44811.999999990687</v>
      </c>
      <c r="C3844" s="175" t="str">
        <f t="shared" si="356"/>
        <v>Summer</v>
      </c>
      <c r="D3844" s="175" t="str">
        <f t="shared" si="357"/>
        <v>Yes</v>
      </c>
      <c r="E3844" s="175">
        <f t="shared" si="358"/>
        <v>0</v>
      </c>
      <c r="F3844" s="797">
        <v>150261.05421482556</v>
      </c>
      <c r="G3844" s="798">
        <f t="shared" si="359"/>
        <v>0</v>
      </c>
    </row>
    <row r="3845" spans="1:7">
      <c r="A3845" s="175">
        <f t="shared" si="360"/>
        <v>9</v>
      </c>
      <c r="B3845" s="795">
        <f t="shared" ref="B3845:B3908" si="361">+B3844+1/24</f>
        <v>44812.041666657351</v>
      </c>
      <c r="C3845" s="175" t="str">
        <f t="shared" ref="C3845:C3908" si="362">IF(A3845&gt;5,IF(A3845&lt;10,"Summer","Winter"),"Winter")</f>
        <v>Summer</v>
      </c>
      <c r="D3845" s="175" t="str">
        <f t="shared" ref="D3845:D3908" si="363">IF(WEEKDAY(B3845,2)&lt;6,"Yes","No")</f>
        <v>Yes</v>
      </c>
      <c r="E3845" s="175">
        <f t="shared" ref="E3845:E3908" si="364">IF(D3845="No",0,IF(C3845="Winter",IF(HOUR(B3845)&gt;6,IF(HOUR(B3845)&lt;11,1,0),0),IF(HOUR(B3845)&gt;15,IF(HOUR(B3845)&lt;21,1,0),0)))</f>
        <v>0</v>
      </c>
      <c r="F3845" s="797">
        <v>126736.46588925822</v>
      </c>
      <c r="G3845" s="798">
        <f t="shared" ref="G3845:G3908" si="365">E3845*F3845</f>
        <v>0</v>
      </c>
    </row>
    <row r="3846" spans="1:7">
      <c r="A3846" s="175">
        <f t="shared" si="360"/>
        <v>9</v>
      </c>
      <c r="B3846" s="795">
        <f t="shared" si="361"/>
        <v>44812.083333324015</v>
      </c>
      <c r="C3846" s="175" t="str">
        <f t="shared" si="362"/>
        <v>Summer</v>
      </c>
      <c r="D3846" s="175" t="str">
        <f t="shared" si="363"/>
        <v>Yes</v>
      </c>
      <c r="E3846" s="175">
        <f t="shared" si="364"/>
        <v>0</v>
      </c>
      <c r="F3846" s="797">
        <v>126405.05802001449</v>
      </c>
      <c r="G3846" s="798">
        <f t="shared" si="365"/>
        <v>0</v>
      </c>
    </row>
    <row r="3847" spans="1:7">
      <c r="A3847" s="175">
        <f t="shared" si="360"/>
        <v>9</v>
      </c>
      <c r="B3847" s="795">
        <f t="shared" si="361"/>
        <v>44812.124999990679</v>
      </c>
      <c r="C3847" s="175" t="str">
        <f t="shared" si="362"/>
        <v>Summer</v>
      </c>
      <c r="D3847" s="175" t="str">
        <f t="shared" si="363"/>
        <v>Yes</v>
      </c>
      <c r="E3847" s="175">
        <f t="shared" si="364"/>
        <v>0</v>
      </c>
      <c r="F3847" s="797">
        <v>113932.42640535007</v>
      </c>
      <c r="G3847" s="798">
        <f t="shared" si="365"/>
        <v>0</v>
      </c>
    </row>
    <row r="3848" spans="1:7">
      <c r="A3848" s="175">
        <f t="shared" si="360"/>
        <v>9</v>
      </c>
      <c r="B3848" s="795">
        <f t="shared" si="361"/>
        <v>44812.166666657344</v>
      </c>
      <c r="C3848" s="175" t="str">
        <f t="shared" si="362"/>
        <v>Summer</v>
      </c>
      <c r="D3848" s="175" t="str">
        <f t="shared" si="363"/>
        <v>Yes</v>
      </c>
      <c r="E3848" s="175">
        <f t="shared" si="364"/>
        <v>0</v>
      </c>
      <c r="F3848" s="797">
        <v>110541.68274316067</v>
      </c>
      <c r="G3848" s="798">
        <f t="shared" si="365"/>
        <v>0</v>
      </c>
    </row>
    <row r="3849" spans="1:7">
      <c r="A3849" s="175">
        <f t="shared" si="360"/>
        <v>9</v>
      </c>
      <c r="B3849" s="795">
        <f t="shared" si="361"/>
        <v>44812.208333324008</v>
      </c>
      <c r="C3849" s="175" t="str">
        <f t="shared" si="362"/>
        <v>Summer</v>
      </c>
      <c r="D3849" s="175" t="str">
        <f t="shared" si="363"/>
        <v>Yes</v>
      </c>
      <c r="E3849" s="175">
        <f t="shared" si="364"/>
        <v>0</v>
      </c>
      <c r="F3849" s="797">
        <v>131273.19713501501</v>
      </c>
      <c r="G3849" s="798">
        <f t="shared" si="365"/>
        <v>0</v>
      </c>
    </row>
    <row r="3850" spans="1:7">
      <c r="A3850" s="175">
        <f t="shared" si="360"/>
        <v>9</v>
      </c>
      <c r="B3850" s="795">
        <f t="shared" si="361"/>
        <v>44812.249999990672</v>
      </c>
      <c r="C3850" s="175" t="str">
        <f t="shared" si="362"/>
        <v>Summer</v>
      </c>
      <c r="D3850" s="175" t="str">
        <f t="shared" si="363"/>
        <v>Yes</v>
      </c>
      <c r="E3850" s="175">
        <f t="shared" si="364"/>
        <v>0</v>
      </c>
      <c r="F3850" s="797">
        <v>161423.56988210769</v>
      </c>
      <c r="G3850" s="798">
        <f t="shared" si="365"/>
        <v>0</v>
      </c>
    </row>
    <row r="3851" spans="1:7">
      <c r="A3851" s="175">
        <f t="shared" si="360"/>
        <v>9</v>
      </c>
      <c r="B3851" s="795">
        <f t="shared" si="361"/>
        <v>44812.291666657336</v>
      </c>
      <c r="C3851" s="175" t="str">
        <f t="shared" si="362"/>
        <v>Summer</v>
      </c>
      <c r="D3851" s="175" t="str">
        <f t="shared" si="363"/>
        <v>Yes</v>
      </c>
      <c r="E3851" s="175">
        <f t="shared" si="364"/>
        <v>0</v>
      </c>
      <c r="F3851" s="797">
        <v>156619.85624168822</v>
      </c>
      <c r="G3851" s="798">
        <f t="shared" si="365"/>
        <v>0</v>
      </c>
    </row>
    <row r="3852" spans="1:7">
      <c r="A3852" s="175">
        <f t="shared" si="360"/>
        <v>9</v>
      </c>
      <c r="B3852" s="795">
        <f t="shared" si="361"/>
        <v>44812.333333324001</v>
      </c>
      <c r="C3852" s="175" t="str">
        <f t="shared" si="362"/>
        <v>Summer</v>
      </c>
      <c r="D3852" s="175" t="str">
        <f t="shared" si="363"/>
        <v>Yes</v>
      </c>
      <c r="E3852" s="175">
        <f t="shared" si="364"/>
        <v>0</v>
      </c>
      <c r="F3852" s="797">
        <v>151398.56830173612</v>
      </c>
      <c r="G3852" s="798">
        <f t="shared" si="365"/>
        <v>0</v>
      </c>
    </row>
    <row r="3853" spans="1:7">
      <c r="A3853" s="175">
        <f t="shared" si="360"/>
        <v>9</v>
      </c>
      <c r="B3853" s="795">
        <f t="shared" si="361"/>
        <v>44812.374999990665</v>
      </c>
      <c r="C3853" s="175" t="str">
        <f t="shared" si="362"/>
        <v>Summer</v>
      </c>
      <c r="D3853" s="175" t="str">
        <f t="shared" si="363"/>
        <v>Yes</v>
      </c>
      <c r="E3853" s="175">
        <f t="shared" si="364"/>
        <v>0</v>
      </c>
      <c r="F3853" s="797">
        <v>146629.59407618176</v>
      </c>
      <c r="G3853" s="798">
        <f t="shared" si="365"/>
        <v>0</v>
      </c>
    </row>
    <row r="3854" spans="1:7">
      <c r="A3854" s="175">
        <f t="shared" si="360"/>
        <v>9</v>
      </c>
      <c r="B3854" s="795">
        <f t="shared" si="361"/>
        <v>44812.416666657329</v>
      </c>
      <c r="C3854" s="175" t="str">
        <f t="shared" si="362"/>
        <v>Summer</v>
      </c>
      <c r="D3854" s="175" t="str">
        <f t="shared" si="363"/>
        <v>Yes</v>
      </c>
      <c r="E3854" s="175">
        <f t="shared" si="364"/>
        <v>0</v>
      </c>
      <c r="F3854" s="797">
        <v>151699.42546874788</v>
      </c>
      <c r="G3854" s="798">
        <f t="shared" si="365"/>
        <v>0</v>
      </c>
    </row>
    <row r="3855" spans="1:7">
      <c r="A3855" s="175">
        <f t="shared" si="360"/>
        <v>9</v>
      </c>
      <c r="B3855" s="795">
        <f t="shared" si="361"/>
        <v>44812.458333323993</v>
      </c>
      <c r="C3855" s="175" t="str">
        <f t="shared" si="362"/>
        <v>Summer</v>
      </c>
      <c r="D3855" s="175" t="str">
        <f t="shared" si="363"/>
        <v>Yes</v>
      </c>
      <c r="E3855" s="175">
        <f t="shared" si="364"/>
        <v>0</v>
      </c>
      <c r="F3855" s="797">
        <v>178443.86566678676</v>
      </c>
      <c r="G3855" s="798">
        <f t="shared" si="365"/>
        <v>0</v>
      </c>
    </row>
    <row r="3856" spans="1:7">
      <c r="A3856" s="175">
        <f t="shared" si="360"/>
        <v>9</v>
      </c>
      <c r="B3856" s="795">
        <f t="shared" si="361"/>
        <v>44812.499999990658</v>
      </c>
      <c r="C3856" s="175" t="str">
        <f t="shared" si="362"/>
        <v>Summer</v>
      </c>
      <c r="D3856" s="175" t="str">
        <f t="shared" si="363"/>
        <v>Yes</v>
      </c>
      <c r="E3856" s="175">
        <f t="shared" si="364"/>
        <v>0</v>
      </c>
      <c r="F3856" s="797">
        <v>197686.02371769201</v>
      </c>
      <c r="G3856" s="798">
        <f t="shared" si="365"/>
        <v>0</v>
      </c>
    </row>
    <row r="3857" spans="1:7">
      <c r="A3857" s="175">
        <f t="shared" si="360"/>
        <v>9</v>
      </c>
      <c r="B3857" s="795">
        <f t="shared" si="361"/>
        <v>44812.541666657322</v>
      </c>
      <c r="C3857" s="175" t="str">
        <f t="shared" si="362"/>
        <v>Summer</v>
      </c>
      <c r="D3857" s="175" t="str">
        <f t="shared" si="363"/>
        <v>Yes</v>
      </c>
      <c r="E3857" s="175">
        <f t="shared" si="364"/>
        <v>0</v>
      </c>
      <c r="F3857" s="797">
        <v>243176.05776969728</v>
      </c>
      <c r="G3857" s="798">
        <f t="shared" si="365"/>
        <v>0</v>
      </c>
    </row>
    <row r="3858" spans="1:7">
      <c r="A3858" s="175">
        <f t="shared" si="360"/>
        <v>9</v>
      </c>
      <c r="B3858" s="795">
        <f t="shared" si="361"/>
        <v>44812.583333323986</v>
      </c>
      <c r="C3858" s="175" t="str">
        <f t="shared" si="362"/>
        <v>Summer</v>
      </c>
      <c r="D3858" s="175" t="str">
        <f t="shared" si="363"/>
        <v>Yes</v>
      </c>
      <c r="E3858" s="175">
        <f t="shared" si="364"/>
        <v>0</v>
      </c>
      <c r="F3858" s="797">
        <v>264537.51227015298</v>
      </c>
      <c r="G3858" s="798">
        <f t="shared" si="365"/>
        <v>0</v>
      </c>
    </row>
    <row r="3859" spans="1:7">
      <c r="A3859" s="175">
        <f t="shared" si="360"/>
        <v>9</v>
      </c>
      <c r="B3859" s="795">
        <f t="shared" si="361"/>
        <v>44812.62499999065</v>
      </c>
      <c r="C3859" s="175" t="str">
        <f t="shared" si="362"/>
        <v>Summer</v>
      </c>
      <c r="D3859" s="175" t="str">
        <f t="shared" si="363"/>
        <v>Yes</v>
      </c>
      <c r="E3859" s="175">
        <f t="shared" si="364"/>
        <v>0</v>
      </c>
      <c r="F3859" s="797">
        <v>292211.72177992482</v>
      </c>
      <c r="G3859" s="798">
        <f t="shared" si="365"/>
        <v>0</v>
      </c>
    </row>
    <row r="3860" spans="1:7">
      <c r="A3860" s="175">
        <f t="shared" si="360"/>
        <v>9</v>
      </c>
      <c r="B3860" s="795">
        <f t="shared" si="361"/>
        <v>44812.666666657315</v>
      </c>
      <c r="C3860" s="175" t="str">
        <f t="shared" si="362"/>
        <v>Summer</v>
      </c>
      <c r="D3860" s="175" t="str">
        <f t="shared" si="363"/>
        <v>Yes</v>
      </c>
      <c r="E3860" s="175">
        <f t="shared" si="364"/>
        <v>1</v>
      </c>
      <c r="F3860" s="797">
        <v>310383.41396746575</v>
      </c>
      <c r="G3860" s="798">
        <f t="shared" si="365"/>
        <v>310383.41396746575</v>
      </c>
    </row>
    <row r="3861" spans="1:7">
      <c r="A3861" s="175">
        <f t="shared" si="360"/>
        <v>9</v>
      </c>
      <c r="B3861" s="795">
        <f t="shared" si="361"/>
        <v>44812.708333323979</v>
      </c>
      <c r="C3861" s="175" t="str">
        <f t="shared" si="362"/>
        <v>Summer</v>
      </c>
      <c r="D3861" s="175" t="str">
        <f t="shared" si="363"/>
        <v>Yes</v>
      </c>
      <c r="E3861" s="175">
        <f t="shared" si="364"/>
        <v>1</v>
      </c>
      <c r="F3861" s="797">
        <v>314340.92119175405</v>
      </c>
      <c r="G3861" s="798">
        <f t="shared" si="365"/>
        <v>314340.92119175405</v>
      </c>
    </row>
    <row r="3862" spans="1:7">
      <c r="A3862" s="175">
        <f t="shared" si="360"/>
        <v>9</v>
      </c>
      <c r="B3862" s="795">
        <f t="shared" si="361"/>
        <v>44812.749999990643</v>
      </c>
      <c r="C3862" s="175" t="str">
        <f t="shared" si="362"/>
        <v>Summer</v>
      </c>
      <c r="D3862" s="175" t="str">
        <f t="shared" si="363"/>
        <v>Yes</v>
      </c>
      <c r="E3862" s="175">
        <f t="shared" si="364"/>
        <v>1</v>
      </c>
      <c r="F3862" s="797">
        <v>287292.63600645377</v>
      </c>
      <c r="G3862" s="798">
        <f t="shared" si="365"/>
        <v>287292.63600645377</v>
      </c>
    </row>
    <row r="3863" spans="1:7">
      <c r="A3863" s="175">
        <f t="shared" si="360"/>
        <v>9</v>
      </c>
      <c r="B3863" s="795">
        <f t="shared" si="361"/>
        <v>44812.791666657307</v>
      </c>
      <c r="C3863" s="175" t="str">
        <f t="shared" si="362"/>
        <v>Summer</v>
      </c>
      <c r="D3863" s="175" t="str">
        <f t="shared" si="363"/>
        <v>Yes</v>
      </c>
      <c r="E3863" s="175">
        <f t="shared" si="364"/>
        <v>1</v>
      </c>
      <c r="F3863" s="797">
        <v>261493.50947115768</v>
      </c>
      <c r="G3863" s="798">
        <f t="shared" si="365"/>
        <v>261493.50947115768</v>
      </c>
    </row>
    <row r="3864" spans="1:7">
      <c r="A3864" s="175">
        <f t="shared" si="360"/>
        <v>9</v>
      </c>
      <c r="B3864" s="795">
        <f t="shared" si="361"/>
        <v>44812.833333323972</v>
      </c>
      <c r="C3864" s="175" t="str">
        <f t="shared" si="362"/>
        <v>Summer</v>
      </c>
      <c r="D3864" s="175" t="str">
        <f t="shared" si="363"/>
        <v>Yes</v>
      </c>
      <c r="E3864" s="175">
        <f t="shared" si="364"/>
        <v>1</v>
      </c>
      <c r="F3864" s="797">
        <v>258695.43021799097</v>
      </c>
      <c r="G3864" s="798">
        <f t="shared" si="365"/>
        <v>258695.43021799097</v>
      </c>
    </row>
    <row r="3865" spans="1:7">
      <c r="A3865" s="175">
        <f t="shared" si="360"/>
        <v>9</v>
      </c>
      <c r="B3865" s="795">
        <f t="shared" si="361"/>
        <v>44812.874999990636</v>
      </c>
      <c r="C3865" s="175" t="str">
        <f t="shared" si="362"/>
        <v>Summer</v>
      </c>
      <c r="D3865" s="175" t="str">
        <f t="shared" si="363"/>
        <v>Yes</v>
      </c>
      <c r="E3865" s="175">
        <f t="shared" si="364"/>
        <v>0</v>
      </c>
      <c r="F3865" s="797">
        <v>220587.77161042823</v>
      </c>
      <c r="G3865" s="798">
        <f t="shared" si="365"/>
        <v>0</v>
      </c>
    </row>
    <row r="3866" spans="1:7">
      <c r="A3866" s="175">
        <f t="shared" si="360"/>
        <v>9</v>
      </c>
      <c r="B3866" s="795">
        <f t="shared" si="361"/>
        <v>44812.9166666573</v>
      </c>
      <c r="C3866" s="175" t="str">
        <f t="shared" si="362"/>
        <v>Summer</v>
      </c>
      <c r="D3866" s="175" t="str">
        <f t="shared" si="363"/>
        <v>Yes</v>
      </c>
      <c r="E3866" s="175">
        <f t="shared" si="364"/>
        <v>0</v>
      </c>
      <c r="F3866" s="797">
        <v>202811.54769542755</v>
      </c>
      <c r="G3866" s="798">
        <f t="shared" si="365"/>
        <v>0</v>
      </c>
    </row>
    <row r="3867" spans="1:7">
      <c r="A3867" s="175">
        <f t="shared" si="360"/>
        <v>9</v>
      </c>
      <c r="B3867" s="795">
        <f t="shared" si="361"/>
        <v>44812.958333323964</v>
      </c>
      <c r="C3867" s="175" t="str">
        <f t="shared" si="362"/>
        <v>Summer</v>
      </c>
      <c r="D3867" s="175" t="str">
        <f t="shared" si="363"/>
        <v>Yes</v>
      </c>
      <c r="E3867" s="175">
        <f t="shared" si="364"/>
        <v>0</v>
      </c>
      <c r="F3867" s="797">
        <v>171744.21195297778</v>
      </c>
      <c r="G3867" s="798">
        <f t="shared" si="365"/>
        <v>0</v>
      </c>
    </row>
    <row r="3868" spans="1:7">
      <c r="A3868" s="175">
        <f t="shared" si="360"/>
        <v>9</v>
      </c>
      <c r="B3868" s="795">
        <f t="shared" si="361"/>
        <v>44812.999999990629</v>
      </c>
      <c r="C3868" s="175" t="str">
        <f t="shared" si="362"/>
        <v>Summer</v>
      </c>
      <c r="D3868" s="175" t="str">
        <f t="shared" si="363"/>
        <v>Yes</v>
      </c>
      <c r="E3868" s="175">
        <f t="shared" si="364"/>
        <v>0</v>
      </c>
      <c r="F3868" s="797">
        <v>145912.60368049733</v>
      </c>
      <c r="G3868" s="798">
        <f t="shared" si="365"/>
        <v>0</v>
      </c>
    </row>
    <row r="3869" spans="1:7">
      <c r="A3869" s="175">
        <f t="shared" si="360"/>
        <v>9</v>
      </c>
      <c r="B3869" s="795">
        <f t="shared" si="361"/>
        <v>44813.041666657293</v>
      </c>
      <c r="C3869" s="175" t="str">
        <f t="shared" si="362"/>
        <v>Summer</v>
      </c>
      <c r="D3869" s="175" t="str">
        <f t="shared" si="363"/>
        <v>Yes</v>
      </c>
      <c r="E3869" s="175">
        <f t="shared" si="364"/>
        <v>0</v>
      </c>
      <c r="F3869" s="797">
        <v>140674.98360413188</v>
      </c>
      <c r="G3869" s="798">
        <f t="shared" si="365"/>
        <v>0</v>
      </c>
    </row>
    <row r="3870" spans="1:7">
      <c r="A3870" s="175">
        <f t="shared" si="360"/>
        <v>9</v>
      </c>
      <c r="B3870" s="795">
        <f t="shared" si="361"/>
        <v>44813.083333323957</v>
      </c>
      <c r="C3870" s="175" t="str">
        <f t="shared" si="362"/>
        <v>Summer</v>
      </c>
      <c r="D3870" s="175" t="str">
        <f t="shared" si="363"/>
        <v>Yes</v>
      </c>
      <c r="E3870" s="175">
        <f t="shared" si="364"/>
        <v>0</v>
      </c>
      <c r="F3870" s="797">
        <v>120835.85714590209</v>
      </c>
      <c r="G3870" s="798">
        <f t="shared" si="365"/>
        <v>0</v>
      </c>
    </row>
    <row r="3871" spans="1:7">
      <c r="A3871" s="175">
        <f t="shared" si="360"/>
        <v>9</v>
      </c>
      <c r="B3871" s="795">
        <f t="shared" si="361"/>
        <v>44813.124999990621</v>
      </c>
      <c r="C3871" s="175" t="str">
        <f t="shared" si="362"/>
        <v>Summer</v>
      </c>
      <c r="D3871" s="175" t="str">
        <f t="shared" si="363"/>
        <v>Yes</v>
      </c>
      <c r="E3871" s="175">
        <f t="shared" si="364"/>
        <v>0</v>
      </c>
      <c r="F3871" s="797">
        <v>117889.7703082743</v>
      </c>
      <c r="G3871" s="798">
        <f t="shared" si="365"/>
        <v>0</v>
      </c>
    </row>
    <row r="3872" spans="1:7">
      <c r="A3872" s="175">
        <f t="shared" si="360"/>
        <v>9</v>
      </c>
      <c r="B3872" s="795">
        <f t="shared" si="361"/>
        <v>44813.166666657286</v>
      </c>
      <c r="C3872" s="175" t="str">
        <f t="shared" si="362"/>
        <v>Summer</v>
      </c>
      <c r="D3872" s="175" t="str">
        <f t="shared" si="363"/>
        <v>Yes</v>
      </c>
      <c r="E3872" s="175">
        <f t="shared" si="364"/>
        <v>0</v>
      </c>
      <c r="F3872" s="797">
        <v>121014.95343238288</v>
      </c>
      <c r="G3872" s="798">
        <f t="shared" si="365"/>
        <v>0</v>
      </c>
    </row>
    <row r="3873" spans="1:7">
      <c r="A3873" s="175">
        <f t="shared" si="360"/>
        <v>9</v>
      </c>
      <c r="B3873" s="795">
        <f t="shared" si="361"/>
        <v>44813.20833332395</v>
      </c>
      <c r="C3873" s="175" t="str">
        <f t="shared" si="362"/>
        <v>Summer</v>
      </c>
      <c r="D3873" s="175" t="str">
        <f t="shared" si="363"/>
        <v>Yes</v>
      </c>
      <c r="E3873" s="175">
        <f t="shared" si="364"/>
        <v>0</v>
      </c>
      <c r="F3873" s="797">
        <v>133480.77358544906</v>
      </c>
      <c r="G3873" s="798">
        <f t="shared" si="365"/>
        <v>0</v>
      </c>
    </row>
    <row r="3874" spans="1:7">
      <c r="A3874" s="175">
        <f t="shared" si="360"/>
        <v>9</v>
      </c>
      <c r="B3874" s="795">
        <f t="shared" si="361"/>
        <v>44813.249999990614</v>
      </c>
      <c r="C3874" s="175" t="str">
        <f t="shared" si="362"/>
        <v>Summer</v>
      </c>
      <c r="D3874" s="175" t="str">
        <f t="shared" si="363"/>
        <v>Yes</v>
      </c>
      <c r="E3874" s="175">
        <f t="shared" si="364"/>
        <v>0</v>
      </c>
      <c r="F3874" s="797">
        <v>161998.26894107569</v>
      </c>
      <c r="G3874" s="798">
        <f t="shared" si="365"/>
        <v>0</v>
      </c>
    </row>
    <row r="3875" spans="1:7">
      <c r="A3875" s="175">
        <f t="shared" si="360"/>
        <v>9</v>
      </c>
      <c r="B3875" s="795">
        <f t="shared" si="361"/>
        <v>44813.291666657278</v>
      </c>
      <c r="C3875" s="175" t="str">
        <f t="shared" si="362"/>
        <v>Summer</v>
      </c>
      <c r="D3875" s="175" t="str">
        <f t="shared" si="363"/>
        <v>Yes</v>
      </c>
      <c r="E3875" s="175">
        <f t="shared" si="364"/>
        <v>0</v>
      </c>
      <c r="F3875" s="797">
        <v>150331.58022271396</v>
      </c>
      <c r="G3875" s="798">
        <f t="shared" si="365"/>
        <v>0</v>
      </c>
    </row>
    <row r="3876" spans="1:7">
      <c r="A3876" s="175">
        <f t="shared" si="360"/>
        <v>9</v>
      </c>
      <c r="B3876" s="795">
        <f t="shared" si="361"/>
        <v>44813.333333323942</v>
      </c>
      <c r="C3876" s="175" t="str">
        <f t="shared" si="362"/>
        <v>Summer</v>
      </c>
      <c r="D3876" s="175" t="str">
        <f t="shared" si="363"/>
        <v>Yes</v>
      </c>
      <c r="E3876" s="175">
        <f t="shared" si="364"/>
        <v>0</v>
      </c>
      <c r="F3876" s="797">
        <v>146109.06967441068</v>
      </c>
      <c r="G3876" s="798">
        <f t="shared" si="365"/>
        <v>0</v>
      </c>
    </row>
    <row r="3877" spans="1:7">
      <c r="A3877" s="175">
        <f t="shared" si="360"/>
        <v>9</v>
      </c>
      <c r="B3877" s="795">
        <f t="shared" si="361"/>
        <v>44813.374999990607</v>
      </c>
      <c r="C3877" s="175" t="str">
        <f t="shared" si="362"/>
        <v>Summer</v>
      </c>
      <c r="D3877" s="175" t="str">
        <f t="shared" si="363"/>
        <v>Yes</v>
      </c>
      <c r="E3877" s="175">
        <f t="shared" si="364"/>
        <v>0</v>
      </c>
      <c r="F3877" s="797">
        <v>155548.535342947</v>
      </c>
      <c r="G3877" s="798">
        <f t="shared" si="365"/>
        <v>0</v>
      </c>
    </row>
    <row r="3878" spans="1:7">
      <c r="A3878" s="175">
        <f t="shared" si="360"/>
        <v>9</v>
      </c>
      <c r="B3878" s="795">
        <f t="shared" si="361"/>
        <v>44813.416666657271</v>
      </c>
      <c r="C3878" s="175" t="str">
        <f t="shared" si="362"/>
        <v>Summer</v>
      </c>
      <c r="D3878" s="175" t="str">
        <f t="shared" si="363"/>
        <v>Yes</v>
      </c>
      <c r="E3878" s="175">
        <f t="shared" si="364"/>
        <v>0</v>
      </c>
      <c r="F3878" s="797">
        <v>182255.82473421507</v>
      </c>
      <c r="G3878" s="798">
        <f t="shared" si="365"/>
        <v>0</v>
      </c>
    </row>
    <row r="3879" spans="1:7">
      <c r="A3879" s="175">
        <f t="shared" si="360"/>
        <v>9</v>
      </c>
      <c r="B3879" s="795">
        <f t="shared" si="361"/>
        <v>44813.458333323935</v>
      </c>
      <c r="C3879" s="175" t="str">
        <f t="shared" si="362"/>
        <v>Summer</v>
      </c>
      <c r="D3879" s="175" t="str">
        <f t="shared" si="363"/>
        <v>Yes</v>
      </c>
      <c r="E3879" s="175">
        <f t="shared" si="364"/>
        <v>0</v>
      </c>
      <c r="F3879" s="797">
        <v>214385.86377166331</v>
      </c>
      <c r="G3879" s="798">
        <f t="shared" si="365"/>
        <v>0</v>
      </c>
    </row>
    <row r="3880" spans="1:7">
      <c r="A3880" s="175">
        <f t="shared" si="360"/>
        <v>9</v>
      </c>
      <c r="B3880" s="795">
        <f t="shared" si="361"/>
        <v>44813.499999990599</v>
      </c>
      <c r="C3880" s="175" t="str">
        <f t="shared" si="362"/>
        <v>Summer</v>
      </c>
      <c r="D3880" s="175" t="str">
        <f t="shared" si="363"/>
        <v>Yes</v>
      </c>
      <c r="E3880" s="175">
        <f t="shared" si="364"/>
        <v>0</v>
      </c>
      <c r="F3880" s="797">
        <v>266109.8358640818</v>
      </c>
      <c r="G3880" s="798">
        <f t="shared" si="365"/>
        <v>0</v>
      </c>
    </row>
    <row r="3881" spans="1:7">
      <c r="A3881" s="175">
        <f t="shared" si="360"/>
        <v>9</v>
      </c>
      <c r="B3881" s="795">
        <f t="shared" si="361"/>
        <v>44813.541666657264</v>
      </c>
      <c r="C3881" s="175" t="str">
        <f t="shared" si="362"/>
        <v>Summer</v>
      </c>
      <c r="D3881" s="175" t="str">
        <f t="shared" si="363"/>
        <v>Yes</v>
      </c>
      <c r="E3881" s="175">
        <f t="shared" si="364"/>
        <v>0</v>
      </c>
      <c r="F3881" s="797">
        <v>312237.84159294819</v>
      </c>
      <c r="G3881" s="798">
        <f t="shared" si="365"/>
        <v>0</v>
      </c>
    </row>
    <row r="3882" spans="1:7">
      <c r="A3882" s="175">
        <f t="shared" si="360"/>
        <v>9</v>
      </c>
      <c r="B3882" s="795">
        <f t="shared" si="361"/>
        <v>44813.583333323928</v>
      </c>
      <c r="C3882" s="175" t="str">
        <f t="shared" si="362"/>
        <v>Summer</v>
      </c>
      <c r="D3882" s="175" t="str">
        <f t="shared" si="363"/>
        <v>Yes</v>
      </c>
      <c r="E3882" s="175">
        <f t="shared" si="364"/>
        <v>0</v>
      </c>
      <c r="F3882" s="797">
        <v>317876.55972534698</v>
      </c>
      <c r="G3882" s="798">
        <f t="shared" si="365"/>
        <v>0</v>
      </c>
    </row>
    <row r="3883" spans="1:7">
      <c r="A3883" s="175">
        <f t="shared" si="360"/>
        <v>9</v>
      </c>
      <c r="B3883" s="795">
        <f t="shared" si="361"/>
        <v>44813.624999990592</v>
      </c>
      <c r="C3883" s="175" t="str">
        <f t="shared" si="362"/>
        <v>Summer</v>
      </c>
      <c r="D3883" s="175" t="str">
        <f t="shared" si="363"/>
        <v>Yes</v>
      </c>
      <c r="E3883" s="175">
        <f t="shared" si="364"/>
        <v>0</v>
      </c>
      <c r="F3883" s="797">
        <v>315585.33391505945</v>
      </c>
      <c r="G3883" s="798">
        <f t="shared" si="365"/>
        <v>0</v>
      </c>
    </row>
    <row r="3884" spans="1:7">
      <c r="A3884" s="175">
        <f t="shared" si="360"/>
        <v>9</v>
      </c>
      <c r="B3884" s="795">
        <f t="shared" si="361"/>
        <v>44813.666666657256</v>
      </c>
      <c r="C3884" s="175" t="str">
        <f t="shared" si="362"/>
        <v>Summer</v>
      </c>
      <c r="D3884" s="175" t="str">
        <f t="shared" si="363"/>
        <v>Yes</v>
      </c>
      <c r="E3884" s="175">
        <f t="shared" si="364"/>
        <v>1</v>
      </c>
      <c r="F3884" s="797">
        <v>337818.36728592135</v>
      </c>
      <c r="G3884" s="798">
        <f t="shared" si="365"/>
        <v>337818.36728592135</v>
      </c>
    </row>
    <row r="3885" spans="1:7">
      <c r="A3885" s="175">
        <f t="shared" si="360"/>
        <v>9</v>
      </c>
      <c r="B3885" s="795">
        <f t="shared" si="361"/>
        <v>44813.708333323921</v>
      </c>
      <c r="C3885" s="175" t="str">
        <f t="shared" si="362"/>
        <v>Summer</v>
      </c>
      <c r="D3885" s="175" t="str">
        <f t="shared" si="363"/>
        <v>Yes</v>
      </c>
      <c r="E3885" s="175">
        <f t="shared" si="364"/>
        <v>1</v>
      </c>
      <c r="F3885" s="797">
        <v>346405.68932638335</v>
      </c>
      <c r="G3885" s="798">
        <f t="shared" si="365"/>
        <v>346405.68932638335</v>
      </c>
    </row>
    <row r="3886" spans="1:7">
      <c r="A3886" s="175">
        <f t="shared" si="360"/>
        <v>9</v>
      </c>
      <c r="B3886" s="795">
        <f t="shared" si="361"/>
        <v>44813.749999990585</v>
      </c>
      <c r="C3886" s="175" t="str">
        <f t="shared" si="362"/>
        <v>Summer</v>
      </c>
      <c r="D3886" s="175" t="str">
        <f t="shared" si="363"/>
        <v>Yes</v>
      </c>
      <c r="E3886" s="175">
        <f t="shared" si="364"/>
        <v>1</v>
      </c>
      <c r="F3886" s="797">
        <v>316288.57649473945</v>
      </c>
      <c r="G3886" s="798">
        <f t="shared" si="365"/>
        <v>316288.57649473945</v>
      </c>
    </row>
    <row r="3887" spans="1:7">
      <c r="A3887" s="175">
        <f t="shared" si="360"/>
        <v>9</v>
      </c>
      <c r="B3887" s="795">
        <f t="shared" si="361"/>
        <v>44813.791666657249</v>
      </c>
      <c r="C3887" s="175" t="str">
        <f t="shared" si="362"/>
        <v>Summer</v>
      </c>
      <c r="D3887" s="175" t="str">
        <f t="shared" si="363"/>
        <v>Yes</v>
      </c>
      <c r="E3887" s="175">
        <f t="shared" si="364"/>
        <v>1</v>
      </c>
      <c r="F3887" s="797">
        <v>313142.25766468421</v>
      </c>
      <c r="G3887" s="798">
        <f t="shared" si="365"/>
        <v>313142.25766468421</v>
      </c>
    </row>
    <row r="3888" spans="1:7">
      <c r="A3888" s="175">
        <f t="shared" si="360"/>
        <v>9</v>
      </c>
      <c r="B3888" s="795">
        <f t="shared" si="361"/>
        <v>44813.833333323913</v>
      </c>
      <c r="C3888" s="175" t="str">
        <f t="shared" si="362"/>
        <v>Summer</v>
      </c>
      <c r="D3888" s="175" t="str">
        <f t="shared" si="363"/>
        <v>Yes</v>
      </c>
      <c r="E3888" s="175">
        <f t="shared" si="364"/>
        <v>1</v>
      </c>
      <c r="F3888" s="797">
        <v>297132.69055265287</v>
      </c>
      <c r="G3888" s="798">
        <f t="shared" si="365"/>
        <v>297132.69055265287</v>
      </c>
    </row>
    <row r="3889" spans="1:7">
      <c r="A3889" s="175">
        <f t="shared" si="360"/>
        <v>9</v>
      </c>
      <c r="B3889" s="795">
        <f t="shared" si="361"/>
        <v>44813.874999990578</v>
      </c>
      <c r="C3889" s="175" t="str">
        <f t="shared" si="362"/>
        <v>Summer</v>
      </c>
      <c r="D3889" s="175" t="str">
        <f t="shared" si="363"/>
        <v>Yes</v>
      </c>
      <c r="E3889" s="175">
        <f t="shared" si="364"/>
        <v>0</v>
      </c>
      <c r="F3889" s="797">
        <v>256857.58451453759</v>
      </c>
      <c r="G3889" s="798">
        <f t="shared" si="365"/>
        <v>0</v>
      </c>
    </row>
    <row r="3890" spans="1:7">
      <c r="A3890" s="175">
        <f t="shared" si="360"/>
        <v>9</v>
      </c>
      <c r="B3890" s="795">
        <f t="shared" si="361"/>
        <v>44813.916666657242</v>
      </c>
      <c r="C3890" s="175" t="str">
        <f t="shared" si="362"/>
        <v>Summer</v>
      </c>
      <c r="D3890" s="175" t="str">
        <f t="shared" si="363"/>
        <v>Yes</v>
      </c>
      <c r="E3890" s="175">
        <f t="shared" si="364"/>
        <v>0</v>
      </c>
      <c r="F3890" s="797">
        <v>241176.44705863937</v>
      </c>
      <c r="G3890" s="798">
        <f t="shared" si="365"/>
        <v>0</v>
      </c>
    </row>
    <row r="3891" spans="1:7">
      <c r="A3891" s="175">
        <f t="shared" si="360"/>
        <v>9</v>
      </c>
      <c r="B3891" s="795">
        <f t="shared" si="361"/>
        <v>44813.958333323906</v>
      </c>
      <c r="C3891" s="175" t="str">
        <f t="shared" si="362"/>
        <v>Summer</v>
      </c>
      <c r="D3891" s="175" t="str">
        <f t="shared" si="363"/>
        <v>Yes</v>
      </c>
      <c r="E3891" s="175">
        <f t="shared" si="364"/>
        <v>0</v>
      </c>
      <c r="F3891" s="797">
        <v>192603.05936602174</v>
      </c>
      <c r="G3891" s="798">
        <f t="shared" si="365"/>
        <v>0</v>
      </c>
    </row>
    <row r="3892" spans="1:7">
      <c r="A3892" s="175">
        <f t="shared" si="360"/>
        <v>9</v>
      </c>
      <c r="B3892" s="795">
        <f t="shared" si="361"/>
        <v>44813.99999999057</v>
      </c>
      <c r="C3892" s="175" t="str">
        <f t="shared" si="362"/>
        <v>Summer</v>
      </c>
      <c r="D3892" s="175" t="str">
        <f t="shared" si="363"/>
        <v>No</v>
      </c>
      <c r="E3892" s="175">
        <f t="shared" si="364"/>
        <v>0</v>
      </c>
      <c r="F3892" s="797">
        <v>154147.94896697393</v>
      </c>
      <c r="G3892" s="798">
        <f t="shared" si="365"/>
        <v>0</v>
      </c>
    </row>
    <row r="3893" spans="1:7">
      <c r="A3893" s="175">
        <f t="shared" si="360"/>
        <v>9</v>
      </c>
      <c r="B3893" s="795">
        <f t="shared" si="361"/>
        <v>44814.041666657235</v>
      </c>
      <c r="C3893" s="175" t="str">
        <f t="shared" si="362"/>
        <v>Summer</v>
      </c>
      <c r="D3893" s="175" t="str">
        <f t="shared" si="363"/>
        <v>No</v>
      </c>
      <c r="E3893" s="175">
        <f t="shared" si="364"/>
        <v>0</v>
      </c>
      <c r="F3893" s="797">
        <v>138153.06156343649</v>
      </c>
      <c r="G3893" s="798">
        <f t="shared" si="365"/>
        <v>0</v>
      </c>
    </row>
    <row r="3894" spans="1:7">
      <c r="A3894" s="175">
        <f t="shared" si="360"/>
        <v>9</v>
      </c>
      <c r="B3894" s="795">
        <f t="shared" si="361"/>
        <v>44814.083333323899</v>
      </c>
      <c r="C3894" s="175" t="str">
        <f t="shared" si="362"/>
        <v>Summer</v>
      </c>
      <c r="D3894" s="175" t="str">
        <f t="shared" si="363"/>
        <v>No</v>
      </c>
      <c r="E3894" s="175">
        <f t="shared" si="364"/>
        <v>0</v>
      </c>
      <c r="F3894" s="797">
        <v>123152.58991041161</v>
      </c>
      <c r="G3894" s="798">
        <f t="shared" si="365"/>
        <v>0</v>
      </c>
    </row>
    <row r="3895" spans="1:7">
      <c r="A3895" s="175">
        <f t="shared" si="360"/>
        <v>9</v>
      </c>
      <c r="B3895" s="795">
        <f t="shared" si="361"/>
        <v>44814.124999990563</v>
      </c>
      <c r="C3895" s="175" t="str">
        <f t="shared" si="362"/>
        <v>Summer</v>
      </c>
      <c r="D3895" s="175" t="str">
        <f t="shared" si="363"/>
        <v>No</v>
      </c>
      <c r="E3895" s="175">
        <f t="shared" si="364"/>
        <v>0</v>
      </c>
      <c r="F3895" s="797">
        <v>119910.75690375554</v>
      </c>
      <c r="G3895" s="798">
        <f t="shared" si="365"/>
        <v>0</v>
      </c>
    </row>
    <row r="3896" spans="1:7">
      <c r="A3896" s="175">
        <f t="shared" si="360"/>
        <v>9</v>
      </c>
      <c r="B3896" s="795">
        <f t="shared" si="361"/>
        <v>44814.166666657227</v>
      </c>
      <c r="C3896" s="175" t="str">
        <f t="shared" si="362"/>
        <v>Summer</v>
      </c>
      <c r="D3896" s="175" t="str">
        <f t="shared" si="363"/>
        <v>No</v>
      </c>
      <c r="E3896" s="175">
        <f t="shared" si="364"/>
        <v>0</v>
      </c>
      <c r="F3896" s="797">
        <v>113953.12018289966</v>
      </c>
      <c r="G3896" s="798">
        <f t="shared" si="365"/>
        <v>0</v>
      </c>
    </row>
    <row r="3897" spans="1:7">
      <c r="A3897" s="175">
        <f t="shared" si="360"/>
        <v>9</v>
      </c>
      <c r="B3897" s="795">
        <f t="shared" si="361"/>
        <v>44814.208333323892</v>
      </c>
      <c r="C3897" s="175" t="str">
        <f t="shared" si="362"/>
        <v>Summer</v>
      </c>
      <c r="D3897" s="175" t="str">
        <f t="shared" si="363"/>
        <v>No</v>
      </c>
      <c r="E3897" s="175">
        <f t="shared" si="364"/>
        <v>0</v>
      </c>
      <c r="F3897" s="797">
        <v>109132.05604932582</v>
      </c>
      <c r="G3897" s="798">
        <f t="shared" si="365"/>
        <v>0</v>
      </c>
    </row>
    <row r="3898" spans="1:7">
      <c r="A3898" s="175">
        <f t="shared" si="360"/>
        <v>9</v>
      </c>
      <c r="B3898" s="795">
        <f t="shared" si="361"/>
        <v>44814.249999990556</v>
      </c>
      <c r="C3898" s="175" t="str">
        <f t="shared" si="362"/>
        <v>Summer</v>
      </c>
      <c r="D3898" s="175" t="str">
        <f t="shared" si="363"/>
        <v>No</v>
      </c>
      <c r="E3898" s="175">
        <f t="shared" si="364"/>
        <v>0</v>
      </c>
      <c r="F3898" s="797">
        <v>119638.92290386419</v>
      </c>
      <c r="G3898" s="798">
        <f t="shared" si="365"/>
        <v>0</v>
      </c>
    </row>
    <row r="3899" spans="1:7">
      <c r="A3899" s="175">
        <f t="shared" si="360"/>
        <v>9</v>
      </c>
      <c r="B3899" s="795">
        <f t="shared" si="361"/>
        <v>44814.29166665722</v>
      </c>
      <c r="C3899" s="175" t="str">
        <f t="shared" si="362"/>
        <v>Summer</v>
      </c>
      <c r="D3899" s="175" t="str">
        <f t="shared" si="363"/>
        <v>No</v>
      </c>
      <c r="E3899" s="175">
        <f t="shared" si="364"/>
        <v>0</v>
      </c>
      <c r="F3899" s="797">
        <v>153249.79674990938</v>
      </c>
      <c r="G3899" s="798">
        <f t="shared" si="365"/>
        <v>0</v>
      </c>
    </row>
    <row r="3900" spans="1:7">
      <c r="A3900" s="175">
        <f t="shared" si="360"/>
        <v>9</v>
      </c>
      <c r="B3900" s="795">
        <f t="shared" si="361"/>
        <v>44814.333333323884</v>
      </c>
      <c r="C3900" s="175" t="str">
        <f t="shared" si="362"/>
        <v>Summer</v>
      </c>
      <c r="D3900" s="175" t="str">
        <f t="shared" si="363"/>
        <v>No</v>
      </c>
      <c r="E3900" s="175">
        <f t="shared" si="364"/>
        <v>0</v>
      </c>
      <c r="F3900" s="797">
        <v>156574.59700954519</v>
      </c>
      <c r="G3900" s="798">
        <f t="shared" si="365"/>
        <v>0</v>
      </c>
    </row>
    <row r="3901" spans="1:7">
      <c r="A3901" s="175">
        <f t="shared" si="360"/>
        <v>9</v>
      </c>
      <c r="B3901" s="795">
        <f t="shared" si="361"/>
        <v>44814.374999990549</v>
      </c>
      <c r="C3901" s="175" t="str">
        <f t="shared" si="362"/>
        <v>Summer</v>
      </c>
      <c r="D3901" s="175" t="str">
        <f t="shared" si="363"/>
        <v>No</v>
      </c>
      <c r="E3901" s="175">
        <f t="shared" si="364"/>
        <v>0</v>
      </c>
      <c r="F3901" s="797">
        <v>158809.42891351134</v>
      </c>
      <c r="G3901" s="798">
        <f t="shared" si="365"/>
        <v>0</v>
      </c>
    </row>
    <row r="3902" spans="1:7">
      <c r="A3902" s="175">
        <f t="shared" si="360"/>
        <v>9</v>
      </c>
      <c r="B3902" s="795">
        <f t="shared" si="361"/>
        <v>44814.416666657213</v>
      </c>
      <c r="C3902" s="175" t="str">
        <f t="shared" si="362"/>
        <v>Summer</v>
      </c>
      <c r="D3902" s="175" t="str">
        <f t="shared" si="363"/>
        <v>No</v>
      </c>
      <c r="E3902" s="175">
        <f t="shared" si="364"/>
        <v>0</v>
      </c>
      <c r="F3902" s="797">
        <v>159748.19050741073</v>
      </c>
      <c r="G3902" s="798">
        <f t="shared" si="365"/>
        <v>0</v>
      </c>
    </row>
    <row r="3903" spans="1:7">
      <c r="A3903" s="175">
        <f t="shared" si="360"/>
        <v>9</v>
      </c>
      <c r="B3903" s="795">
        <f t="shared" si="361"/>
        <v>44814.458333323877</v>
      </c>
      <c r="C3903" s="175" t="str">
        <f t="shared" si="362"/>
        <v>Summer</v>
      </c>
      <c r="D3903" s="175" t="str">
        <f t="shared" si="363"/>
        <v>No</v>
      </c>
      <c r="E3903" s="175">
        <f t="shared" si="364"/>
        <v>0</v>
      </c>
      <c r="F3903" s="797">
        <v>218243.55282104897</v>
      </c>
      <c r="G3903" s="798">
        <f t="shared" si="365"/>
        <v>0</v>
      </c>
    </row>
    <row r="3904" spans="1:7">
      <c r="A3904" s="175">
        <f t="shared" si="360"/>
        <v>9</v>
      </c>
      <c r="B3904" s="795">
        <f t="shared" si="361"/>
        <v>44814.499999990541</v>
      </c>
      <c r="C3904" s="175" t="str">
        <f t="shared" si="362"/>
        <v>Summer</v>
      </c>
      <c r="D3904" s="175" t="str">
        <f t="shared" si="363"/>
        <v>No</v>
      </c>
      <c r="E3904" s="175">
        <f t="shared" si="364"/>
        <v>0</v>
      </c>
      <c r="F3904" s="797">
        <v>235765.82162196137</v>
      </c>
      <c r="G3904" s="798">
        <f t="shared" si="365"/>
        <v>0</v>
      </c>
    </row>
    <row r="3905" spans="1:7">
      <c r="A3905" s="175">
        <f t="shared" si="360"/>
        <v>9</v>
      </c>
      <c r="B3905" s="795">
        <f t="shared" si="361"/>
        <v>44814.541666657205</v>
      </c>
      <c r="C3905" s="175" t="str">
        <f t="shared" si="362"/>
        <v>Summer</v>
      </c>
      <c r="D3905" s="175" t="str">
        <f t="shared" si="363"/>
        <v>No</v>
      </c>
      <c r="E3905" s="175">
        <f t="shared" si="364"/>
        <v>0</v>
      </c>
      <c r="F3905" s="797">
        <v>269421.37827180565</v>
      </c>
      <c r="G3905" s="798">
        <f t="shared" si="365"/>
        <v>0</v>
      </c>
    </row>
    <row r="3906" spans="1:7">
      <c r="A3906" s="175">
        <f t="shared" si="360"/>
        <v>9</v>
      </c>
      <c r="B3906" s="795">
        <f t="shared" si="361"/>
        <v>44814.58333332387</v>
      </c>
      <c r="C3906" s="175" t="str">
        <f t="shared" si="362"/>
        <v>Summer</v>
      </c>
      <c r="D3906" s="175" t="str">
        <f t="shared" si="363"/>
        <v>No</v>
      </c>
      <c r="E3906" s="175">
        <f t="shared" si="364"/>
        <v>0</v>
      </c>
      <c r="F3906" s="797">
        <v>267033.58149961993</v>
      </c>
      <c r="G3906" s="798">
        <f t="shared" si="365"/>
        <v>0</v>
      </c>
    </row>
    <row r="3907" spans="1:7">
      <c r="A3907" s="175">
        <f t="shared" si="360"/>
        <v>9</v>
      </c>
      <c r="B3907" s="795">
        <f t="shared" si="361"/>
        <v>44814.624999990534</v>
      </c>
      <c r="C3907" s="175" t="str">
        <f t="shared" si="362"/>
        <v>Summer</v>
      </c>
      <c r="D3907" s="175" t="str">
        <f t="shared" si="363"/>
        <v>No</v>
      </c>
      <c r="E3907" s="175">
        <f t="shared" si="364"/>
        <v>0</v>
      </c>
      <c r="F3907" s="797">
        <v>287655.55529183615</v>
      </c>
      <c r="G3907" s="798">
        <f t="shared" si="365"/>
        <v>0</v>
      </c>
    </row>
    <row r="3908" spans="1:7">
      <c r="A3908" s="175">
        <f t="shared" ref="A3908:A3971" si="366">MONTH(B3908)</f>
        <v>9</v>
      </c>
      <c r="B3908" s="795">
        <f t="shared" si="361"/>
        <v>44814.666666657198</v>
      </c>
      <c r="C3908" s="175" t="str">
        <f t="shared" si="362"/>
        <v>Summer</v>
      </c>
      <c r="D3908" s="175" t="str">
        <f t="shared" si="363"/>
        <v>No</v>
      </c>
      <c r="E3908" s="175">
        <f t="shared" si="364"/>
        <v>0</v>
      </c>
      <c r="F3908" s="797">
        <v>268927.5521095008</v>
      </c>
      <c r="G3908" s="798">
        <f t="shared" si="365"/>
        <v>0</v>
      </c>
    </row>
    <row r="3909" spans="1:7">
      <c r="A3909" s="175">
        <f t="shared" si="366"/>
        <v>9</v>
      </c>
      <c r="B3909" s="795">
        <f t="shared" ref="B3909:B3972" si="367">+B3908+1/24</f>
        <v>44814.708333323862</v>
      </c>
      <c r="C3909" s="175" t="str">
        <f t="shared" ref="C3909:C3972" si="368">IF(A3909&gt;5,IF(A3909&lt;10,"Summer","Winter"),"Winter")</f>
        <v>Summer</v>
      </c>
      <c r="D3909" s="175" t="str">
        <f t="shared" ref="D3909:D3972" si="369">IF(WEEKDAY(B3909,2)&lt;6,"Yes","No")</f>
        <v>No</v>
      </c>
      <c r="E3909" s="175">
        <f t="shared" ref="E3909:E3972" si="370">IF(D3909="No",0,IF(C3909="Winter",IF(HOUR(B3909)&gt;6,IF(HOUR(B3909)&lt;11,1,0),0),IF(HOUR(B3909)&gt;15,IF(HOUR(B3909)&lt;21,1,0),0)))</f>
        <v>0</v>
      </c>
      <c r="F3909" s="797">
        <v>255144.03597632874</v>
      </c>
      <c r="G3909" s="798">
        <f t="shared" ref="G3909:G3972" si="371">E3909*F3909</f>
        <v>0</v>
      </c>
    </row>
    <row r="3910" spans="1:7">
      <c r="A3910" s="175">
        <f t="shared" si="366"/>
        <v>9</v>
      </c>
      <c r="B3910" s="795">
        <f t="shared" si="367"/>
        <v>44814.749999990527</v>
      </c>
      <c r="C3910" s="175" t="str">
        <f t="shared" si="368"/>
        <v>Summer</v>
      </c>
      <c r="D3910" s="175" t="str">
        <f t="shared" si="369"/>
        <v>No</v>
      </c>
      <c r="E3910" s="175">
        <f t="shared" si="370"/>
        <v>0</v>
      </c>
      <c r="F3910" s="797">
        <v>242846.59054254499</v>
      </c>
      <c r="G3910" s="798">
        <f t="shared" si="371"/>
        <v>0</v>
      </c>
    </row>
    <row r="3911" spans="1:7">
      <c r="A3911" s="175">
        <f t="shared" si="366"/>
        <v>9</v>
      </c>
      <c r="B3911" s="795">
        <f t="shared" si="367"/>
        <v>44814.791666657191</v>
      </c>
      <c r="C3911" s="175" t="str">
        <f t="shared" si="368"/>
        <v>Summer</v>
      </c>
      <c r="D3911" s="175" t="str">
        <f t="shared" si="369"/>
        <v>No</v>
      </c>
      <c r="E3911" s="175">
        <f t="shared" si="370"/>
        <v>0</v>
      </c>
      <c r="F3911" s="797">
        <v>228552.53182509216</v>
      </c>
      <c r="G3911" s="798">
        <f t="shared" si="371"/>
        <v>0</v>
      </c>
    </row>
    <row r="3912" spans="1:7">
      <c r="A3912" s="175">
        <f t="shared" si="366"/>
        <v>9</v>
      </c>
      <c r="B3912" s="795">
        <f t="shared" si="367"/>
        <v>44814.833333323855</v>
      </c>
      <c r="C3912" s="175" t="str">
        <f t="shared" si="368"/>
        <v>Summer</v>
      </c>
      <c r="D3912" s="175" t="str">
        <f t="shared" si="369"/>
        <v>No</v>
      </c>
      <c r="E3912" s="175">
        <f t="shared" si="370"/>
        <v>0</v>
      </c>
      <c r="F3912" s="797">
        <v>238530.96760240759</v>
      </c>
      <c r="G3912" s="798">
        <f t="shared" si="371"/>
        <v>0</v>
      </c>
    </row>
    <row r="3913" spans="1:7">
      <c r="A3913" s="175">
        <f t="shared" si="366"/>
        <v>9</v>
      </c>
      <c r="B3913" s="795">
        <f t="shared" si="367"/>
        <v>44814.874999990519</v>
      </c>
      <c r="C3913" s="175" t="str">
        <f t="shared" si="368"/>
        <v>Summer</v>
      </c>
      <c r="D3913" s="175" t="str">
        <f t="shared" si="369"/>
        <v>No</v>
      </c>
      <c r="E3913" s="175">
        <f t="shared" si="370"/>
        <v>0</v>
      </c>
      <c r="F3913" s="797">
        <v>202232.54463815768</v>
      </c>
      <c r="G3913" s="798">
        <f t="shared" si="371"/>
        <v>0</v>
      </c>
    </row>
    <row r="3914" spans="1:7">
      <c r="A3914" s="175">
        <f t="shared" si="366"/>
        <v>9</v>
      </c>
      <c r="B3914" s="795">
        <f t="shared" si="367"/>
        <v>44814.916666657184</v>
      </c>
      <c r="C3914" s="175" t="str">
        <f t="shared" si="368"/>
        <v>Summer</v>
      </c>
      <c r="D3914" s="175" t="str">
        <f t="shared" si="369"/>
        <v>No</v>
      </c>
      <c r="E3914" s="175">
        <f t="shared" si="370"/>
        <v>0</v>
      </c>
      <c r="F3914" s="797">
        <v>206834.51796531619</v>
      </c>
      <c r="G3914" s="798">
        <f t="shared" si="371"/>
        <v>0</v>
      </c>
    </row>
    <row r="3915" spans="1:7">
      <c r="A3915" s="175">
        <f t="shared" si="366"/>
        <v>9</v>
      </c>
      <c r="B3915" s="795">
        <f t="shared" si="367"/>
        <v>44814.958333323848</v>
      </c>
      <c r="C3915" s="175" t="str">
        <f t="shared" si="368"/>
        <v>Summer</v>
      </c>
      <c r="D3915" s="175" t="str">
        <f t="shared" si="369"/>
        <v>No</v>
      </c>
      <c r="E3915" s="175">
        <f t="shared" si="370"/>
        <v>0</v>
      </c>
      <c r="F3915" s="797">
        <v>185189.09564832796</v>
      </c>
      <c r="G3915" s="798">
        <f t="shared" si="371"/>
        <v>0</v>
      </c>
    </row>
    <row r="3916" spans="1:7">
      <c r="A3916" s="175">
        <f t="shared" si="366"/>
        <v>9</v>
      </c>
      <c r="B3916" s="795">
        <f t="shared" si="367"/>
        <v>44814.999999990512</v>
      </c>
      <c r="C3916" s="175" t="str">
        <f t="shared" si="368"/>
        <v>Summer</v>
      </c>
      <c r="D3916" s="175" t="str">
        <f t="shared" si="369"/>
        <v>No</v>
      </c>
      <c r="E3916" s="175">
        <f t="shared" si="370"/>
        <v>0</v>
      </c>
      <c r="F3916" s="797">
        <v>157438.07706171813</v>
      </c>
      <c r="G3916" s="798">
        <f t="shared" si="371"/>
        <v>0</v>
      </c>
    </row>
    <row r="3917" spans="1:7">
      <c r="A3917" s="175">
        <f t="shared" si="366"/>
        <v>9</v>
      </c>
      <c r="B3917" s="795">
        <f t="shared" si="367"/>
        <v>44815.041666657176</v>
      </c>
      <c r="C3917" s="175" t="str">
        <f t="shared" si="368"/>
        <v>Summer</v>
      </c>
      <c r="D3917" s="175" t="str">
        <f t="shared" si="369"/>
        <v>No</v>
      </c>
      <c r="E3917" s="175">
        <f t="shared" si="370"/>
        <v>0</v>
      </c>
      <c r="F3917" s="797">
        <v>132674.63854636502</v>
      </c>
      <c r="G3917" s="798">
        <f t="shared" si="371"/>
        <v>0</v>
      </c>
    </row>
    <row r="3918" spans="1:7">
      <c r="A3918" s="175">
        <f t="shared" si="366"/>
        <v>9</v>
      </c>
      <c r="B3918" s="795">
        <f t="shared" si="367"/>
        <v>44815.083333323841</v>
      </c>
      <c r="C3918" s="175" t="str">
        <f t="shared" si="368"/>
        <v>Summer</v>
      </c>
      <c r="D3918" s="175" t="str">
        <f t="shared" si="369"/>
        <v>No</v>
      </c>
      <c r="E3918" s="175">
        <f t="shared" si="370"/>
        <v>0</v>
      </c>
      <c r="F3918" s="797">
        <v>124636.07628939097</v>
      </c>
      <c r="G3918" s="798">
        <f t="shared" si="371"/>
        <v>0</v>
      </c>
    </row>
    <row r="3919" spans="1:7">
      <c r="A3919" s="175">
        <f t="shared" si="366"/>
        <v>9</v>
      </c>
      <c r="B3919" s="795">
        <f t="shared" si="367"/>
        <v>44815.124999990505</v>
      </c>
      <c r="C3919" s="175" t="str">
        <f t="shared" si="368"/>
        <v>Summer</v>
      </c>
      <c r="D3919" s="175" t="str">
        <f t="shared" si="369"/>
        <v>No</v>
      </c>
      <c r="E3919" s="175">
        <f t="shared" si="370"/>
        <v>0</v>
      </c>
      <c r="F3919" s="797">
        <v>116989.38923494627</v>
      </c>
      <c r="G3919" s="798">
        <f t="shared" si="371"/>
        <v>0</v>
      </c>
    </row>
    <row r="3920" spans="1:7">
      <c r="A3920" s="175">
        <f t="shared" si="366"/>
        <v>9</v>
      </c>
      <c r="B3920" s="795">
        <f t="shared" si="367"/>
        <v>44815.166666657169</v>
      </c>
      <c r="C3920" s="175" t="str">
        <f t="shared" si="368"/>
        <v>Summer</v>
      </c>
      <c r="D3920" s="175" t="str">
        <f t="shared" si="369"/>
        <v>No</v>
      </c>
      <c r="E3920" s="175">
        <f t="shared" si="370"/>
        <v>0</v>
      </c>
      <c r="F3920" s="797">
        <v>113999.60912884327</v>
      </c>
      <c r="G3920" s="798">
        <f t="shared" si="371"/>
        <v>0</v>
      </c>
    </row>
    <row r="3921" spans="1:7">
      <c r="A3921" s="175">
        <f t="shared" si="366"/>
        <v>9</v>
      </c>
      <c r="B3921" s="795">
        <f t="shared" si="367"/>
        <v>44815.208333323833</v>
      </c>
      <c r="C3921" s="175" t="str">
        <f t="shared" si="368"/>
        <v>Summer</v>
      </c>
      <c r="D3921" s="175" t="str">
        <f t="shared" si="369"/>
        <v>No</v>
      </c>
      <c r="E3921" s="175">
        <f t="shared" si="370"/>
        <v>0</v>
      </c>
      <c r="F3921" s="797">
        <v>118935.80521699206</v>
      </c>
      <c r="G3921" s="798">
        <f t="shared" si="371"/>
        <v>0</v>
      </c>
    </row>
    <row r="3922" spans="1:7">
      <c r="A3922" s="175">
        <f t="shared" si="366"/>
        <v>9</v>
      </c>
      <c r="B3922" s="795">
        <f t="shared" si="367"/>
        <v>44815.249999990498</v>
      </c>
      <c r="C3922" s="175" t="str">
        <f t="shared" si="368"/>
        <v>Summer</v>
      </c>
      <c r="D3922" s="175" t="str">
        <f t="shared" si="369"/>
        <v>No</v>
      </c>
      <c r="E3922" s="175">
        <f t="shared" si="370"/>
        <v>0</v>
      </c>
      <c r="F3922" s="797">
        <v>124658.48013769444</v>
      </c>
      <c r="G3922" s="798">
        <f t="shared" si="371"/>
        <v>0</v>
      </c>
    </row>
    <row r="3923" spans="1:7">
      <c r="A3923" s="175">
        <f t="shared" si="366"/>
        <v>9</v>
      </c>
      <c r="B3923" s="795">
        <f t="shared" si="367"/>
        <v>44815.291666657162</v>
      </c>
      <c r="C3923" s="175" t="str">
        <f t="shared" si="368"/>
        <v>Summer</v>
      </c>
      <c r="D3923" s="175" t="str">
        <f t="shared" si="369"/>
        <v>No</v>
      </c>
      <c r="E3923" s="175">
        <f t="shared" si="370"/>
        <v>0</v>
      </c>
      <c r="F3923" s="797">
        <v>138036.41168088902</v>
      </c>
      <c r="G3923" s="798">
        <f t="shared" si="371"/>
        <v>0</v>
      </c>
    </row>
    <row r="3924" spans="1:7">
      <c r="A3924" s="175">
        <f t="shared" si="366"/>
        <v>9</v>
      </c>
      <c r="B3924" s="795">
        <f t="shared" si="367"/>
        <v>44815.333333323826</v>
      </c>
      <c r="C3924" s="175" t="str">
        <f t="shared" si="368"/>
        <v>Summer</v>
      </c>
      <c r="D3924" s="175" t="str">
        <f t="shared" si="369"/>
        <v>No</v>
      </c>
      <c r="E3924" s="175">
        <f t="shared" si="370"/>
        <v>0</v>
      </c>
      <c r="F3924" s="797">
        <v>152359.29181554189</v>
      </c>
      <c r="G3924" s="798">
        <f t="shared" si="371"/>
        <v>0</v>
      </c>
    </row>
    <row r="3925" spans="1:7">
      <c r="A3925" s="175">
        <f t="shared" si="366"/>
        <v>9</v>
      </c>
      <c r="B3925" s="795">
        <f t="shared" si="367"/>
        <v>44815.37499999049</v>
      </c>
      <c r="C3925" s="175" t="str">
        <f t="shared" si="368"/>
        <v>Summer</v>
      </c>
      <c r="D3925" s="175" t="str">
        <f t="shared" si="369"/>
        <v>No</v>
      </c>
      <c r="E3925" s="175">
        <f t="shared" si="370"/>
        <v>0</v>
      </c>
      <c r="F3925" s="797">
        <v>194821.78970491217</v>
      </c>
      <c r="G3925" s="798">
        <f t="shared" si="371"/>
        <v>0</v>
      </c>
    </row>
    <row r="3926" spans="1:7">
      <c r="A3926" s="175">
        <f t="shared" si="366"/>
        <v>9</v>
      </c>
      <c r="B3926" s="795">
        <f t="shared" si="367"/>
        <v>44815.416666657155</v>
      </c>
      <c r="C3926" s="175" t="str">
        <f t="shared" si="368"/>
        <v>Summer</v>
      </c>
      <c r="D3926" s="175" t="str">
        <f t="shared" si="369"/>
        <v>No</v>
      </c>
      <c r="E3926" s="175">
        <f t="shared" si="370"/>
        <v>0</v>
      </c>
      <c r="F3926" s="797">
        <v>190524.1705433857</v>
      </c>
      <c r="G3926" s="798">
        <f t="shared" si="371"/>
        <v>0</v>
      </c>
    </row>
    <row r="3927" spans="1:7">
      <c r="A3927" s="175">
        <f t="shared" si="366"/>
        <v>9</v>
      </c>
      <c r="B3927" s="795">
        <f t="shared" si="367"/>
        <v>44815.458333323819</v>
      </c>
      <c r="C3927" s="175" t="str">
        <f t="shared" si="368"/>
        <v>Summer</v>
      </c>
      <c r="D3927" s="175" t="str">
        <f t="shared" si="369"/>
        <v>No</v>
      </c>
      <c r="E3927" s="175">
        <f t="shared" si="370"/>
        <v>0</v>
      </c>
      <c r="F3927" s="797">
        <v>221510.1338179408</v>
      </c>
      <c r="G3927" s="798">
        <f t="shared" si="371"/>
        <v>0</v>
      </c>
    </row>
    <row r="3928" spans="1:7">
      <c r="A3928" s="175">
        <f t="shared" si="366"/>
        <v>9</v>
      </c>
      <c r="B3928" s="795">
        <f t="shared" si="367"/>
        <v>44815.499999990483</v>
      </c>
      <c r="C3928" s="175" t="str">
        <f t="shared" si="368"/>
        <v>Summer</v>
      </c>
      <c r="D3928" s="175" t="str">
        <f t="shared" si="369"/>
        <v>No</v>
      </c>
      <c r="E3928" s="175">
        <f t="shared" si="370"/>
        <v>0</v>
      </c>
      <c r="F3928" s="797">
        <v>297907.42946126708</v>
      </c>
      <c r="G3928" s="798">
        <f t="shared" si="371"/>
        <v>0</v>
      </c>
    </row>
    <row r="3929" spans="1:7">
      <c r="A3929" s="175">
        <f t="shared" si="366"/>
        <v>9</v>
      </c>
      <c r="B3929" s="795">
        <f t="shared" si="367"/>
        <v>44815.541666657147</v>
      </c>
      <c r="C3929" s="175" t="str">
        <f t="shared" si="368"/>
        <v>Summer</v>
      </c>
      <c r="D3929" s="175" t="str">
        <f t="shared" si="369"/>
        <v>No</v>
      </c>
      <c r="E3929" s="175">
        <f t="shared" si="370"/>
        <v>0</v>
      </c>
      <c r="F3929" s="797">
        <v>359313.5723764631</v>
      </c>
      <c r="G3929" s="798">
        <f t="shared" si="371"/>
        <v>0</v>
      </c>
    </row>
    <row r="3930" spans="1:7">
      <c r="A3930" s="175">
        <f t="shared" si="366"/>
        <v>9</v>
      </c>
      <c r="B3930" s="795">
        <f t="shared" si="367"/>
        <v>44815.583333323812</v>
      </c>
      <c r="C3930" s="175" t="str">
        <f t="shared" si="368"/>
        <v>Summer</v>
      </c>
      <c r="D3930" s="175" t="str">
        <f t="shared" si="369"/>
        <v>No</v>
      </c>
      <c r="E3930" s="175">
        <f t="shared" si="370"/>
        <v>0</v>
      </c>
      <c r="F3930" s="797">
        <v>372196.51529352582</v>
      </c>
      <c r="G3930" s="798">
        <f t="shared" si="371"/>
        <v>0</v>
      </c>
    </row>
    <row r="3931" spans="1:7">
      <c r="A3931" s="175">
        <f t="shared" si="366"/>
        <v>9</v>
      </c>
      <c r="B3931" s="795">
        <f t="shared" si="367"/>
        <v>44815.624999990476</v>
      </c>
      <c r="C3931" s="175" t="str">
        <f t="shared" si="368"/>
        <v>Summer</v>
      </c>
      <c r="D3931" s="175" t="str">
        <f t="shared" si="369"/>
        <v>No</v>
      </c>
      <c r="E3931" s="175">
        <f t="shared" si="370"/>
        <v>0</v>
      </c>
      <c r="F3931" s="797">
        <v>376019.61864227155</v>
      </c>
      <c r="G3931" s="798">
        <f t="shared" si="371"/>
        <v>0</v>
      </c>
    </row>
    <row r="3932" spans="1:7">
      <c r="A3932" s="175">
        <f t="shared" si="366"/>
        <v>9</v>
      </c>
      <c r="B3932" s="795">
        <f t="shared" si="367"/>
        <v>44815.66666665714</v>
      </c>
      <c r="C3932" s="175" t="str">
        <f t="shared" si="368"/>
        <v>Summer</v>
      </c>
      <c r="D3932" s="175" t="str">
        <f t="shared" si="369"/>
        <v>No</v>
      </c>
      <c r="E3932" s="175">
        <f t="shared" si="370"/>
        <v>0</v>
      </c>
      <c r="F3932" s="797">
        <v>348303.79100606288</v>
      </c>
      <c r="G3932" s="798">
        <f t="shared" si="371"/>
        <v>0</v>
      </c>
    </row>
    <row r="3933" spans="1:7">
      <c r="A3933" s="175">
        <f t="shared" si="366"/>
        <v>9</v>
      </c>
      <c r="B3933" s="795">
        <f t="shared" si="367"/>
        <v>44815.708333323804</v>
      </c>
      <c r="C3933" s="175" t="str">
        <f t="shared" si="368"/>
        <v>Summer</v>
      </c>
      <c r="D3933" s="175" t="str">
        <f t="shared" si="369"/>
        <v>No</v>
      </c>
      <c r="E3933" s="175">
        <f t="shared" si="370"/>
        <v>0</v>
      </c>
      <c r="F3933" s="797">
        <v>344733.39384332678</v>
      </c>
      <c r="G3933" s="798">
        <f t="shared" si="371"/>
        <v>0</v>
      </c>
    </row>
    <row r="3934" spans="1:7">
      <c r="A3934" s="175">
        <f t="shared" si="366"/>
        <v>9</v>
      </c>
      <c r="B3934" s="795">
        <f t="shared" si="367"/>
        <v>44815.749999990468</v>
      </c>
      <c r="C3934" s="175" t="str">
        <f t="shared" si="368"/>
        <v>Summer</v>
      </c>
      <c r="D3934" s="175" t="str">
        <f t="shared" si="369"/>
        <v>No</v>
      </c>
      <c r="E3934" s="175">
        <f t="shared" si="370"/>
        <v>0</v>
      </c>
      <c r="F3934" s="797">
        <v>325149.66357004532</v>
      </c>
      <c r="G3934" s="798">
        <f t="shared" si="371"/>
        <v>0</v>
      </c>
    </row>
    <row r="3935" spans="1:7">
      <c r="A3935" s="175">
        <f t="shared" si="366"/>
        <v>9</v>
      </c>
      <c r="B3935" s="795">
        <f t="shared" si="367"/>
        <v>44815.791666657133</v>
      </c>
      <c r="C3935" s="175" t="str">
        <f t="shared" si="368"/>
        <v>Summer</v>
      </c>
      <c r="D3935" s="175" t="str">
        <f t="shared" si="369"/>
        <v>No</v>
      </c>
      <c r="E3935" s="175">
        <f t="shared" si="370"/>
        <v>0</v>
      </c>
      <c r="F3935" s="797">
        <v>278228.62693978183</v>
      </c>
      <c r="G3935" s="798">
        <f t="shared" si="371"/>
        <v>0</v>
      </c>
    </row>
    <row r="3936" spans="1:7">
      <c r="A3936" s="175">
        <f t="shared" si="366"/>
        <v>9</v>
      </c>
      <c r="B3936" s="795">
        <f t="shared" si="367"/>
        <v>44815.833333323797</v>
      </c>
      <c r="C3936" s="175" t="str">
        <f t="shared" si="368"/>
        <v>Summer</v>
      </c>
      <c r="D3936" s="175" t="str">
        <f t="shared" si="369"/>
        <v>No</v>
      </c>
      <c r="E3936" s="175">
        <f t="shared" si="370"/>
        <v>0</v>
      </c>
      <c r="F3936" s="797">
        <v>271477.97853180696</v>
      </c>
      <c r="G3936" s="798">
        <f t="shared" si="371"/>
        <v>0</v>
      </c>
    </row>
    <row r="3937" spans="1:7">
      <c r="A3937" s="175">
        <f t="shared" si="366"/>
        <v>9</v>
      </c>
      <c r="B3937" s="795">
        <f t="shared" si="367"/>
        <v>44815.874999990461</v>
      </c>
      <c r="C3937" s="175" t="str">
        <f t="shared" si="368"/>
        <v>Summer</v>
      </c>
      <c r="D3937" s="175" t="str">
        <f t="shared" si="369"/>
        <v>No</v>
      </c>
      <c r="E3937" s="175">
        <f t="shared" si="370"/>
        <v>0</v>
      </c>
      <c r="F3937" s="797">
        <v>251282.04292864123</v>
      </c>
      <c r="G3937" s="798">
        <f t="shared" si="371"/>
        <v>0</v>
      </c>
    </row>
    <row r="3938" spans="1:7">
      <c r="A3938" s="175">
        <f t="shared" si="366"/>
        <v>9</v>
      </c>
      <c r="B3938" s="795">
        <f t="shared" si="367"/>
        <v>44815.916666657125</v>
      </c>
      <c r="C3938" s="175" t="str">
        <f t="shared" si="368"/>
        <v>Summer</v>
      </c>
      <c r="D3938" s="175" t="str">
        <f t="shared" si="369"/>
        <v>No</v>
      </c>
      <c r="E3938" s="175">
        <f t="shared" si="370"/>
        <v>0</v>
      </c>
      <c r="F3938" s="797">
        <v>223303.65218174056</v>
      </c>
      <c r="G3938" s="798">
        <f t="shared" si="371"/>
        <v>0</v>
      </c>
    </row>
    <row r="3939" spans="1:7">
      <c r="A3939" s="175">
        <f t="shared" si="366"/>
        <v>9</v>
      </c>
      <c r="B3939" s="795">
        <f t="shared" si="367"/>
        <v>44815.95833332379</v>
      </c>
      <c r="C3939" s="175" t="str">
        <f t="shared" si="368"/>
        <v>Summer</v>
      </c>
      <c r="D3939" s="175" t="str">
        <f t="shared" si="369"/>
        <v>No</v>
      </c>
      <c r="E3939" s="175">
        <f t="shared" si="370"/>
        <v>0</v>
      </c>
      <c r="F3939" s="797">
        <v>192904.24317576172</v>
      </c>
      <c r="G3939" s="798">
        <f t="shared" si="371"/>
        <v>0</v>
      </c>
    </row>
    <row r="3940" spans="1:7">
      <c r="A3940" s="175">
        <f t="shared" si="366"/>
        <v>9</v>
      </c>
      <c r="B3940" s="795">
        <f t="shared" si="367"/>
        <v>44815.999999990454</v>
      </c>
      <c r="C3940" s="175" t="str">
        <f t="shared" si="368"/>
        <v>Summer</v>
      </c>
      <c r="D3940" s="175" t="str">
        <f t="shared" si="369"/>
        <v>Yes</v>
      </c>
      <c r="E3940" s="175">
        <f t="shared" si="370"/>
        <v>0</v>
      </c>
      <c r="F3940" s="797">
        <v>164643.86368297628</v>
      </c>
      <c r="G3940" s="798">
        <f t="shared" si="371"/>
        <v>0</v>
      </c>
    </row>
    <row r="3941" spans="1:7">
      <c r="A3941" s="175">
        <f t="shared" si="366"/>
        <v>9</v>
      </c>
      <c r="B3941" s="795">
        <f t="shared" si="367"/>
        <v>44816.041666657118</v>
      </c>
      <c r="C3941" s="175" t="str">
        <f t="shared" si="368"/>
        <v>Summer</v>
      </c>
      <c r="D3941" s="175" t="str">
        <f t="shared" si="369"/>
        <v>Yes</v>
      </c>
      <c r="E3941" s="175">
        <f t="shared" si="370"/>
        <v>0</v>
      </c>
      <c r="F3941" s="797">
        <v>145213.37688494718</v>
      </c>
      <c r="G3941" s="798">
        <f t="shared" si="371"/>
        <v>0</v>
      </c>
    </row>
    <row r="3942" spans="1:7">
      <c r="A3942" s="175">
        <f t="shared" si="366"/>
        <v>9</v>
      </c>
      <c r="B3942" s="795">
        <f t="shared" si="367"/>
        <v>44816.083333323782</v>
      </c>
      <c r="C3942" s="175" t="str">
        <f t="shared" si="368"/>
        <v>Summer</v>
      </c>
      <c r="D3942" s="175" t="str">
        <f t="shared" si="369"/>
        <v>Yes</v>
      </c>
      <c r="E3942" s="175">
        <f t="shared" si="370"/>
        <v>0</v>
      </c>
      <c r="F3942" s="797">
        <v>132535.21974422957</v>
      </c>
      <c r="G3942" s="798">
        <f t="shared" si="371"/>
        <v>0</v>
      </c>
    </row>
    <row r="3943" spans="1:7">
      <c r="A3943" s="175">
        <f t="shared" si="366"/>
        <v>9</v>
      </c>
      <c r="B3943" s="795">
        <f t="shared" si="367"/>
        <v>44816.124999990447</v>
      </c>
      <c r="C3943" s="175" t="str">
        <f t="shared" si="368"/>
        <v>Summer</v>
      </c>
      <c r="D3943" s="175" t="str">
        <f t="shared" si="369"/>
        <v>Yes</v>
      </c>
      <c r="E3943" s="175">
        <f t="shared" si="370"/>
        <v>0</v>
      </c>
      <c r="F3943" s="797">
        <v>136838.05558226924</v>
      </c>
      <c r="G3943" s="798">
        <f t="shared" si="371"/>
        <v>0</v>
      </c>
    </row>
    <row r="3944" spans="1:7">
      <c r="A3944" s="175">
        <f t="shared" si="366"/>
        <v>9</v>
      </c>
      <c r="B3944" s="795">
        <f t="shared" si="367"/>
        <v>44816.166666657111</v>
      </c>
      <c r="C3944" s="175" t="str">
        <f t="shared" si="368"/>
        <v>Summer</v>
      </c>
      <c r="D3944" s="175" t="str">
        <f t="shared" si="369"/>
        <v>Yes</v>
      </c>
      <c r="E3944" s="175">
        <f t="shared" si="370"/>
        <v>0</v>
      </c>
      <c r="F3944" s="797">
        <v>126640.8748555449</v>
      </c>
      <c r="G3944" s="798">
        <f t="shared" si="371"/>
        <v>0</v>
      </c>
    </row>
    <row r="3945" spans="1:7">
      <c r="A3945" s="175">
        <f t="shared" si="366"/>
        <v>9</v>
      </c>
      <c r="B3945" s="795">
        <f t="shared" si="367"/>
        <v>44816.208333323775</v>
      </c>
      <c r="C3945" s="175" t="str">
        <f t="shared" si="368"/>
        <v>Summer</v>
      </c>
      <c r="D3945" s="175" t="str">
        <f t="shared" si="369"/>
        <v>Yes</v>
      </c>
      <c r="E3945" s="175">
        <f t="shared" si="370"/>
        <v>0</v>
      </c>
      <c r="F3945" s="797">
        <v>150317.89965668303</v>
      </c>
      <c r="G3945" s="798">
        <f t="shared" si="371"/>
        <v>0</v>
      </c>
    </row>
    <row r="3946" spans="1:7">
      <c r="A3946" s="175">
        <f t="shared" si="366"/>
        <v>9</v>
      </c>
      <c r="B3946" s="795">
        <f t="shared" si="367"/>
        <v>44816.249999990439</v>
      </c>
      <c r="C3946" s="175" t="str">
        <f t="shared" si="368"/>
        <v>Summer</v>
      </c>
      <c r="D3946" s="175" t="str">
        <f t="shared" si="369"/>
        <v>Yes</v>
      </c>
      <c r="E3946" s="175">
        <f t="shared" si="370"/>
        <v>0</v>
      </c>
      <c r="F3946" s="797">
        <v>165194.87153700591</v>
      </c>
      <c r="G3946" s="798">
        <f t="shared" si="371"/>
        <v>0</v>
      </c>
    </row>
    <row r="3947" spans="1:7">
      <c r="A3947" s="175">
        <f t="shared" si="366"/>
        <v>9</v>
      </c>
      <c r="B3947" s="795">
        <f t="shared" si="367"/>
        <v>44816.291666657104</v>
      </c>
      <c r="C3947" s="175" t="str">
        <f t="shared" si="368"/>
        <v>Summer</v>
      </c>
      <c r="D3947" s="175" t="str">
        <f t="shared" si="369"/>
        <v>Yes</v>
      </c>
      <c r="E3947" s="175">
        <f t="shared" si="370"/>
        <v>0</v>
      </c>
      <c r="F3947" s="797">
        <v>169475.98563361587</v>
      </c>
      <c r="G3947" s="798">
        <f t="shared" si="371"/>
        <v>0</v>
      </c>
    </row>
    <row r="3948" spans="1:7">
      <c r="A3948" s="175">
        <f t="shared" si="366"/>
        <v>9</v>
      </c>
      <c r="B3948" s="795">
        <f t="shared" si="367"/>
        <v>44816.333333323768</v>
      </c>
      <c r="C3948" s="175" t="str">
        <f t="shared" si="368"/>
        <v>Summer</v>
      </c>
      <c r="D3948" s="175" t="str">
        <f t="shared" si="369"/>
        <v>Yes</v>
      </c>
      <c r="E3948" s="175">
        <f t="shared" si="370"/>
        <v>0</v>
      </c>
      <c r="F3948" s="797">
        <v>163825.33543449626</v>
      </c>
      <c r="G3948" s="798">
        <f t="shared" si="371"/>
        <v>0</v>
      </c>
    </row>
    <row r="3949" spans="1:7">
      <c r="A3949" s="175">
        <f t="shared" si="366"/>
        <v>9</v>
      </c>
      <c r="B3949" s="795">
        <f t="shared" si="367"/>
        <v>44816.374999990432</v>
      </c>
      <c r="C3949" s="175" t="str">
        <f t="shared" si="368"/>
        <v>Summer</v>
      </c>
      <c r="D3949" s="175" t="str">
        <f t="shared" si="369"/>
        <v>Yes</v>
      </c>
      <c r="E3949" s="175">
        <f t="shared" si="370"/>
        <v>0</v>
      </c>
      <c r="F3949" s="797">
        <v>161143.63706398313</v>
      </c>
      <c r="G3949" s="798">
        <f t="shared" si="371"/>
        <v>0</v>
      </c>
    </row>
    <row r="3950" spans="1:7">
      <c r="A3950" s="175">
        <f t="shared" si="366"/>
        <v>9</v>
      </c>
      <c r="B3950" s="795">
        <f t="shared" si="367"/>
        <v>44816.416666657096</v>
      </c>
      <c r="C3950" s="175" t="str">
        <f t="shared" si="368"/>
        <v>Summer</v>
      </c>
      <c r="D3950" s="175" t="str">
        <f t="shared" si="369"/>
        <v>Yes</v>
      </c>
      <c r="E3950" s="175">
        <f t="shared" si="370"/>
        <v>0</v>
      </c>
      <c r="F3950" s="797">
        <v>175416.65614688001</v>
      </c>
      <c r="G3950" s="798">
        <f t="shared" si="371"/>
        <v>0</v>
      </c>
    </row>
    <row r="3951" spans="1:7">
      <c r="A3951" s="175">
        <f t="shared" si="366"/>
        <v>9</v>
      </c>
      <c r="B3951" s="795">
        <f t="shared" si="367"/>
        <v>44816.458333323761</v>
      </c>
      <c r="C3951" s="175" t="str">
        <f t="shared" si="368"/>
        <v>Summer</v>
      </c>
      <c r="D3951" s="175" t="str">
        <f t="shared" si="369"/>
        <v>Yes</v>
      </c>
      <c r="E3951" s="175">
        <f t="shared" si="370"/>
        <v>0</v>
      </c>
      <c r="F3951" s="797">
        <v>190482.18734566434</v>
      </c>
      <c r="G3951" s="798">
        <f t="shared" si="371"/>
        <v>0</v>
      </c>
    </row>
    <row r="3952" spans="1:7">
      <c r="A3952" s="175">
        <f t="shared" si="366"/>
        <v>9</v>
      </c>
      <c r="B3952" s="795">
        <f t="shared" si="367"/>
        <v>44816.499999990425</v>
      </c>
      <c r="C3952" s="175" t="str">
        <f t="shared" si="368"/>
        <v>Summer</v>
      </c>
      <c r="D3952" s="175" t="str">
        <f t="shared" si="369"/>
        <v>Yes</v>
      </c>
      <c r="E3952" s="175">
        <f t="shared" si="370"/>
        <v>0</v>
      </c>
      <c r="F3952" s="797">
        <v>199006.19833967707</v>
      </c>
      <c r="G3952" s="798">
        <f t="shared" si="371"/>
        <v>0</v>
      </c>
    </row>
    <row r="3953" spans="1:7">
      <c r="A3953" s="175">
        <f t="shared" si="366"/>
        <v>9</v>
      </c>
      <c r="B3953" s="795">
        <f t="shared" si="367"/>
        <v>44816.541666657089</v>
      </c>
      <c r="C3953" s="175" t="str">
        <f t="shared" si="368"/>
        <v>Summer</v>
      </c>
      <c r="D3953" s="175" t="str">
        <f t="shared" si="369"/>
        <v>Yes</v>
      </c>
      <c r="E3953" s="175">
        <f t="shared" si="370"/>
        <v>0</v>
      </c>
      <c r="F3953" s="797">
        <v>195411.34140087725</v>
      </c>
      <c r="G3953" s="798">
        <f t="shared" si="371"/>
        <v>0</v>
      </c>
    </row>
    <row r="3954" spans="1:7">
      <c r="A3954" s="175">
        <f t="shared" si="366"/>
        <v>9</v>
      </c>
      <c r="B3954" s="795">
        <f t="shared" si="367"/>
        <v>44816.583333323753</v>
      </c>
      <c r="C3954" s="175" t="str">
        <f t="shared" si="368"/>
        <v>Summer</v>
      </c>
      <c r="D3954" s="175" t="str">
        <f t="shared" si="369"/>
        <v>Yes</v>
      </c>
      <c r="E3954" s="175">
        <f t="shared" si="370"/>
        <v>0</v>
      </c>
      <c r="F3954" s="797">
        <v>213564.35731007261</v>
      </c>
      <c r="G3954" s="798">
        <f t="shared" si="371"/>
        <v>0</v>
      </c>
    </row>
    <row r="3955" spans="1:7">
      <c r="A3955" s="175">
        <f t="shared" si="366"/>
        <v>9</v>
      </c>
      <c r="B3955" s="795">
        <f t="shared" si="367"/>
        <v>44816.624999990418</v>
      </c>
      <c r="C3955" s="175" t="str">
        <f t="shared" si="368"/>
        <v>Summer</v>
      </c>
      <c r="D3955" s="175" t="str">
        <f t="shared" si="369"/>
        <v>Yes</v>
      </c>
      <c r="E3955" s="175">
        <f t="shared" si="370"/>
        <v>0</v>
      </c>
      <c r="F3955" s="797">
        <v>226588.19852868703</v>
      </c>
      <c r="G3955" s="798">
        <f t="shared" si="371"/>
        <v>0</v>
      </c>
    </row>
    <row r="3956" spans="1:7">
      <c r="A3956" s="175">
        <f t="shared" si="366"/>
        <v>9</v>
      </c>
      <c r="B3956" s="795">
        <f t="shared" si="367"/>
        <v>44816.666666657082</v>
      </c>
      <c r="C3956" s="175" t="str">
        <f t="shared" si="368"/>
        <v>Summer</v>
      </c>
      <c r="D3956" s="175" t="str">
        <f t="shared" si="369"/>
        <v>Yes</v>
      </c>
      <c r="E3956" s="175">
        <f t="shared" si="370"/>
        <v>1</v>
      </c>
      <c r="F3956" s="797">
        <v>247331.58734442777</v>
      </c>
      <c r="G3956" s="798">
        <f t="shared" si="371"/>
        <v>247331.58734442777</v>
      </c>
    </row>
    <row r="3957" spans="1:7">
      <c r="A3957" s="175">
        <f t="shared" si="366"/>
        <v>9</v>
      </c>
      <c r="B3957" s="795">
        <f t="shared" si="367"/>
        <v>44816.708333323746</v>
      </c>
      <c r="C3957" s="175" t="str">
        <f t="shared" si="368"/>
        <v>Summer</v>
      </c>
      <c r="D3957" s="175" t="str">
        <f t="shared" si="369"/>
        <v>Yes</v>
      </c>
      <c r="E3957" s="175">
        <f t="shared" si="370"/>
        <v>1</v>
      </c>
      <c r="F3957" s="797">
        <v>253566.52452730393</v>
      </c>
      <c r="G3957" s="798">
        <f t="shared" si="371"/>
        <v>253566.52452730393</v>
      </c>
    </row>
    <row r="3958" spans="1:7">
      <c r="A3958" s="175">
        <f t="shared" si="366"/>
        <v>9</v>
      </c>
      <c r="B3958" s="795">
        <f t="shared" si="367"/>
        <v>44816.74999999041</v>
      </c>
      <c r="C3958" s="175" t="str">
        <f t="shared" si="368"/>
        <v>Summer</v>
      </c>
      <c r="D3958" s="175" t="str">
        <f t="shared" si="369"/>
        <v>Yes</v>
      </c>
      <c r="E3958" s="175">
        <f t="shared" si="370"/>
        <v>1</v>
      </c>
      <c r="F3958" s="797">
        <v>243074.27973842502</v>
      </c>
      <c r="G3958" s="798">
        <f t="shared" si="371"/>
        <v>243074.27973842502</v>
      </c>
    </row>
    <row r="3959" spans="1:7">
      <c r="A3959" s="175">
        <f t="shared" si="366"/>
        <v>9</v>
      </c>
      <c r="B3959" s="795">
        <f t="shared" si="367"/>
        <v>44816.791666657075</v>
      </c>
      <c r="C3959" s="175" t="str">
        <f t="shared" si="368"/>
        <v>Summer</v>
      </c>
      <c r="D3959" s="175" t="str">
        <f t="shared" si="369"/>
        <v>Yes</v>
      </c>
      <c r="E3959" s="175">
        <f t="shared" si="370"/>
        <v>1</v>
      </c>
      <c r="F3959" s="797">
        <v>210770.48598381708</v>
      </c>
      <c r="G3959" s="798">
        <f t="shared" si="371"/>
        <v>210770.48598381708</v>
      </c>
    </row>
    <row r="3960" spans="1:7">
      <c r="A3960" s="175">
        <f t="shared" si="366"/>
        <v>9</v>
      </c>
      <c r="B3960" s="795">
        <f t="shared" si="367"/>
        <v>44816.833333323739</v>
      </c>
      <c r="C3960" s="175" t="str">
        <f t="shared" si="368"/>
        <v>Summer</v>
      </c>
      <c r="D3960" s="175" t="str">
        <f t="shared" si="369"/>
        <v>Yes</v>
      </c>
      <c r="E3960" s="175">
        <f t="shared" si="370"/>
        <v>1</v>
      </c>
      <c r="F3960" s="797">
        <v>180717.47198402599</v>
      </c>
      <c r="G3960" s="798">
        <f t="shared" si="371"/>
        <v>180717.47198402599</v>
      </c>
    </row>
    <row r="3961" spans="1:7">
      <c r="A3961" s="175">
        <f t="shared" si="366"/>
        <v>9</v>
      </c>
      <c r="B3961" s="795">
        <f t="shared" si="367"/>
        <v>44816.874999990403</v>
      </c>
      <c r="C3961" s="175" t="str">
        <f t="shared" si="368"/>
        <v>Summer</v>
      </c>
      <c r="D3961" s="175" t="str">
        <f t="shared" si="369"/>
        <v>Yes</v>
      </c>
      <c r="E3961" s="175">
        <f t="shared" si="370"/>
        <v>0</v>
      </c>
      <c r="F3961" s="797">
        <v>173075.97278467729</v>
      </c>
      <c r="G3961" s="798">
        <f t="shared" si="371"/>
        <v>0</v>
      </c>
    </row>
    <row r="3962" spans="1:7">
      <c r="A3962" s="175">
        <f t="shared" si="366"/>
        <v>9</v>
      </c>
      <c r="B3962" s="795">
        <f t="shared" si="367"/>
        <v>44816.916666657067</v>
      </c>
      <c r="C3962" s="175" t="str">
        <f t="shared" si="368"/>
        <v>Summer</v>
      </c>
      <c r="D3962" s="175" t="str">
        <f t="shared" si="369"/>
        <v>Yes</v>
      </c>
      <c r="E3962" s="175">
        <f t="shared" si="370"/>
        <v>0</v>
      </c>
      <c r="F3962" s="797">
        <v>163466.10529051546</v>
      </c>
      <c r="G3962" s="798">
        <f t="shared" si="371"/>
        <v>0</v>
      </c>
    </row>
    <row r="3963" spans="1:7">
      <c r="A3963" s="175">
        <f t="shared" si="366"/>
        <v>9</v>
      </c>
      <c r="B3963" s="795">
        <f t="shared" si="367"/>
        <v>44816.958333323731</v>
      </c>
      <c r="C3963" s="175" t="str">
        <f t="shared" si="368"/>
        <v>Summer</v>
      </c>
      <c r="D3963" s="175" t="str">
        <f t="shared" si="369"/>
        <v>Yes</v>
      </c>
      <c r="E3963" s="175">
        <f t="shared" si="370"/>
        <v>0</v>
      </c>
      <c r="F3963" s="797">
        <v>146710.30365148082</v>
      </c>
      <c r="G3963" s="798">
        <f t="shared" si="371"/>
        <v>0</v>
      </c>
    </row>
    <row r="3964" spans="1:7">
      <c r="A3964" s="175">
        <f t="shared" si="366"/>
        <v>9</v>
      </c>
      <c r="B3964" s="795">
        <f t="shared" si="367"/>
        <v>44816.999999990396</v>
      </c>
      <c r="C3964" s="175" t="str">
        <f t="shared" si="368"/>
        <v>Summer</v>
      </c>
      <c r="D3964" s="175" t="str">
        <f t="shared" si="369"/>
        <v>Yes</v>
      </c>
      <c r="E3964" s="175">
        <f t="shared" si="370"/>
        <v>0</v>
      </c>
      <c r="F3964" s="797">
        <v>125008.72760664792</v>
      </c>
      <c r="G3964" s="798">
        <f t="shared" si="371"/>
        <v>0</v>
      </c>
    </row>
    <row r="3965" spans="1:7">
      <c r="A3965" s="175">
        <f t="shared" si="366"/>
        <v>9</v>
      </c>
      <c r="B3965" s="795">
        <f t="shared" si="367"/>
        <v>44817.04166665706</v>
      </c>
      <c r="C3965" s="175" t="str">
        <f t="shared" si="368"/>
        <v>Summer</v>
      </c>
      <c r="D3965" s="175" t="str">
        <f t="shared" si="369"/>
        <v>Yes</v>
      </c>
      <c r="E3965" s="175">
        <f t="shared" si="370"/>
        <v>0</v>
      </c>
      <c r="F3965" s="797">
        <v>115165.98306151009</v>
      </c>
      <c r="G3965" s="798">
        <f t="shared" si="371"/>
        <v>0</v>
      </c>
    </row>
    <row r="3966" spans="1:7">
      <c r="A3966" s="175">
        <f t="shared" si="366"/>
        <v>9</v>
      </c>
      <c r="B3966" s="795">
        <f t="shared" si="367"/>
        <v>44817.083333323724</v>
      </c>
      <c r="C3966" s="175" t="str">
        <f t="shared" si="368"/>
        <v>Summer</v>
      </c>
      <c r="D3966" s="175" t="str">
        <f t="shared" si="369"/>
        <v>Yes</v>
      </c>
      <c r="E3966" s="175">
        <f t="shared" si="370"/>
        <v>0</v>
      </c>
      <c r="F3966" s="797">
        <v>107867.7757624306</v>
      </c>
      <c r="G3966" s="798">
        <f t="shared" si="371"/>
        <v>0</v>
      </c>
    </row>
    <row r="3967" spans="1:7">
      <c r="A3967" s="175">
        <f t="shared" si="366"/>
        <v>9</v>
      </c>
      <c r="B3967" s="795">
        <f t="shared" si="367"/>
        <v>44817.124999990388</v>
      </c>
      <c r="C3967" s="175" t="str">
        <f t="shared" si="368"/>
        <v>Summer</v>
      </c>
      <c r="D3967" s="175" t="str">
        <f t="shared" si="369"/>
        <v>Yes</v>
      </c>
      <c r="E3967" s="175">
        <f t="shared" si="370"/>
        <v>0</v>
      </c>
      <c r="F3967" s="797">
        <v>105638.71774904348</v>
      </c>
      <c r="G3967" s="798">
        <f t="shared" si="371"/>
        <v>0</v>
      </c>
    </row>
    <row r="3968" spans="1:7">
      <c r="A3968" s="175">
        <f t="shared" si="366"/>
        <v>9</v>
      </c>
      <c r="B3968" s="795">
        <f t="shared" si="367"/>
        <v>44817.166666657053</v>
      </c>
      <c r="C3968" s="175" t="str">
        <f t="shared" si="368"/>
        <v>Summer</v>
      </c>
      <c r="D3968" s="175" t="str">
        <f t="shared" si="369"/>
        <v>Yes</v>
      </c>
      <c r="E3968" s="175">
        <f t="shared" si="370"/>
        <v>0</v>
      </c>
      <c r="F3968" s="797">
        <v>99013.538577279323</v>
      </c>
      <c r="G3968" s="798">
        <f t="shared" si="371"/>
        <v>0</v>
      </c>
    </row>
    <row r="3969" spans="1:7">
      <c r="A3969" s="175">
        <f t="shared" si="366"/>
        <v>9</v>
      </c>
      <c r="B3969" s="795">
        <f t="shared" si="367"/>
        <v>44817.208333323717</v>
      </c>
      <c r="C3969" s="175" t="str">
        <f t="shared" si="368"/>
        <v>Summer</v>
      </c>
      <c r="D3969" s="175" t="str">
        <f t="shared" si="369"/>
        <v>Yes</v>
      </c>
      <c r="E3969" s="175">
        <f t="shared" si="370"/>
        <v>0</v>
      </c>
      <c r="F3969" s="797">
        <v>121115.35764276862</v>
      </c>
      <c r="G3969" s="798">
        <f t="shared" si="371"/>
        <v>0</v>
      </c>
    </row>
    <row r="3970" spans="1:7">
      <c r="A3970" s="175">
        <f t="shared" si="366"/>
        <v>9</v>
      </c>
      <c r="B3970" s="795">
        <f t="shared" si="367"/>
        <v>44817.249999990381</v>
      </c>
      <c r="C3970" s="175" t="str">
        <f t="shared" si="368"/>
        <v>Summer</v>
      </c>
      <c r="D3970" s="175" t="str">
        <f t="shared" si="369"/>
        <v>Yes</v>
      </c>
      <c r="E3970" s="175">
        <f t="shared" si="370"/>
        <v>0</v>
      </c>
      <c r="F3970" s="797">
        <v>135173.88773886309</v>
      </c>
      <c r="G3970" s="798">
        <f t="shared" si="371"/>
        <v>0</v>
      </c>
    </row>
    <row r="3971" spans="1:7">
      <c r="A3971" s="175">
        <f t="shared" si="366"/>
        <v>9</v>
      </c>
      <c r="B3971" s="795">
        <f t="shared" si="367"/>
        <v>44817.291666657045</v>
      </c>
      <c r="C3971" s="175" t="str">
        <f t="shared" si="368"/>
        <v>Summer</v>
      </c>
      <c r="D3971" s="175" t="str">
        <f t="shared" si="369"/>
        <v>Yes</v>
      </c>
      <c r="E3971" s="175">
        <f t="shared" si="370"/>
        <v>0</v>
      </c>
      <c r="F3971" s="797">
        <v>132613.21049917277</v>
      </c>
      <c r="G3971" s="798">
        <f t="shared" si="371"/>
        <v>0</v>
      </c>
    </row>
    <row r="3972" spans="1:7">
      <c r="A3972" s="175">
        <f t="shared" ref="A3972:A4035" si="372">MONTH(B3972)</f>
        <v>9</v>
      </c>
      <c r="B3972" s="795">
        <f t="shared" si="367"/>
        <v>44817.33333332371</v>
      </c>
      <c r="C3972" s="175" t="str">
        <f t="shared" si="368"/>
        <v>Summer</v>
      </c>
      <c r="D3972" s="175" t="str">
        <f t="shared" si="369"/>
        <v>Yes</v>
      </c>
      <c r="E3972" s="175">
        <f t="shared" si="370"/>
        <v>0</v>
      </c>
      <c r="F3972" s="797">
        <v>141482.0409285663</v>
      </c>
      <c r="G3972" s="798">
        <f t="shared" si="371"/>
        <v>0</v>
      </c>
    </row>
    <row r="3973" spans="1:7">
      <c r="A3973" s="175">
        <f t="shared" si="372"/>
        <v>9</v>
      </c>
      <c r="B3973" s="795">
        <f t="shared" ref="B3973:B4036" si="373">+B3972+1/24</f>
        <v>44817.374999990374</v>
      </c>
      <c r="C3973" s="175" t="str">
        <f t="shared" ref="C3973:C4036" si="374">IF(A3973&gt;5,IF(A3973&lt;10,"Summer","Winter"),"Winter")</f>
        <v>Summer</v>
      </c>
      <c r="D3973" s="175" t="str">
        <f t="shared" ref="D3973:D4036" si="375">IF(WEEKDAY(B3973,2)&lt;6,"Yes","No")</f>
        <v>Yes</v>
      </c>
      <c r="E3973" s="175">
        <f t="shared" ref="E3973:E4036" si="376">IF(D3973="No",0,IF(C3973="Winter",IF(HOUR(B3973)&gt;6,IF(HOUR(B3973)&lt;11,1,0),0),IF(HOUR(B3973)&gt;15,IF(HOUR(B3973)&lt;21,1,0),0)))</f>
        <v>0</v>
      </c>
      <c r="F3973" s="797">
        <v>132127.17572665101</v>
      </c>
      <c r="G3973" s="798">
        <f t="shared" ref="G3973:G4036" si="377">E3973*F3973</f>
        <v>0</v>
      </c>
    </row>
    <row r="3974" spans="1:7">
      <c r="A3974" s="175">
        <f t="shared" si="372"/>
        <v>9</v>
      </c>
      <c r="B3974" s="795">
        <f t="shared" si="373"/>
        <v>44817.416666657038</v>
      </c>
      <c r="C3974" s="175" t="str">
        <f t="shared" si="374"/>
        <v>Summer</v>
      </c>
      <c r="D3974" s="175" t="str">
        <f t="shared" si="375"/>
        <v>Yes</v>
      </c>
      <c r="E3974" s="175">
        <f t="shared" si="376"/>
        <v>0</v>
      </c>
      <c r="F3974" s="797">
        <v>148535.79457409447</v>
      </c>
      <c r="G3974" s="798">
        <f t="shared" si="377"/>
        <v>0</v>
      </c>
    </row>
    <row r="3975" spans="1:7">
      <c r="A3975" s="175">
        <f t="shared" si="372"/>
        <v>9</v>
      </c>
      <c r="B3975" s="795">
        <f t="shared" si="373"/>
        <v>44817.458333323702</v>
      </c>
      <c r="C3975" s="175" t="str">
        <f t="shared" si="374"/>
        <v>Summer</v>
      </c>
      <c r="D3975" s="175" t="str">
        <f t="shared" si="375"/>
        <v>Yes</v>
      </c>
      <c r="E3975" s="175">
        <f t="shared" si="376"/>
        <v>0</v>
      </c>
      <c r="F3975" s="797">
        <v>167814.35407492329</v>
      </c>
      <c r="G3975" s="798">
        <f t="shared" si="377"/>
        <v>0</v>
      </c>
    </row>
    <row r="3976" spans="1:7">
      <c r="A3976" s="175">
        <f t="shared" si="372"/>
        <v>9</v>
      </c>
      <c r="B3976" s="795">
        <f t="shared" si="373"/>
        <v>44817.499999990367</v>
      </c>
      <c r="C3976" s="175" t="str">
        <f t="shared" si="374"/>
        <v>Summer</v>
      </c>
      <c r="D3976" s="175" t="str">
        <f t="shared" si="375"/>
        <v>Yes</v>
      </c>
      <c r="E3976" s="175">
        <f t="shared" si="376"/>
        <v>0</v>
      </c>
      <c r="F3976" s="797">
        <v>167969.49015657182</v>
      </c>
      <c r="G3976" s="798">
        <f t="shared" si="377"/>
        <v>0</v>
      </c>
    </row>
    <row r="3977" spans="1:7">
      <c r="A3977" s="175">
        <f t="shared" si="372"/>
        <v>9</v>
      </c>
      <c r="B3977" s="795">
        <f t="shared" si="373"/>
        <v>44817.541666657031</v>
      </c>
      <c r="C3977" s="175" t="str">
        <f t="shared" si="374"/>
        <v>Summer</v>
      </c>
      <c r="D3977" s="175" t="str">
        <f t="shared" si="375"/>
        <v>Yes</v>
      </c>
      <c r="E3977" s="175">
        <f t="shared" si="376"/>
        <v>0</v>
      </c>
      <c r="F3977" s="797">
        <v>166521.675084947</v>
      </c>
      <c r="G3977" s="798">
        <f t="shared" si="377"/>
        <v>0</v>
      </c>
    </row>
    <row r="3978" spans="1:7">
      <c r="A3978" s="175">
        <f t="shared" si="372"/>
        <v>9</v>
      </c>
      <c r="B3978" s="795">
        <f t="shared" si="373"/>
        <v>44817.583333323695</v>
      </c>
      <c r="C3978" s="175" t="str">
        <f t="shared" si="374"/>
        <v>Summer</v>
      </c>
      <c r="D3978" s="175" t="str">
        <f t="shared" si="375"/>
        <v>Yes</v>
      </c>
      <c r="E3978" s="175">
        <f t="shared" si="376"/>
        <v>0</v>
      </c>
      <c r="F3978" s="797">
        <v>173917.13545279836</v>
      </c>
      <c r="G3978" s="798">
        <f t="shared" si="377"/>
        <v>0</v>
      </c>
    </row>
    <row r="3979" spans="1:7">
      <c r="A3979" s="175">
        <f t="shared" si="372"/>
        <v>9</v>
      </c>
      <c r="B3979" s="795">
        <f t="shared" si="373"/>
        <v>44817.624999990359</v>
      </c>
      <c r="C3979" s="175" t="str">
        <f t="shared" si="374"/>
        <v>Summer</v>
      </c>
      <c r="D3979" s="175" t="str">
        <f t="shared" si="375"/>
        <v>Yes</v>
      </c>
      <c r="E3979" s="175">
        <f t="shared" si="376"/>
        <v>0</v>
      </c>
      <c r="F3979" s="797">
        <v>198278.0732698144</v>
      </c>
      <c r="G3979" s="798">
        <f t="shared" si="377"/>
        <v>0</v>
      </c>
    </row>
    <row r="3980" spans="1:7">
      <c r="A3980" s="175">
        <f t="shared" si="372"/>
        <v>9</v>
      </c>
      <c r="B3980" s="795">
        <f t="shared" si="373"/>
        <v>44817.666666657024</v>
      </c>
      <c r="C3980" s="175" t="str">
        <f t="shared" si="374"/>
        <v>Summer</v>
      </c>
      <c r="D3980" s="175" t="str">
        <f t="shared" si="375"/>
        <v>Yes</v>
      </c>
      <c r="E3980" s="175">
        <f t="shared" si="376"/>
        <v>1</v>
      </c>
      <c r="F3980" s="797">
        <v>217540.15652714387</v>
      </c>
      <c r="G3980" s="798">
        <f t="shared" si="377"/>
        <v>217540.15652714387</v>
      </c>
    </row>
    <row r="3981" spans="1:7">
      <c r="A3981" s="175">
        <f t="shared" si="372"/>
        <v>9</v>
      </c>
      <c r="B3981" s="795">
        <f t="shared" si="373"/>
        <v>44817.708333323688</v>
      </c>
      <c r="C3981" s="175" t="str">
        <f t="shared" si="374"/>
        <v>Summer</v>
      </c>
      <c r="D3981" s="175" t="str">
        <f t="shared" si="375"/>
        <v>Yes</v>
      </c>
      <c r="E3981" s="175">
        <f t="shared" si="376"/>
        <v>1</v>
      </c>
      <c r="F3981" s="797">
        <v>213899.56960638677</v>
      </c>
      <c r="G3981" s="798">
        <f t="shared" si="377"/>
        <v>213899.56960638677</v>
      </c>
    </row>
    <row r="3982" spans="1:7">
      <c r="A3982" s="175">
        <f t="shared" si="372"/>
        <v>9</v>
      </c>
      <c r="B3982" s="795">
        <f t="shared" si="373"/>
        <v>44817.749999990352</v>
      </c>
      <c r="C3982" s="175" t="str">
        <f t="shared" si="374"/>
        <v>Summer</v>
      </c>
      <c r="D3982" s="175" t="str">
        <f t="shared" si="375"/>
        <v>Yes</v>
      </c>
      <c r="E3982" s="175">
        <f t="shared" si="376"/>
        <v>1</v>
      </c>
      <c r="F3982" s="797">
        <v>215081.88178276518</v>
      </c>
      <c r="G3982" s="798">
        <f t="shared" si="377"/>
        <v>215081.88178276518</v>
      </c>
    </row>
    <row r="3983" spans="1:7">
      <c r="A3983" s="175">
        <f t="shared" si="372"/>
        <v>9</v>
      </c>
      <c r="B3983" s="795">
        <f t="shared" si="373"/>
        <v>44817.791666657016</v>
      </c>
      <c r="C3983" s="175" t="str">
        <f t="shared" si="374"/>
        <v>Summer</v>
      </c>
      <c r="D3983" s="175" t="str">
        <f t="shared" si="375"/>
        <v>Yes</v>
      </c>
      <c r="E3983" s="175">
        <f t="shared" si="376"/>
        <v>1</v>
      </c>
      <c r="F3983" s="797">
        <v>220727.92055513276</v>
      </c>
      <c r="G3983" s="798">
        <f t="shared" si="377"/>
        <v>220727.92055513276</v>
      </c>
    </row>
    <row r="3984" spans="1:7">
      <c r="A3984" s="175">
        <f t="shared" si="372"/>
        <v>9</v>
      </c>
      <c r="B3984" s="795">
        <f t="shared" si="373"/>
        <v>44817.833333323681</v>
      </c>
      <c r="C3984" s="175" t="str">
        <f t="shared" si="374"/>
        <v>Summer</v>
      </c>
      <c r="D3984" s="175" t="str">
        <f t="shared" si="375"/>
        <v>Yes</v>
      </c>
      <c r="E3984" s="175">
        <f t="shared" si="376"/>
        <v>1</v>
      </c>
      <c r="F3984" s="797">
        <v>203048.7671732617</v>
      </c>
      <c r="G3984" s="798">
        <f t="shared" si="377"/>
        <v>203048.7671732617</v>
      </c>
    </row>
    <row r="3985" spans="1:7">
      <c r="A3985" s="175">
        <f t="shared" si="372"/>
        <v>9</v>
      </c>
      <c r="B3985" s="795">
        <f t="shared" si="373"/>
        <v>44817.874999990345</v>
      </c>
      <c r="C3985" s="175" t="str">
        <f t="shared" si="374"/>
        <v>Summer</v>
      </c>
      <c r="D3985" s="175" t="str">
        <f t="shared" si="375"/>
        <v>Yes</v>
      </c>
      <c r="E3985" s="175">
        <f t="shared" si="376"/>
        <v>0</v>
      </c>
      <c r="F3985" s="797">
        <v>197095.4920935421</v>
      </c>
      <c r="G3985" s="798">
        <f t="shared" si="377"/>
        <v>0</v>
      </c>
    </row>
    <row r="3986" spans="1:7">
      <c r="A3986" s="175">
        <f t="shared" si="372"/>
        <v>9</v>
      </c>
      <c r="B3986" s="795">
        <f t="shared" si="373"/>
        <v>44817.916666657009</v>
      </c>
      <c r="C3986" s="175" t="str">
        <f t="shared" si="374"/>
        <v>Summer</v>
      </c>
      <c r="D3986" s="175" t="str">
        <f t="shared" si="375"/>
        <v>Yes</v>
      </c>
      <c r="E3986" s="175">
        <f t="shared" si="376"/>
        <v>0</v>
      </c>
      <c r="F3986" s="797">
        <v>164133.41717008615</v>
      </c>
      <c r="G3986" s="798">
        <f t="shared" si="377"/>
        <v>0</v>
      </c>
    </row>
    <row r="3987" spans="1:7">
      <c r="A3987" s="175">
        <f t="shared" si="372"/>
        <v>9</v>
      </c>
      <c r="B3987" s="795">
        <f t="shared" si="373"/>
        <v>44817.958333323673</v>
      </c>
      <c r="C3987" s="175" t="str">
        <f t="shared" si="374"/>
        <v>Summer</v>
      </c>
      <c r="D3987" s="175" t="str">
        <f t="shared" si="375"/>
        <v>Yes</v>
      </c>
      <c r="E3987" s="175">
        <f t="shared" si="376"/>
        <v>0</v>
      </c>
      <c r="F3987" s="797">
        <v>140711.90383956506</v>
      </c>
      <c r="G3987" s="798">
        <f t="shared" si="377"/>
        <v>0</v>
      </c>
    </row>
    <row r="3988" spans="1:7">
      <c r="A3988" s="175">
        <f t="shared" si="372"/>
        <v>9</v>
      </c>
      <c r="B3988" s="795">
        <f t="shared" si="373"/>
        <v>44817.999999990338</v>
      </c>
      <c r="C3988" s="175" t="str">
        <f t="shared" si="374"/>
        <v>Summer</v>
      </c>
      <c r="D3988" s="175" t="str">
        <f t="shared" si="375"/>
        <v>Yes</v>
      </c>
      <c r="E3988" s="175">
        <f t="shared" si="376"/>
        <v>0</v>
      </c>
      <c r="F3988" s="797">
        <v>115102.23969380275</v>
      </c>
      <c r="G3988" s="798">
        <f t="shared" si="377"/>
        <v>0</v>
      </c>
    </row>
    <row r="3989" spans="1:7">
      <c r="A3989" s="175">
        <f t="shared" si="372"/>
        <v>9</v>
      </c>
      <c r="B3989" s="795">
        <f t="shared" si="373"/>
        <v>44818.041666657002</v>
      </c>
      <c r="C3989" s="175" t="str">
        <f t="shared" si="374"/>
        <v>Summer</v>
      </c>
      <c r="D3989" s="175" t="str">
        <f t="shared" si="375"/>
        <v>Yes</v>
      </c>
      <c r="E3989" s="175">
        <f t="shared" si="376"/>
        <v>0</v>
      </c>
      <c r="F3989" s="797">
        <v>110184.96006247625</v>
      </c>
      <c r="G3989" s="798">
        <f t="shared" si="377"/>
        <v>0</v>
      </c>
    </row>
    <row r="3990" spans="1:7">
      <c r="A3990" s="175">
        <f t="shared" si="372"/>
        <v>9</v>
      </c>
      <c r="B3990" s="795">
        <f t="shared" si="373"/>
        <v>44818.083333323666</v>
      </c>
      <c r="C3990" s="175" t="str">
        <f t="shared" si="374"/>
        <v>Summer</v>
      </c>
      <c r="D3990" s="175" t="str">
        <f t="shared" si="375"/>
        <v>Yes</v>
      </c>
      <c r="E3990" s="175">
        <f t="shared" si="376"/>
        <v>0</v>
      </c>
      <c r="F3990" s="797">
        <v>106089.79214250162</v>
      </c>
      <c r="G3990" s="798">
        <f t="shared" si="377"/>
        <v>0</v>
      </c>
    </row>
    <row r="3991" spans="1:7">
      <c r="A3991" s="175">
        <f t="shared" si="372"/>
        <v>9</v>
      </c>
      <c r="B3991" s="795">
        <f t="shared" si="373"/>
        <v>44818.12499999033</v>
      </c>
      <c r="C3991" s="175" t="str">
        <f t="shared" si="374"/>
        <v>Summer</v>
      </c>
      <c r="D3991" s="175" t="str">
        <f t="shared" si="375"/>
        <v>Yes</v>
      </c>
      <c r="E3991" s="175">
        <f t="shared" si="376"/>
        <v>0</v>
      </c>
      <c r="F3991" s="797">
        <v>98332.757488737174</v>
      </c>
      <c r="G3991" s="798">
        <f t="shared" si="377"/>
        <v>0</v>
      </c>
    </row>
    <row r="3992" spans="1:7">
      <c r="A3992" s="175">
        <f t="shared" si="372"/>
        <v>9</v>
      </c>
      <c r="B3992" s="795">
        <f t="shared" si="373"/>
        <v>44818.166666656994</v>
      </c>
      <c r="C3992" s="175" t="str">
        <f t="shared" si="374"/>
        <v>Summer</v>
      </c>
      <c r="D3992" s="175" t="str">
        <f t="shared" si="375"/>
        <v>Yes</v>
      </c>
      <c r="E3992" s="175">
        <f t="shared" si="376"/>
        <v>0</v>
      </c>
      <c r="F3992" s="797">
        <v>96422.819813727532</v>
      </c>
      <c r="G3992" s="798">
        <f t="shared" si="377"/>
        <v>0</v>
      </c>
    </row>
    <row r="3993" spans="1:7">
      <c r="A3993" s="175">
        <f t="shared" si="372"/>
        <v>9</v>
      </c>
      <c r="B3993" s="795">
        <f t="shared" si="373"/>
        <v>44818.208333323659</v>
      </c>
      <c r="C3993" s="175" t="str">
        <f t="shared" si="374"/>
        <v>Summer</v>
      </c>
      <c r="D3993" s="175" t="str">
        <f t="shared" si="375"/>
        <v>Yes</v>
      </c>
      <c r="E3993" s="175">
        <f t="shared" si="376"/>
        <v>0</v>
      </c>
      <c r="F3993" s="797">
        <v>115323.01174955476</v>
      </c>
      <c r="G3993" s="798">
        <f t="shared" si="377"/>
        <v>0</v>
      </c>
    </row>
    <row r="3994" spans="1:7">
      <c r="A3994" s="175">
        <f t="shared" si="372"/>
        <v>9</v>
      </c>
      <c r="B3994" s="795">
        <f t="shared" si="373"/>
        <v>44818.249999990323</v>
      </c>
      <c r="C3994" s="175" t="str">
        <f t="shared" si="374"/>
        <v>Summer</v>
      </c>
      <c r="D3994" s="175" t="str">
        <f t="shared" si="375"/>
        <v>Yes</v>
      </c>
      <c r="E3994" s="175">
        <f t="shared" si="376"/>
        <v>0</v>
      </c>
      <c r="F3994" s="797">
        <v>142398.40828130124</v>
      </c>
      <c r="G3994" s="798">
        <f t="shared" si="377"/>
        <v>0</v>
      </c>
    </row>
    <row r="3995" spans="1:7">
      <c r="A3995" s="175">
        <f t="shared" si="372"/>
        <v>9</v>
      </c>
      <c r="B3995" s="795">
        <f t="shared" si="373"/>
        <v>44818.291666656987</v>
      </c>
      <c r="C3995" s="175" t="str">
        <f t="shared" si="374"/>
        <v>Summer</v>
      </c>
      <c r="D3995" s="175" t="str">
        <f t="shared" si="375"/>
        <v>Yes</v>
      </c>
      <c r="E3995" s="175">
        <f t="shared" si="376"/>
        <v>0</v>
      </c>
      <c r="F3995" s="797">
        <v>139812.91580140172</v>
      </c>
      <c r="G3995" s="798">
        <f t="shared" si="377"/>
        <v>0</v>
      </c>
    </row>
    <row r="3996" spans="1:7">
      <c r="A3996" s="175">
        <f t="shared" si="372"/>
        <v>9</v>
      </c>
      <c r="B3996" s="795">
        <f t="shared" si="373"/>
        <v>44818.333333323651</v>
      </c>
      <c r="C3996" s="175" t="str">
        <f t="shared" si="374"/>
        <v>Summer</v>
      </c>
      <c r="D3996" s="175" t="str">
        <f t="shared" si="375"/>
        <v>Yes</v>
      </c>
      <c r="E3996" s="175">
        <f t="shared" si="376"/>
        <v>0</v>
      </c>
      <c r="F3996" s="797">
        <v>137032.05254144248</v>
      </c>
      <c r="G3996" s="798">
        <f t="shared" si="377"/>
        <v>0</v>
      </c>
    </row>
    <row r="3997" spans="1:7">
      <c r="A3997" s="175">
        <f t="shared" si="372"/>
        <v>9</v>
      </c>
      <c r="B3997" s="795">
        <f t="shared" si="373"/>
        <v>44818.374999990316</v>
      </c>
      <c r="C3997" s="175" t="str">
        <f t="shared" si="374"/>
        <v>Summer</v>
      </c>
      <c r="D3997" s="175" t="str">
        <f t="shared" si="375"/>
        <v>Yes</v>
      </c>
      <c r="E3997" s="175">
        <f t="shared" si="376"/>
        <v>0</v>
      </c>
      <c r="F3997" s="797">
        <v>130332.25472054751</v>
      </c>
      <c r="G3997" s="798">
        <f t="shared" si="377"/>
        <v>0</v>
      </c>
    </row>
    <row r="3998" spans="1:7">
      <c r="A3998" s="175">
        <f t="shared" si="372"/>
        <v>9</v>
      </c>
      <c r="B3998" s="795">
        <f t="shared" si="373"/>
        <v>44818.41666665698</v>
      </c>
      <c r="C3998" s="175" t="str">
        <f t="shared" si="374"/>
        <v>Summer</v>
      </c>
      <c r="D3998" s="175" t="str">
        <f t="shared" si="375"/>
        <v>Yes</v>
      </c>
      <c r="E3998" s="175">
        <f t="shared" si="376"/>
        <v>0</v>
      </c>
      <c r="F3998" s="797">
        <v>134610.99585380801</v>
      </c>
      <c r="G3998" s="798">
        <f t="shared" si="377"/>
        <v>0</v>
      </c>
    </row>
    <row r="3999" spans="1:7">
      <c r="A3999" s="175">
        <f t="shared" si="372"/>
        <v>9</v>
      </c>
      <c r="B3999" s="795">
        <f t="shared" si="373"/>
        <v>44818.458333323644</v>
      </c>
      <c r="C3999" s="175" t="str">
        <f t="shared" si="374"/>
        <v>Summer</v>
      </c>
      <c r="D3999" s="175" t="str">
        <f t="shared" si="375"/>
        <v>Yes</v>
      </c>
      <c r="E3999" s="175">
        <f t="shared" si="376"/>
        <v>0</v>
      </c>
      <c r="F3999" s="797">
        <v>141211.9842494023</v>
      </c>
      <c r="G3999" s="798">
        <f t="shared" si="377"/>
        <v>0</v>
      </c>
    </row>
    <row r="4000" spans="1:7">
      <c r="A4000" s="175">
        <f t="shared" si="372"/>
        <v>9</v>
      </c>
      <c r="B4000" s="795">
        <f t="shared" si="373"/>
        <v>44818.499999990308</v>
      </c>
      <c r="C4000" s="175" t="str">
        <f t="shared" si="374"/>
        <v>Summer</v>
      </c>
      <c r="D4000" s="175" t="str">
        <f t="shared" si="375"/>
        <v>Yes</v>
      </c>
      <c r="E4000" s="175">
        <f t="shared" si="376"/>
        <v>0</v>
      </c>
      <c r="F4000" s="797">
        <v>175117.97019329734</v>
      </c>
      <c r="G4000" s="798">
        <f t="shared" si="377"/>
        <v>0</v>
      </c>
    </row>
    <row r="4001" spans="1:7">
      <c r="A4001" s="175">
        <f t="shared" si="372"/>
        <v>9</v>
      </c>
      <c r="B4001" s="795">
        <f t="shared" si="373"/>
        <v>44818.541666656973</v>
      </c>
      <c r="C4001" s="175" t="str">
        <f t="shared" si="374"/>
        <v>Summer</v>
      </c>
      <c r="D4001" s="175" t="str">
        <f t="shared" si="375"/>
        <v>Yes</v>
      </c>
      <c r="E4001" s="175">
        <f t="shared" si="376"/>
        <v>0</v>
      </c>
      <c r="F4001" s="797">
        <v>182024.40796837723</v>
      </c>
      <c r="G4001" s="798">
        <f t="shared" si="377"/>
        <v>0</v>
      </c>
    </row>
    <row r="4002" spans="1:7">
      <c r="A4002" s="175">
        <f t="shared" si="372"/>
        <v>9</v>
      </c>
      <c r="B4002" s="795">
        <f t="shared" si="373"/>
        <v>44818.583333323637</v>
      </c>
      <c r="C4002" s="175" t="str">
        <f t="shared" si="374"/>
        <v>Summer</v>
      </c>
      <c r="D4002" s="175" t="str">
        <f t="shared" si="375"/>
        <v>Yes</v>
      </c>
      <c r="E4002" s="175">
        <f t="shared" si="376"/>
        <v>0</v>
      </c>
      <c r="F4002" s="797">
        <v>207332.80184014793</v>
      </c>
      <c r="G4002" s="798">
        <f t="shared" si="377"/>
        <v>0</v>
      </c>
    </row>
    <row r="4003" spans="1:7">
      <c r="A4003" s="175">
        <f t="shared" si="372"/>
        <v>9</v>
      </c>
      <c r="B4003" s="795">
        <f t="shared" si="373"/>
        <v>44818.624999990301</v>
      </c>
      <c r="C4003" s="175" t="str">
        <f t="shared" si="374"/>
        <v>Summer</v>
      </c>
      <c r="D4003" s="175" t="str">
        <f t="shared" si="375"/>
        <v>Yes</v>
      </c>
      <c r="E4003" s="175">
        <f t="shared" si="376"/>
        <v>0</v>
      </c>
      <c r="F4003" s="797">
        <v>234092.96892483893</v>
      </c>
      <c r="G4003" s="798">
        <f t="shared" si="377"/>
        <v>0</v>
      </c>
    </row>
    <row r="4004" spans="1:7">
      <c r="A4004" s="175">
        <f t="shared" si="372"/>
        <v>9</v>
      </c>
      <c r="B4004" s="795">
        <f t="shared" si="373"/>
        <v>44818.666666656965</v>
      </c>
      <c r="C4004" s="175" t="str">
        <f t="shared" si="374"/>
        <v>Summer</v>
      </c>
      <c r="D4004" s="175" t="str">
        <f t="shared" si="375"/>
        <v>Yes</v>
      </c>
      <c r="E4004" s="175">
        <f t="shared" si="376"/>
        <v>1</v>
      </c>
      <c r="F4004" s="797">
        <v>296558.29892213503</v>
      </c>
      <c r="G4004" s="798">
        <f t="shared" si="377"/>
        <v>296558.29892213503</v>
      </c>
    </row>
    <row r="4005" spans="1:7">
      <c r="A4005" s="175">
        <f t="shared" si="372"/>
        <v>9</v>
      </c>
      <c r="B4005" s="795">
        <f t="shared" si="373"/>
        <v>44818.70833332363</v>
      </c>
      <c r="C4005" s="175" t="str">
        <f t="shared" si="374"/>
        <v>Summer</v>
      </c>
      <c r="D4005" s="175" t="str">
        <f t="shared" si="375"/>
        <v>Yes</v>
      </c>
      <c r="E4005" s="175">
        <f t="shared" si="376"/>
        <v>1</v>
      </c>
      <c r="F4005" s="797">
        <v>273182.4387164588</v>
      </c>
      <c r="G4005" s="798">
        <f t="shared" si="377"/>
        <v>273182.4387164588</v>
      </c>
    </row>
    <row r="4006" spans="1:7">
      <c r="A4006" s="175">
        <f t="shared" si="372"/>
        <v>9</v>
      </c>
      <c r="B4006" s="795">
        <f t="shared" si="373"/>
        <v>44818.749999990294</v>
      </c>
      <c r="C4006" s="175" t="str">
        <f t="shared" si="374"/>
        <v>Summer</v>
      </c>
      <c r="D4006" s="175" t="str">
        <f t="shared" si="375"/>
        <v>Yes</v>
      </c>
      <c r="E4006" s="175">
        <f t="shared" si="376"/>
        <v>1</v>
      </c>
      <c r="F4006" s="797">
        <v>267335.16880920075</v>
      </c>
      <c r="G4006" s="798">
        <f t="shared" si="377"/>
        <v>267335.16880920075</v>
      </c>
    </row>
    <row r="4007" spans="1:7">
      <c r="A4007" s="175">
        <f t="shared" si="372"/>
        <v>9</v>
      </c>
      <c r="B4007" s="795">
        <f t="shared" si="373"/>
        <v>44818.791666656958</v>
      </c>
      <c r="C4007" s="175" t="str">
        <f t="shared" si="374"/>
        <v>Summer</v>
      </c>
      <c r="D4007" s="175" t="str">
        <f t="shared" si="375"/>
        <v>Yes</v>
      </c>
      <c r="E4007" s="175">
        <f t="shared" si="376"/>
        <v>1</v>
      </c>
      <c r="F4007" s="797">
        <v>216705.27692797242</v>
      </c>
      <c r="G4007" s="798">
        <f t="shared" si="377"/>
        <v>216705.27692797242</v>
      </c>
    </row>
    <row r="4008" spans="1:7">
      <c r="A4008" s="175">
        <f t="shared" si="372"/>
        <v>9</v>
      </c>
      <c r="B4008" s="795">
        <f t="shared" si="373"/>
        <v>44818.833333323622</v>
      </c>
      <c r="C4008" s="175" t="str">
        <f t="shared" si="374"/>
        <v>Summer</v>
      </c>
      <c r="D4008" s="175" t="str">
        <f t="shared" si="375"/>
        <v>Yes</v>
      </c>
      <c r="E4008" s="175">
        <f t="shared" si="376"/>
        <v>1</v>
      </c>
      <c r="F4008" s="797">
        <v>221525.27466910984</v>
      </c>
      <c r="G4008" s="798">
        <f t="shared" si="377"/>
        <v>221525.27466910984</v>
      </c>
    </row>
    <row r="4009" spans="1:7">
      <c r="A4009" s="175">
        <f t="shared" si="372"/>
        <v>9</v>
      </c>
      <c r="B4009" s="795">
        <f t="shared" si="373"/>
        <v>44818.874999990287</v>
      </c>
      <c r="C4009" s="175" t="str">
        <f t="shared" si="374"/>
        <v>Summer</v>
      </c>
      <c r="D4009" s="175" t="str">
        <f t="shared" si="375"/>
        <v>Yes</v>
      </c>
      <c r="E4009" s="175">
        <f t="shared" si="376"/>
        <v>0</v>
      </c>
      <c r="F4009" s="797">
        <v>200286.79154870749</v>
      </c>
      <c r="G4009" s="798">
        <f t="shared" si="377"/>
        <v>0</v>
      </c>
    </row>
    <row r="4010" spans="1:7">
      <c r="A4010" s="175">
        <f t="shared" si="372"/>
        <v>9</v>
      </c>
      <c r="B4010" s="795">
        <f t="shared" si="373"/>
        <v>44818.916666656951</v>
      </c>
      <c r="C4010" s="175" t="str">
        <f t="shared" si="374"/>
        <v>Summer</v>
      </c>
      <c r="D4010" s="175" t="str">
        <f t="shared" si="375"/>
        <v>Yes</v>
      </c>
      <c r="E4010" s="175">
        <f t="shared" si="376"/>
        <v>0</v>
      </c>
      <c r="F4010" s="797">
        <v>177646.95348120673</v>
      </c>
      <c r="G4010" s="798">
        <f t="shared" si="377"/>
        <v>0</v>
      </c>
    </row>
    <row r="4011" spans="1:7">
      <c r="A4011" s="175">
        <f t="shared" si="372"/>
        <v>9</v>
      </c>
      <c r="B4011" s="795">
        <f t="shared" si="373"/>
        <v>44818.958333323615</v>
      </c>
      <c r="C4011" s="175" t="str">
        <f t="shared" si="374"/>
        <v>Summer</v>
      </c>
      <c r="D4011" s="175" t="str">
        <f t="shared" si="375"/>
        <v>Yes</v>
      </c>
      <c r="E4011" s="175">
        <f t="shared" si="376"/>
        <v>0</v>
      </c>
      <c r="F4011" s="797">
        <v>134824.86037657107</v>
      </c>
      <c r="G4011" s="798">
        <f t="shared" si="377"/>
        <v>0</v>
      </c>
    </row>
    <row r="4012" spans="1:7">
      <c r="A4012" s="175">
        <f t="shared" si="372"/>
        <v>9</v>
      </c>
      <c r="B4012" s="795">
        <f t="shared" si="373"/>
        <v>44818.999999990279</v>
      </c>
      <c r="C4012" s="175" t="str">
        <f t="shared" si="374"/>
        <v>Summer</v>
      </c>
      <c r="D4012" s="175" t="str">
        <f t="shared" si="375"/>
        <v>Yes</v>
      </c>
      <c r="E4012" s="175">
        <f t="shared" si="376"/>
        <v>0</v>
      </c>
      <c r="F4012" s="797">
        <v>125835.52760186435</v>
      </c>
      <c r="G4012" s="798">
        <f t="shared" si="377"/>
        <v>0</v>
      </c>
    </row>
    <row r="4013" spans="1:7">
      <c r="A4013" s="175">
        <f t="shared" si="372"/>
        <v>9</v>
      </c>
      <c r="B4013" s="795">
        <f t="shared" si="373"/>
        <v>44819.041666656944</v>
      </c>
      <c r="C4013" s="175" t="str">
        <f t="shared" si="374"/>
        <v>Summer</v>
      </c>
      <c r="D4013" s="175" t="str">
        <f t="shared" si="375"/>
        <v>Yes</v>
      </c>
      <c r="E4013" s="175">
        <f t="shared" si="376"/>
        <v>0</v>
      </c>
      <c r="F4013" s="797">
        <v>113140.71168200512</v>
      </c>
      <c r="G4013" s="798">
        <f t="shared" si="377"/>
        <v>0</v>
      </c>
    </row>
    <row r="4014" spans="1:7">
      <c r="A4014" s="175">
        <f t="shared" si="372"/>
        <v>9</v>
      </c>
      <c r="B4014" s="795">
        <f t="shared" si="373"/>
        <v>44819.083333323608</v>
      </c>
      <c r="C4014" s="175" t="str">
        <f t="shared" si="374"/>
        <v>Summer</v>
      </c>
      <c r="D4014" s="175" t="str">
        <f t="shared" si="375"/>
        <v>Yes</v>
      </c>
      <c r="E4014" s="175">
        <f t="shared" si="376"/>
        <v>0</v>
      </c>
      <c r="F4014" s="797">
        <v>99856.891673107602</v>
      </c>
      <c r="G4014" s="798">
        <f t="shared" si="377"/>
        <v>0</v>
      </c>
    </row>
    <row r="4015" spans="1:7">
      <c r="A4015" s="175">
        <f t="shared" si="372"/>
        <v>9</v>
      </c>
      <c r="B4015" s="795">
        <f t="shared" si="373"/>
        <v>44819.124999990272</v>
      </c>
      <c r="C4015" s="175" t="str">
        <f t="shared" si="374"/>
        <v>Summer</v>
      </c>
      <c r="D4015" s="175" t="str">
        <f t="shared" si="375"/>
        <v>Yes</v>
      </c>
      <c r="E4015" s="175">
        <f t="shared" si="376"/>
        <v>0</v>
      </c>
      <c r="F4015" s="797">
        <v>101587.52170457698</v>
      </c>
      <c r="G4015" s="798">
        <f t="shared" si="377"/>
        <v>0</v>
      </c>
    </row>
    <row r="4016" spans="1:7">
      <c r="A4016" s="175">
        <f t="shared" si="372"/>
        <v>9</v>
      </c>
      <c r="B4016" s="795">
        <f t="shared" si="373"/>
        <v>44819.166666656936</v>
      </c>
      <c r="C4016" s="175" t="str">
        <f t="shared" si="374"/>
        <v>Summer</v>
      </c>
      <c r="D4016" s="175" t="str">
        <f t="shared" si="375"/>
        <v>Yes</v>
      </c>
      <c r="E4016" s="175">
        <f t="shared" si="376"/>
        <v>0</v>
      </c>
      <c r="F4016" s="797">
        <v>104049.80262594651</v>
      </c>
      <c r="G4016" s="798">
        <f t="shared" si="377"/>
        <v>0</v>
      </c>
    </row>
    <row r="4017" spans="1:7">
      <c r="A4017" s="175">
        <f t="shared" si="372"/>
        <v>9</v>
      </c>
      <c r="B4017" s="795">
        <f t="shared" si="373"/>
        <v>44819.208333323601</v>
      </c>
      <c r="C4017" s="175" t="str">
        <f t="shared" si="374"/>
        <v>Summer</v>
      </c>
      <c r="D4017" s="175" t="str">
        <f t="shared" si="375"/>
        <v>Yes</v>
      </c>
      <c r="E4017" s="175">
        <f t="shared" si="376"/>
        <v>0</v>
      </c>
      <c r="F4017" s="797">
        <v>117108.86361637934</v>
      </c>
      <c r="G4017" s="798">
        <f t="shared" si="377"/>
        <v>0</v>
      </c>
    </row>
    <row r="4018" spans="1:7">
      <c r="A4018" s="175">
        <f t="shared" si="372"/>
        <v>9</v>
      </c>
      <c r="B4018" s="795">
        <f t="shared" si="373"/>
        <v>44819.249999990265</v>
      </c>
      <c r="C4018" s="175" t="str">
        <f t="shared" si="374"/>
        <v>Summer</v>
      </c>
      <c r="D4018" s="175" t="str">
        <f t="shared" si="375"/>
        <v>Yes</v>
      </c>
      <c r="E4018" s="175">
        <f t="shared" si="376"/>
        <v>0</v>
      </c>
      <c r="F4018" s="797">
        <v>150492.98015903396</v>
      </c>
      <c r="G4018" s="798">
        <f t="shared" si="377"/>
        <v>0</v>
      </c>
    </row>
    <row r="4019" spans="1:7">
      <c r="A4019" s="175">
        <f t="shared" si="372"/>
        <v>9</v>
      </c>
      <c r="B4019" s="795">
        <f t="shared" si="373"/>
        <v>44819.291666656929</v>
      </c>
      <c r="C4019" s="175" t="str">
        <f t="shared" si="374"/>
        <v>Summer</v>
      </c>
      <c r="D4019" s="175" t="str">
        <f t="shared" si="375"/>
        <v>Yes</v>
      </c>
      <c r="E4019" s="175">
        <f t="shared" si="376"/>
        <v>0</v>
      </c>
      <c r="F4019" s="797">
        <v>132488.77883398128</v>
      </c>
      <c r="G4019" s="798">
        <f t="shared" si="377"/>
        <v>0</v>
      </c>
    </row>
    <row r="4020" spans="1:7">
      <c r="A4020" s="175">
        <f t="shared" si="372"/>
        <v>9</v>
      </c>
      <c r="B4020" s="795">
        <f t="shared" si="373"/>
        <v>44819.333333323593</v>
      </c>
      <c r="C4020" s="175" t="str">
        <f t="shared" si="374"/>
        <v>Summer</v>
      </c>
      <c r="D4020" s="175" t="str">
        <f t="shared" si="375"/>
        <v>Yes</v>
      </c>
      <c r="E4020" s="175">
        <f t="shared" si="376"/>
        <v>0</v>
      </c>
      <c r="F4020" s="797">
        <v>118053.22617235455</v>
      </c>
      <c r="G4020" s="798">
        <f t="shared" si="377"/>
        <v>0</v>
      </c>
    </row>
    <row r="4021" spans="1:7">
      <c r="A4021" s="175">
        <f t="shared" si="372"/>
        <v>9</v>
      </c>
      <c r="B4021" s="795">
        <f t="shared" si="373"/>
        <v>44819.374999990257</v>
      </c>
      <c r="C4021" s="175" t="str">
        <f t="shared" si="374"/>
        <v>Summer</v>
      </c>
      <c r="D4021" s="175" t="str">
        <f t="shared" si="375"/>
        <v>Yes</v>
      </c>
      <c r="E4021" s="175">
        <f t="shared" si="376"/>
        <v>0</v>
      </c>
      <c r="F4021" s="797">
        <v>112132.74986540856</v>
      </c>
      <c r="G4021" s="798">
        <f t="shared" si="377"/>
        <v>0</v>
      </c>
    </row>
    <row r="4022" spans="1:7">
      <c r="A4022" s="175">
        <f t="shared" si="372"/>
        <v>9</v>
      </c>
      <c r="B4022" s="795">
        <f t="shared" si="373"/>
        <v>44819.416666656922</v>
      </c>
      <c r="C4022" s="175" t="str">
        <f t="shared" si="374"/>
        <v>Summer</v>
      </c>
      <c r="D4022" s="175" t="str">
        <f t="shared" si="375"/>
        <v>Yes</v>
      </c>
      <c r="E4022" s="175">
        <f t="shared" si="376"/>
        <v>0</v>
      </c>
      <c r="F4022" s="797">
        <v>135532.50302594362</v>
      </c>
      <c r="G4022" s="798">
        <f t="shared" si="377"/>
        <v>0</v>
      </c>
    </row>
    <row r="4023" spans="1:7">
      <c r="A4023" s="175">
        <f t="shared" si="372"/>
        <v>9</v>
      </c>
      <c r="B4023" s="795">
        <f t="shared" si="373"/>
        <v>44819.458333323586</v>
      </c>
      <c r="C4023" s="175" t="str">
        <f t="shared" si="374"/>
        <v>Summer</v>
      </c>
      <c r="D4023" s="175" t="str">
        <f t="shared" si="375"/>
        <v>Yes</v>
      </c>
      <c r="E4023" s="175">
        <f t="shared" si="376"/>
        <v>0</v>
      </c>
      <c r="F4023" s="797">
        <v>150147.65154528263</v>
      </c>
      <c r="G4023" s="798">
        <f t="shared" si="377"/>
        <v>0</v>
      </c>
    </row>
    <row r="4024" spans="1:7">
      <c r="A4024" s="175">
        <f t="shared" si="372"/>
        <v>9</v>
      </c>
      <c r="B4024" s="795">
        <f t="shared" si="373"/>
        <v>44819.49999999025</v>
      </c>
      <c r="C4024" s="175" t="str">
        <f t="shared" si="374"/>
        <v>Summer</v>
      </c>
      <c r="D4024" s="175" t="str">
        <f t="shared" si="375"/>
        <v>Yes</v>
      </c>
      <c r="E4024" s="175">
        <f t="shared" si="376"/>
        <v>0</v>
      </c>
      <c r="F4024" s="797">
        <v>175633.66220411786</v>
      </c>
      <c r="G4024" s="798">
        <f t="shared" si="377"/>
        <v>0</v>
      </c>
    </row>
    <row r="4025" spans="1:7">
      <c r="A4025" s="175">
        <f t="shared" si="372"/>
        <v>9</v>
      </c>
      <c r="B4025" s="795">
        <f t="shared" si="373"/>
        <v>44819.541666656914</v>
      </c>
      <c r="C4025" s="175" t="str">
        <f t="shared" si="374"/>
        <v>Summer</v>
      </c>
      <c r="D4025" s="175" t="str">
        <f t="shared" si="375"/>
        <v>Yes</v>
      </c>
      <c r="E4025" s="175">
        <f t="shared" si="376"/>
        <v>0</v>
      </c>
      <c r="F4025" s="797">
        <v>193129.95330099401</v>
      </c>
      <c r="G4025" s="798">
        <f t="shared" si="377"/>
        <v>0</v>
      </c>
    </row>
    <row r="4026" spans="1:7">
      <c r="A4026" s="175">
        <f t="shared" si="372"/>
        <v>9</v>
      </c>
      <c r="B4026" s="795">
        <f t="shared" si="373"/>
        <v>44819.583333323579</v>
      </c>
      <c r="C4026" s="175" t="str">
        <f t="shared" si="374"/>
        <v>Summer</v>
      </c>
      <c r="D4026" s="175" t="str">
        <f t="shared" si="375"/>
        <v>Yes</v>
      </c>
      <c r="E4026" s="175">
        <f t="shared" si="376"/>
        <v>0</v>
      </c>
      <c r="F4026" s="797">
        <v>266439.26466267783</v>
      </c>
      <c r="G4026" s="798">
        <f t="shared" si="377"/>
        <v>0</v>
      </c>
    </row>
    <row r="4027" spans="1:7">
      <c r="A4027" s="175">
        <f t="shared" si="372"/>
        <v>9</v>
      </c>
      <c r="B4027" s="795">
        <f t="shared" si="373"/>
        <v>44819.624999990243</v>
      </c>
      <c r="C4027" s="175" t="str">
        <f t="shared" si="374"/>
        <v>Summer</v>
      </c>
      <c r="D4027" s="175" t="str">
        <f t="shared" si="375"/>
        <v>Yes</v>
      </c>
      <c r="E4027" s="175">
        <f t="shared" si="376"/>
        <v>0</v>
      </c>
      <c r="F4027" s="797">
        <v>287522.70777282229</v>
      </c>
      <c r="G4027" s="798">
        <f t="shared" si="377"/>
        <v>0</v>
      </c>
    </row>
    <row r="4028" spans="1:7">
      <c r="A4028" s="175">
        <f t="shared" si="372"/>
        <v>9</v>
      </c>
      <c r="B4028" s="795">
        <f t="shared" si="373"/>
        <v>44819.666666656907</v>
      </c>
      <c r="C4028" s="175" t="str">
        <f t="shared" si="374"/>
        <v>Summer</v>
      </c>
      <c r="D4028" s="175" t="str">
        <f t="shared" si="375"/>
        <v>Yes</v>
      </c>
      <c r="E4028" s="175">
        <f t="shared" si="376"/>
        <v>1</v>
      </c>
      <c r="F4028" s="797">
        <v>305565.41451125417</v>
      </c>
      <c r="G4028" s="798">
        <f t="shared" si="377"/>
        <v>305565.41451125417</v>
      </c>
    </row>
    <row r="4029" spans="1:7">
      <c r="A4029" s="175">
        <f t="shared" si="372"/>
        <v>9</v>
      </c>
      <c r="B4029" s="795">
        <f t="shared" si="373"/>
        <v>44819.708333323571</v>
      </c>
      <c r="C4029" s="175" t="str">
        <f t="shared" si="374"/>
        <v>Summer</v>
      </c>
      <c r="D4029" s="175" t="str">
        <f t="shared" si="375"/>
        <v>Yes</v>
      </c>
      <c r="E4029" s="175">
        <f t="shared" si="376"/>
        <v>1</v>
      </c>
      <c r="F4029" s="797">
        <v>318995.69535522303</v>
      </c>
      <c r="G4029" s="798">
        <f t="shared" si="377"/>
        <v>318995.69535522303</v>
      </c>
    </row>
    <row r="4030" spans="1:7">
      <c r="A4030" s="175">
        <f t="shared" si="372"/>
        <v>9</v>
      </c>
      <c r="B4030" s="795">
        <f t="shared" si="373"/>
        <v>44819.749999990236</v>
      </c>
      <c r="C4030" s="175" t="str">
        <f t="shared" si="374"/>
        <v>Summer</v>
      </c>
      <c r="D4030" s="175" t="str">
        <f t="shared" si="375"/>
        <v>Yes</v>
      </c>
      <c r="E4030" s="175">
        <f t="shared" si="376"/>
        <v>1</v>
      </c>
      <c r="F4030" s="797">
        <v>280323.15618481836</v>
      </c>
      <c r="G4030" s="798">
        <f t="shared" si="377"/>
        <v>280323.15618481836</v>
      </c>
    </row>
    <row r="4031" spans="1:7">
      <c r="A4031" s="175">
        <f t="shared" si="372"/>
        <v>9</v>
      </c>
      <c r="B4031" s="795">
        <f t="shared" si="373"/>
        <v>44819.7916666569</v>
      </c>
      <c r="C4031" s="175" t="str">
        <f t="shared" si="374"/>
        <v>Summer</v>
      </c>
      <c r="D4031" s="175" t="str">
        <f t="shared" si="375"/>
        <v>Yes</v>
      </c>
      <c r="E4031" s="175">
        <f t="shared" si="376"/>
        <v>1</v>
      </c>
      <c r="F4031" s="797">
        <v>240637.31362849617</v>
      </c>
      <c r="G4031" s="798">
        <f t="shared" si="377"/>
        <v>240637.31362849617</v>
      </c>
    </row>
    <row r="4032" spans="1:7">
      <c r="A4032" s="175">
        <f t="shared" si="372"/>
        <v>9</v>
      </c>
      <c r="B4032" s="795">
        <f t="shared" si="373"/>
        <v>44819.833333323564</v>
      </c>
      <c r="C4032" s="175" t="str">
        <f t="shared" si="374"/>
        <v>Summer</v>
      </c>
      <c r="D4032" s="175" t="str">
        <f t="shared" si="375"/>
        <v>Yes</v>
      </c>
      <c r="E4032" s="175">
        <f t="shared" si="376"/>
        <v>1</v>
      </c>
      <c r="F4032" s="797">
        <v>244826.87168980078</v>
      </c>
      <c r="G4032" s="798">
        <f t="shared" si="377"/>
        <v>244826.87168980078</v>
      </c>
    </row>
    <row r="4033" spans="1:7">
      <c r="A4033" s="175">
        <f t="shared" si="372"/>
        <v>9</v>
      </c>
      <c r="B4033" s="795">
        <f t="shared" si="373"/>
        <v>44819.874999990228</v>
      </c>
      <c r="C4033" s="175" t="str">
        <f t="shared" si="374"/>
        <v>Summer</v>
      </c>
      <c r="D4033" s="175" t="str">
        <f t="shared" si="375"/>
        <v>Yes</v>
      </c>
      <c r="E4033" s="175">
        <f t="shared" si="376"/>
        <v>0</v>
      </c>
      <c r="F4033" s="797">
        <v>210020.45663688239</v>
      </c>
      <c r="G4033" s="798">
        <f t="shared" si="377"/>
        <v>0</v>
      </c>
    </row>
    <row r="4034" spans="1:7">
      <c r="A4034" s="175">
        <f t="shared" si="372"/>
        <v>9</v>
      </c>
      <c r="B4034" s="795">
        <f t="shared" si="373"/>
        <v>44819.916666656893</v>
      </c>
      <c r="C4034" s="175" t="str">
        <f t="shared" si="374"/>
        <v>Summer</v>
      </c>
      <c r="D4034" s="175" t="str">
        <f t="shared" si="375"/>
        <v>Yes</v>
      </c>
      <c r="E4034" s="175">
        <f t="shared" si="376"/>
        <v>0</v>
      </c>
      <c r="F4034" s="797">
        <v>180179.79883902089</v>
      </c>
      <c r="G4034" s="798">
        <f t="shared" si="377"/>
        <v>0</v>
      </c>
    </row>
    <row r="4035" spans="1:7">
      <c r="A4035" s="175">
        <f t="shared" si="372"/>
        <v>9</v>
      </c>
      <c r="B4035" s="795">
        <f t="shared" si="373"/>
        <v>44819.958333323557</v>
      </c>
      <c r="C4035" s="175" t="str">
        <f t="shared" si="374"/>
        <v>Summer</v>
      </c>
      <c r="D4035" s="175" t="str">
        <f t="shared" si="375"/>
        <v>Yes</v>
      </c>
      <c r="E4035" s="175">
        <f t="shared" si="376"/>
        <v>0</v>
      </c>
      <c r="F4035" s="797">
        <v>165150.25598318031</v>
      </c>
      <c r="G4035" s="798">
        <f t="shared" si="377"/>
        <v>0</v>
      </c>
    </row>
    <row r="4036" spans="1:7">
      <c r="A4036" s="175">
        <f t="shared" ref="A4036:A4099" si="378">MONTH(B4036)</f>
        <v>9</v>
      </c>
      <c r="B4036" s="795">
        <f t="shared" si="373"/>
        <v>44819.999999990221</v>
      </c>
      <c r="C4036" s="175" t="str">
        <f t="shared" si="374"/>
        <v>Summer</v>
      </c>
      <c r="D4036" s="175" t="str">
        <f t="shared" si="375"/>
        <v>Yes</v>
      </c>
      <c r="E4036" s="175">
        <f t="shared" si="376"/>
        <v>0</v>
      </c>
      <c r="F4036" s="797">
        <v>138789.20788387489</v>
      </c>
      <c r="G4036" s="798">
        <f t="shared" si="377"/>
        <v>0</v>
      </c>
    </row>
    <row r="4037" spans="1:7">
      <c r="A4037" s="175">
        <f t="shared" si="378"/>
        <v>9</v>
      </c>
      <c r="B4037" s="795">
        <f t="shared" ref="B4037:B4100" si="379">+B4036+1/24</f>
        <v>44820.041666656885</v>
      </c>
      <c r="C4037" s="175" t="str">
        <f t="shared" ref="C4037:C4100" si="380">IF(A4037&gt;5,IF(A4037&lt;10,"Summer","Winter"),"Winter")</f>
        <v>Summer</v>
      </c>
      <c r="D4037" s="175" t="str">
        <f t="shared" ref="D4037:D4100" si="381">IF(WEEKDAY(B4037,2)&lt;6,"Yes","No")</f>
        <v>Yes</v>
      </c>
      <c r="E4037" s="175">
        <f t="shared" ref="E4037:E4100" si="382">IF(D4037="No",0,IF(C4037="Winter",IF(HOUR(B4037)&gt;6,IF(HOUR(B4037)&lt;11,1,0),0),IF(HOUR(B4037)&gt;15,IF(HOUR(B4037)&lt;21,1,0),0)))</f>
        <v>0</v>
      </c>
      <c r="F4037" s="797">
        <v>120369.4593656326</v>
      </c>
      <c r="G4037" s="798">
        <f t="shared" ref="G4037:G4100" si="383">E4037*F4037</f>
        <v>0</v>
      </c>
    </row>
    <row r="4038" spans="1:7">
      <c r="A4038" s="175">
        <f t="shared" si="378"/>
        <v>9</v>
      </c>
      <c r="B4038" s="795">
        <f t="shared" si="379"/>
        <v>44820.08333332355</v>
      </c>
      <c r="C4038" s="175" t="str">
        <f t="shared" si="380"/>
        <v>Summer</v>
      </c>
      <c r="D4038" s="175" t="str">
        <f t="shared" si="381"/>
        <v>Yes</v>
      </c>
      <c r="E4038" s="175">
        <f t="shared" si="382"/>
        <v>0</v>
      </c>
      <c r="F4038" s="797">
        <v>119345.53048390725</v>
      </c>
      <c r="G4038" s="798">
        <f t="shared" si="383"/>
        <v>0</v>
      </c>
    </row>
    <row r="4039" spans="1:7">
      <c r="A4039" s="175">
        <f t="shared" si="378"/>
        <v>9</v>
      </c>
      <c r="B4039" s="795">
        <f t="shared" si="379"/>
        <v>44820.124999990214</v>
      </c>
      <c r="C4039" s="175" t="str">
        <f t="shared" si="380"/>
        <v>Summer</v>
      </c>
      <c r="D4039" s="175" t="str">
        <f t="shared" si="381"/>
        <v>Yes</v>
      </c>
      <c r="E4039" s="175">
        <f t="shared" si="382"/>
        <v>0</v>
      </c>
      <c r="F4039" s="797">
        <v>105503.23787392533</v>
      </c>
      <c r="G4039" s="798">
        <f t="shared" si="383"/>
        <v>0</v>
      </c>
    </row>
    <row r="4040" spans="1:7">
      <c r="A4040" s="175">
        <f t="shared" si="378"/>
        <v>9</v>
      </c>
      <c r="B4040" s="795">
        <f t="shared" si="379"/>
        <v>44820.166666656878</v>
      </c>
      <c r="C4040" s="175" t="str">
        <f t="shared" si="380"/>
        <v>Summer</v>
      </c>
      <c r="D4040" s="175" t="str">
        <f t="shared" si="381"/>
        <v>Yes</v>
      </c>
      <c r="E4040" s="175">
        <f t="shared" si="382"/>
        <v>0</v>
      </c>
      <c r="F4040" s="797">
        <v>98873.072596985585</v>
      </c>
      <c r="G4040" s="798">
        <f t="shared" si="383"/>
        <v>0</v>
      </c>
    </row>
    <row r="4041" spans="1:7">
      <c r="A4041" s="175">
        <f t="shared" si="378"/>
        <v>9</v>
      </c>
      <c r="B4041" s="795">
        <f t="shared" si="379"/>
        <v>44820.208333323542</v>
      </c>
      <c r="C4041" s="175" t="str">
        <f t="shared" si="380"/>
        <v>Summer</v>
      </c>
      <c r="D4041" s="175" t="str">
        <f t="shared" si="381"/>
        <v>Yes</v>
      </c>
      <c r="E4041" s="175">
        <f t="shared" si="382"/>
        <v>0</v>
      </c>
      <c r="F4041" s="797">
        <v>106755.09613000737</v>
      </c>
      <c r="G4041" s="798">
        <f t="shared" si="383"/>
        <v>0</v>
      </c>
    </row>
    <row r="4042" spans="1:7">
      <c r="A4042" s="175">
        <f t="shared" si="378"/>
        <v>9</v>
      </c>
      <c r="B4042" s="795">
        <f t="shared" si="379"/>
        <v>44820.249999990207</v>
      </c>
      <c r="C4042" s="175" t="str">
        <f t="shared" si="380"/>
        <v>Summer</v>
      </c>
      <c r="D4042" s="175" t="str">
        <f t="shared" si="381"/>
        <v>Yes</v>
      </c>
      <c r="E4042" s="175">
        <f t="shared" si="382"/>
        <v>0</v>
      </c>
      <c r="F4042" s="797">
        <v>143931.80374773196</v>
      </c>
      <c r="G4042" s="798">
        <f t="shared" si="383"/>
        <v>0</v>
      </c>
    </row>
    <row r="4043" spans="1:7">
      <c r="A4043" s="175">
        <f t="shared" si="378"/>
        <v>9</v>
      </c>
      <c r="B4043" s="795">
        <f t="shared" si="379"/>
        <v>44820.291666656871</v>
      </c>
      <c r="C4043" s="175" t="str">
        <f t="shared" si="380"/>
        <v>Summer</v>
      </c>
      <c r="D4043" s="175" t="str">
        <f t="shared" si="381"/>
        <v>Yes</v>
      </c>
      <c r="E4043" s="175">
        <f t="shared" si="382"/>
        <v>0</v>
      </c>
      <c r="F4043" s="797">
        <v>140361.8004776976</v>
      </c>
      <c r="G4043" s="798">
        <f t="shared" si="383"/>
        <v>0</v>
      </c>
    </row>
    <row r="4044" spans="1:7">
      <c r="A4044" s="175">
        <f t="shared" si="378"/>
        <v>9</v>
      </c>
      <c r="B4044" s="795">
        <f t="shared" si="379"/>
        <v>44820.333333323535</v>
      </c>
      <c r="C4044" s="175" t="str">
        <f t="shared" si="380"/>
        <v>Summer</v>
      </c>
      <c r="D4044" s="175" t="str">
        <f t="shared" si="381"/>
        <v>Yes</v>
      </c>
      <c r="E4044" s="175">
        <f t="shared" si="382"/>
        <v>0</v>
      </c>
      <c r="F4044" s="797">
        <v>136938.9497567474</v>
      </c>
      <c r="G4044" s="798">
        <f t="shared" si="383"/>
        <v>0</v>
      </c>
    </row>
    <row r="4045" spans="1:7">
      <c r="A4045" s="175">
        <f t="shared" si="378"/>
        <v>9</v>
      </c>
      <c r="B4045" s="795">
        <f t="shared" si="379"/>
        <v>44820.374999990199</v>
      </c>
      <c r="C4045" s="175" t="str">
        <f t="shared" si="380"/>
        <v>Summer</v>
      </c>
      <c r="D4045" s="175" t="str">
        <f t="shared" si="381"/>
        <v>Yes</v>
      </c>
      <c r="E4045" s="175">
        <f t="shared" si="382"/>
        <v>0</v>
      </c>
      <c r="F4045" s="797">
        <v>155469.45898128927</v>
      </c>
      <c r="G4045" s="798">
        <f t="shared" si="383"/>
        <v>0</v>
      </c>
    </row>
    <row r="4046" spans="1:7">
      <c r="A4046" s="175">
        <f t="shared" si="378"/>
        <v>9</v>
      </c>
      <c r="B4046" s="795">
        <f t="shared" si="379"/>
        <v>44820.416666656864</v>
      </c>
      <c r="C4046" s="175" t="str">
        <f t="shared" si="380"/>
        <v>Summer</v>
      </c>
      <c r="D4046" s="175" t="str">
        <f t="shared" si="381"/>
        <v>Yes</v>
      </c>
      <c r="E4046" s="175">
        <f t="shared" si="382"/>
        <v>0</v>
      </c>
      <c r="F4046" s="797">
        <v>145512.30301700652</v>
      </c>
      <c r="G4046" s="798">
        <f t="shared" si="383"/>
        <v>0</v>
      </c>
    </row>
    <row r="4047" spans="1:7">
      <c r="A4047" s="175">
        <f t="shared" si="378"/>
        <v>9</v>
      </c>
      <c r="B4047" s="795">
        <f t="shared" si="379"/>
        <v>44820.458333323528</v>
      </c>
      <c r="C4047" s="175" t="str">
        <f t="shared" si="380"/>
        <v>Summer</v>
      </c>
      <c r="D4047" s="175" t="str">
        <f t="shared" si="381"/>
        <v>Yes</v>
      </c>
      <c r="E4047" s="175">
        <f t="shared" si="382"/>
        <v>0</v>
      </c>
      <c r="F4047" s="797">
        <v>180421.43760082574</v>
      </c>
      <c r="G4047" s="798">
        <f t="shared" si="383"/>
        <v>0</v>
      </c>
    </row>
    <row r="4048" spans="1:7">
      <c r="A4048" s="175">
        <f t="shared" si="378"/>
        <v>9</v>
      </c>
      <c r="B4048" s="795">
        <f t="shared" si="379"/>
        <v>44820.499999990192</v>
      </c>
      <c r="C4048" s="175" t="str">
        <f t="shared" si="380"/>
        <v>Summer</v>
      </c>
      <c r="D4048" s="175" t="str">
        <f t="shared" si="381"/>
        <v>Yes</v>
      </c>
      <c r="E4048" s="175">
        <f t="shared" si="382"/>
        <v>0</v>
      </c>
      <c r="F4048" s="797">
        <v>206201.21535804149</v>
      </c>
      <c r="G4048" s="798">
        <f t="shared" si="383"/>
        <v>0</v>
      </c>
    </row>
    <row r="4049" spans="1:7">
      <c r="A4049" s="175">
        <f t="shared" si="378"/>
        <v>9</v>
      </c>
      <c r="B4049" s="795">
        <f t="shared" si="379"/>
        <v>44820.541666656856</v>
      </c>
      <c r="C4049" s="175" t="str">
        <f t="shared" si="380"/>
        <v>Summer</v>
      </c>
      <c r="D4049" s="175" t="str">
        <f t="shared" si="381"/>
        <v>Yes</v>
      </c>
      <c r="E4049" s="175">
        <f t="shared" si="382"/>
        <v>0</v>
      </c>
      <c r="F4049" s="797">
        <v>255228.65565722794</v>
      </c>
      <c r="G4049" s="798">
        <f t="shared" si="383"/>
        <v>0</v>
      </c>
    </row>
    <row r="4050" spans="1:7">
      <c r="A4050" s="175">
        <f t="shared" si="378"/>
        <v>9</v>
      </c>
      <c r="B4050" s="795">
        <f t="shared" si="379"/>
        <v>44820.58333332352</v>
      </c>
      <c r="C4050" s="175" t="str">
        <f t="shared" si="380"/>
        <v>Summer</v>
      </c>
      <c r="D4050" s="175" t="str">
        <f t="shared" si="381"/>
        <v>Yes</v>
      </c>
      <c r="E4050" s="175">
        <f t="shared" si="382"/>
        <v>0</v>
      </c>
      <c r="F4050" s="797">
        <v>274395.97409480385</v>
      </c>
      <c r="G4050" s="798">
        <f t="shared" si="383"/>
        <v>0</v>
      </c>
    </row>
    <row r="4051" spans="1:7">
      <c r="A4051" s="175">
        <f t="shared" si="378"/>
        <v>9</v>
      </c>
      <c r="B4051" s="795">
        <f t="shared" si="379"/>
        <v>44820.624999990185</v>
      </c>
      <c r="C4051" s="175" t="str">
        <f t="shared" si="380"/>
        <v>Summer</v>
      </c>
      <c r="D4051" s="175" t="str">
        <f t="shared" si="381"/>
        <v>Yes</v>
      </c>
      <c r="E4051" s="175">
        <f t="shared" si="382"/>
        <v>0</v>
      </c>
      <c r="F4051" s="797">
        <v>315909.95914412214</v>
      </c>
      <c r="G4051" s="798">
        <f t="shared" si="383"/>
        <v>0</v>
      </c>
    </row>
    <row r="4052" spans="1:7">
      <c r="A4052" s="175">
        <f t="shared" si="378"/>
        <v>9</v>
      </c>
      <c r="B4052" s="795">
        <f t="shared" si="379"/>
        <v>44820.666666656849</v>
      </c>
      <c r="C4052" s="175" t="str">
        <f t="shared" si="380"/>
        <v>Summer</v>
      </c>
      <c r="D4052" s="175" t="str">
        <f t="shared" si="381"/>
        <v>Yes</v>
      </c>
      <c r="E4052" s="175">
        <f t="shared" si="382"/>
        <v>1</v>
      </c>
      <c r="F4052" s="797">
        <v>321787.28018238069</v>
      </c>
      <c r="G4052" s="798">
        <f t="shared" si="383"/>
        <v>321787.28018238069</v>
      </c>
    </row>
    <row r="4053" spans="1:7">
      <c r="A4053" s="175">
        <f t="shared" si="378"/>
        <v>9</v>
      </c>
      <c r="B4053" s="795">
        <f t="shared" si="379"/>
        <v>44820.708333323513</v>
      </c>
      <c r="C4053" s="175" t="str">
        <f t="shared" si="380"/>
        <v>Summer</v>
      </c>
      <c r="D4053" s="175" t="str">
        <f t="shared" si="381"/>
        <v>Yes</v>
      </c>
      <c r="E4053" s="175">
        <f t="shared" si="382"/>
        <v>1</v>
      </c>
      <c r="F4053" s="797">
        <v>314133.56070213916</v>
      </c>
      <c r="G4053" s="798">
        <f t="shared" si="383"/>
        <v>314133.56070213916</v>
      </c>
    </row>
    <row r="4054" spans="1:7">
      <c r="A4054" s="175">
        <f t="shared" si="378"/>
        <v>9</v>
      </c>
      <c r="B4054" s="795">
        <f t="shared" si="379"/>
        <v>44820.749999990177</v>
      </c>
      <c r="C4054" s="175" t="str">
        <f t="shared" si="380"/>
        <v>Summer</v>
      </c>
      <c r="D4054" s="175" t="str">
        <f t="shared" si="381"/>
        <v>Yes</v>
      </c>
      <c r="E4054" s="175">
        <f t="shared" si="382"/>
        <v>1</v>
      </c>
      <c r="F4054" s="797">
        <v>285592.90253422281</v>
      </c>
      <c r="G4054" s="798">
        <f t="shared" si="383"/>
        <v>285592.90253422281</v>
      </c>
    </row>
    <row r="4055" spans="1:7">
      <c r="A4055" s="175">
        <f t="shared" si="378"/>
        <v>9</v>
      </c>
      <c r="B4055" s="795">
        <f t="shared" si="379"/>
        <v>44820.791666656842</v>
      </c>
      <c r="C4055" s="175" t="str">
        <f t="shared" si="380"/>
        <v>Summer</v>
      </c>
      <c r="D4055" s="175" t="str">
        <f t="shared" si="381"/>
        <v>Yes</v>
      </c>
      <c r="E4055" s="175">
        <f t="shared" si="382"/>
        <v>1</v>
      </c>
      <c r="F4055" s="797">
        <v>257008.24366938105</v>
      </c>
      <c r="G4055" s="798">
        <f t="shared" si="383"/>
        <v>257008.24366938105</v>
      </c>
    </row>
    <row r="4056" spans="1:7">
      <c r="A4056" s="175">
        <f t="shared" si="378"/>
        <v>9</v>
      </c>
      <c r="B4056" s="795">
        <f t="shared" si="379"/>
        <v>44820.833333323506</v>
      </c>
      <c r="C4056" s="175" t="str">
        <f t="shared" si="380"/>
        <v>Summer</v>
      </c>
      <c r="D4056" s="175" t="str">
        <f t="shared" si="381"/>
        <v>Yes</v>
      </c>
      <c r="E4056" s="175">
        <f t="shared" si="382"/>
        <v>1</v>
      </c>
      <c r="F4056" s="797">
        <v>235737.86484727738</v>
      </c>
      <c r="G4056" s="798">
        <f t="shared" si="383"/>
        <v>235737.86484727738</v>
      </c>
    </row>
    <row r="4057" spans="1:7">
      <c r="A4057" s="175">
        <f t="shared" si="378"/>
        <v>9</v>
      </c>
      <c r="B4057" s="795">
        <f t="shared" si="379"/>
        <v>44820.87499999017</v>
      </c>
      <c r="C4057" s="175" t="str">
        <f t="shared" si="380"/>
        <v>Summer</v>
      </c>
      <c r="D4057" s="175" t="str">
        <f t="shared" si="381"/>
        <v>Yes</v>
      </c>
      <c r="E4057" s="175">
        <f t="shared" si="382"/>
        <v>0</v>
      </c>
      <c r="F4057" s="797">
        <v>228694.62141188816</v>
      </c>
      <c r="G4057" s="798">
        <f t="shared" si="383"/>
        <v>0</v>
      </c>
    </row>
    <row r="4058" spans="1:7">
      <c r="A4058" s="175">
        <f t="shared" si="378"/>
        <v>9</v>
      </c>
      <c r="B4058" s="795">
        <f t="shared" si="379"/>
        <v>44820.916666656834</v>
      </c>
      <c r="C4058" s="175" t="str">
        <f t="shared" si="380"/>
        <v>Summer</v>
      </c>
      <c r="D4058" s="175" t="str">
        <f t="shared" si="381"/>
        <v>Yes</v>
      </c>
      <c r="E4058" s="175">
        <f t="shared" si="382"/>
        <v>0</v>
      </c>
      <c r="F4058" s="797">
        <v>193232.34618916656</v>
      </c>
      <c r="G4058" s="798">
        <f t="shared" si="383"/>
        <v>0</v>
      </c>
    </row>
    <row r="4059" spans="1:7">
      <c r="A4059" s="175">
        <f t="shared" si="378"/>
        <v>9</v>
      </c>
      <c r="B4059" s="795">
        <f t="shared" si="379"/>
        <v>44820.958333323499</v>
      </c>
      <c r="C4059" s="175" t="str">
        <f t="shared" si="380"/>
        <v>Summer</v>
      </c>
      <c r="D4059" s="175" t="str">
        <f t="shared" si="381"/>
        <v>Yes</v>
      </c>
      <c r="E4059" s="175">
        <f t="shared" si="382"/>
        <v>0</v>
      </c>
      <c r="F4059" s="797">
        <v>180101.53908418384</v>
      </c>
      <c r="G4059" s="798">
        <f t="shared" si="383"/>
        <v>0</v>
      </c>
    </row>
    <row r="4060" spans="1:7">
      <c r="A4060" s="175">
        <f t="shared" si="378"/>
        <v>9</v>
      </c>
      <c r="B4060" s="795">
        <f t="shared" si="379"/>
        <v>44820.999999990163</v>
      </c>
      <c r="C4060" s="175" t="str">
        <f t="shared" si="380"/>
        <v>Summer</v>
      </c>
      <c r="D4060" s="175" t="str">
        <f t="shared" si="381"/>
        <v>No</v>
      </c>
      <c r="E4060" s="175">
        <f t="shared" si="382"/>
        <v>0</v>
      </c>
      <c r="F4060" s="797">
        <v>135661.0273323775</v>
      </c>
      <c r="G4060" s="798">
        <f t="shared" si="383"/>
        <v>0</v>
      </c>
    </row>
    <row r="4061" spans="1:7">
      <c r="A4061" s="175">
        <f t="shared" si="378"/>
        <v>9</v>
      </c>
      <c r="B4061" s="795">
        <f t="shared" si="379"/>
        <v>44821.041666656827</v>
      </c>
      <c r="C4061" s="175" t="str">
        <f t="shared" si="380"/>
        <v>Summer</v>
      </c>
      <c r="D4061" s="175" t="str">
        <f t="shared" si="381"/>
        <v>No</v>
      </c>
      <c r="E4061" s="175">
        <f t="shared" si="382"/>
        <v>0</v>
      </c>
      <c r="F4061" s="797">
        <v>120702.08734153782</v>
      </c>
      <c r="G4061" s="798">
        <f t="shared" si="383"/>
        <v>0</v>
      </c>
    </row>
    <row r="4062" spans="1:7">
      <c r="A4062" s="175">
        <f t="shared" si="378"/>
        <v>9</v>
      </c>
      <c r="B4062" s="795">
        <f t="shared" si="379"/>
        <v>44821.083333323491</v>
      </c>
      <c r="C4062" s="175" t="str">
        <f t="shared" si="380"/>
        <v>Summer</v>
      </c>
      <c r="D4062" s="175" t="str">
        <f t="shared" si="381"/>
        <v>No</v>
      </c>
      <c r="E4062" s="175">
        <f t="shared" si="382"/>
        <v>0</v>
      </c>
      <c r="F4062" s="797">
        <v>116050.56039107345</v>
      </c>
      <c r="G4062" s="798">
        <f t="shared" si="383"/>
        <v>0</v>
      </c>
    </row>
    <row r="4063" spans="1:7">
      <c r="A4063" s="175">
        <f t="shared" si="378"/>
        <v>9</v>
      </c>
      <c r="B4063" s="795">
        <f t="shared" si="379"/>
        <v>44821.124999990156</v>
      </c>
      <c r="C4063" s="175" t="str">
        <f t="shared" si="380"/>
        <v>Summer</v>
      </c>
      <c r="D4063" s="175" t="str">
        <f t="shared" si="381"/>
        <v>No</v>
      </c>
      <c r="E4063" s="175">
        <f t="shared" si="382"/>
        <v>0</v>
      </c>
      <c r="F4063" s="797">
        <v>120844.59003531368</v>
      </c>
      <c r="G4063" s="798">
        <f t="shared" si="383"/>
        <v>0</v>
      </c>
    </row>
    <row r="4064" spans="1:7">
      <c r="A4064" s="175">
        <f t="shared" si="378"/>
        <v>9</v>
      </c>
      <c r="B4064" s="795">
        <f t="shared" si="379"/>
        <v>44821.16666665682</v>
      </c>
      <c r="C4064" s="175" t="str">
        <f t="shared" si="380"/>
        <v>Summer</v>
      </c>
      <c r="D4064" s="175" t="str">
        <f t="shared" si="381"/>
        <v>No</v>
      </c>
      <c r="E4064" s="175">
        <f t="shared" si="382"/>
        <v>0</v>
      </c>
      <c r="F4064" s="797">
        <v>113001.75402254483</v>
      </c>
      <c r="G4064" s="798">
        <f t="shared" si="383"/>
        <v>0</v>
      </c>
    </row>
    <row r="4065" spans="1:7">
      <c r="A4065" s="175">
        <f t="shared" si="378"/>
        <v>9</v>
      </c>
      <c r="B4065" s="795">
        <f t="shared" si="379"/>
        <v>44821.208333323484</v>
      </c>
      <c r="C4065" s="175" t="str">
        <f t="shared" si="380"/>
        <v>Summer</v>
      </c>
      <c r="D4065" s="175" t="str">
        <f t="shared" si="381"/>
        <v>No</v>
      </c>
      <c r="E4065" s="175">
        <f t="shared" si="382"/>
        <v>0</v>
      </c>
      <c r="F4065" s="797">
        <v>112053.08746826775</v>
      </c>
      <c r="G4065" s="798">
        <f t="shared" si="383"/>
        <v>0</v>
      </c>
    </row>
    <row r="4066" spans="1:7">
      <c r="A4066" s="175">
        <f t="shared" si="378"/>
        <v>9</v>
      </c>
      <c r="B4066" s="795">
        <f t="shared" si="379"/>
        <v>44821.249999990148</v>
      </c>
      <c r="C4066" s="175" t="str">
        <f t="shared" si="380"/>
        <v>Summer</v>
      </c>
      <c r="D4066" s="175" t="str">
        <f t="shared" si="381"/>
        <v>No</v>
      </c>
      <c r="E4066" s="175">
        <f t="shared" si="382"/>
        <v>0</v>
      </c>
      <c r="F4066" s="797">
        <v>104015.8798179021</v>
      </c>
      <c r="G4066" s="798">
        <f t="shared" si="383"/>
        <v>0</v>
      </c>
    </row>
    <row r="4067" spans="1:7">
      <c r="A4067" s="175">
        <f t="shared" si="378"/>
        <v>9</v>
      </c>
      <c r="B4067" s="795">
        <f t="shared" si="379"/>
        <v>44821.291666656813</v>
      </c>
      <c r="C4067" s="175" t="str">
        <f t="shared" si="380"/>
        <v>Summer</v>
      </c>
      <c r="D4067" s="175" t="str">
        <f t="shared" si="381"/>
        <v>No</v>
      </c>
      <c r="E4067" s="175">
        <f t="shared" si="382"/>
        <v>0</v>
      </c>
      <c r="F4067" s="797">
        <v>123459.80700348549</v>
      </c>
      <c r="G4067" s="798">
        <f t="shared" si="383"/>
        <v>0</v>
      </c>
    </row>
    <row r="4068" spans="1:7">
      <c r="A4068" s="175">
        <f t="shared" si="378"/>
        <v>9</v>
      </c>
      <c r="B4068" s="795">
        <f t="shared" si="379"/>
        <v>44821.333333323477</v>
      </c>
      <c r="C4068" s="175" t="str">
        <f t="shared" si="380"/>
        <v>Summer</v>
      </c>
      <c r="D4068" s="175" t="str">
        <f t="shared" si="381"/>
        <v>No</v>
      </c>
      <c r="E4068" s="175">
        <f t="shared" si="382"/>
        <v>0</v>
      </c>
      <c r="F4068" s="797">
        <v>138258.83616456049</v>
      </c>
      <c r="G4068" s="798">
        <f t="shared" si="383"/>
        <v>0</v>
      </c>
    </row>
    <row r="4069" spans="1:7">
      <c r="A4069" s="175">
        <f t="shared" si="378"/>
        <v>9</v>
      </c>
      <c r="B4069" s="795">
        <f t="shared" si="379"/>
        <v>44821.374999990141</v>
      </c>
      <c r="C4069" s="175" t="str">
        <f t="shared" si="380"/>
        <v>Summer</v>
      </c>
      <c r="D4069" s="175" t="str">
        <f t="shared" si="381"/>
        <v>No</v>
      </c>
      <c r="E4069" s="175">
        <f t="shared" si="382"/>
        <v>0</v>
      </c>
      <c r="F4069" s="797">
        <v>161643.59258101249</v>
      </c>
      <c r="G4069" s="798">
        <f t="shared" si="383"/>
        <v>0</v>
      </c>
    </row>
    <row r="4070" spans="1:7">
      <c r="A4070" s="175">
        <f t="shared" si="378"/>
        <v>9</v>
      </c>
      <c r="B4070" s="795">
        <f t="shared" si="379"/>
        <v>44821.416666656805</v>
      </c>
      <c r="C4070" s="175" t="str">
        <f t="shared" si="380"/>
        <v>Summer</v>
      </c>
      <c r="D4070" s="175" t="str">
        <f t="shared" si="381"/>
        <v>No</v>
      </c>
      <c r="E4070" s="175">
        <f t="shared" si="382"/>
        <v>0</v>
      </c>
      <c r="F4070" s="797">
        <v>179596.93371184621</v>
      </c>
      <c r="G4070" s="798">
        <f t="shared" si="383"/>
        <v>0</v>
      </c>
    </row>
    <row r="4071" spans="1:7">
      <c r="A4071" s="175">
        <f t="shared" si="378"/>
        <v>9</v>
      </c>
      <c r="B4071" s="795">
        <f t="shared" si="379"/>
        <v>44821.45833332347</v>
      </c>
      <c r="C4071" s="175" t="str">
        <f t="shared" si="380"/>
        <v>Summer</v>
      </c>
      <c r="D4071" s="175" t="str">
        <f t="shared" si="381"/>
        <v>No</v>
      </c>
      <c r="E4071" s="175">
        <f t="shared" si="382"/>
        <v>0</v>
      </c>
      <c r="F4071" s="797">
        <v>217381.13916131243</v>
      </c>
      <c r="G4071" s="798">
        <f t="shared" si="383"/>
        <v>0</v>
      </c>
    </row>
    <row r="4072" spans="1:7">
      <c r="A4072" s="175">
        <f t="shared" si="378"/>
        <v>9</v>
      </c>
      <c r="B4072" s="795">
        <f t="shared" si="379"/>
        <v>44821.499999990134</v>
      </c>
      <c r="C4072" s="175" t="str">
        <f t="shared" si="380"/>
        <v>Summer</v>
      </c>
      <c r="D4072" s="175" t="str">
        <f t="shared" si="381"/>
        <v>No</v>
      </c>
      <c r="E4072" s="175">
        <f t="shared" si="382"/>
        <v>0</v>
      </c>
      <c r="F4072" s="797">
        <v>230983.15722323701</v>
      </c>
      <c r="G4072" s="798">
        <f t="shared" si="383"/>
        <v>0</v>
      </c>
    </row>
    <row r="4073" spans="1:7">
      <c r="A4073" s="175">
        <f t="shared" si="378"/>
        <v>9</v>
      </c>
      <c r="B4073" s="795">
        <f t="shared" si="379"/>
        <v>44821.541666656798</v>
      </c>
      <c r="C4073" s="175" t="str">
        <f t="shared" si="380"/>
        <v>Summer</v>
      </c>
      <c r="D4073" s="175" t="str">
        <f t="shared" si="381"/>
        <v>No</v>
      </c>
      <c r="E4073" s="175">
        <f t="shared" si="382"/>
        <v>0</v>
      </c>
      <c r="F4073" s="797">
        <v>291783.03202049196</v>
      </c>
      <c r="G4073" s="798">
        <f t="shared" si="383"/>
        <v>0</v>
      </c>
    </row>
    <row r="4074" spans="1:7">
      <c r="A4074" s="175">
        <f t="shared" si="378"/>
        <v>9</v>
      </c>
      <c r="B4074" s="795">
        <f t="shared" si="379"/>
        <v>44821.583333323462</v>
      </c>
      <c r="C4074" s="175" t="str">
        <f t="shared" si="380"/>
        <v>Summer</v>
      </c>
      <c r="D4074" s="175" t="str">
        <f t="shared" si="381"/>
        <v>No</v>
      </c>
      <c r="E4074" s="175">
        <f t="shared" si="382"/>
        <v>0</v>
      </c>
      <c r="F4074" s="797">
        <v>317255.0546848462</v>
      </c>
      <c r="G4074" s="798">
        <f t="shared" si="383"/>
        <v>0</v>
      </c>
    </row>
    <row r="4075" spans="1:7">
      <c r="A4075" s="175">
        <f t="shared" si="378"/>
        <v>9</v>
      </c>
      <c r="B4075" s="795">
        <f t="shared" si="379"/>
        <v>44821.624999990127</v>
      </c>
      <c r="C4075" s="175" t="str">
        <f t="shared" si="380"/>
        <v>Summer</v>
      </c>
      <c r="D4075" s="175" t="str">
        <f t="shared" si="381"/>
        <v>No</v>
      </c>
      <c r="E4075" s="175">
        <f t="shared" si="382"/>
        <v>0</v>
      </c>
      <c r="F4075" s="797">
        <v>325567.95840500796</v>
      </c>
      <c r="G4075" s="798">
        <f t="shared" si="383"/>
        <v>0</v>
      </c>
    </row>
    <row r="4076" spans="1:7">
      <c r="A4076" s="175">
        <f t="shared" si="378"/>
        <v>9</v>
      </c>
      <c r="B4076" s="795">
        <f t="shared" si="379"/>
        <v>44821.666666656791</v>
      </c>
      <c r="C4076" s="175" t="str">
        <f t="shared" si="380"/>
        <v>Summer</v>
      </c>
      <c r="D4076" s="175" t="str">
        <f t="shared" si="381"/>
        <v>No</v>
      </c>
      <c r="E4076" s="175">
        <f t="shared" si="382"/>
        <v>0</v>
      </c>
      <c r="F4076" s="797">
        <v>334525.42429943057</v>
      </c>
      <c r="G4076" s="798">
        <f t="shared" si="383"/>
        <v>0</v>
      </c>
    </row>
    <row r="4077" spans="1:7">
      <c r="A4077" s="175">
        <f t="shared" si="378"/>
        <v>9</v>
      </c>
      <c r="B4077" s="795">
        <f t="shared" si="379"/>
        <v>44821.708333323455</v>
      </c>
      <c r="C4077" s="175" t="str">
        <f t="shared" si="380"/>
        <v>Summer</v>
      </c>
      <c r="D4077" s="175" t="str">
        <f t="shared" si="381"/>
        <v>No</v>
      </c>
      <c r="E4077" s="175">
        <f t="shared" si="382"/>
        <v>0</v>
      </c>
      <c r="F4077" s="797">
        <v>313414.4279144429</v>
      </c>
      <c r="G4077" s="798">
        <f t="shared" si="383"/>
        <v>0</v>
      </c>
    </row>
    <row r="4078" spans="1:7">
      <c r="A4078" s="175">
        <f t="shared" si="378"/>
        <v>9</v>
      </c>
      <c r="B4078" s="795">
        <f t="shared" si="379"/>
        <v>44821.749999990119</v>
      </c>
      <c r="C4078" s="175" t="str">
        <f t="shared" si="380"/>
        <v>Summer</v>
      </c>
      <c r="D4078" s="175" t="str">
        <f t="shared" si="381"/>
        <v>No</v>
      </c>
      <c r="E4078" s="175">
        <f t="shared" si="382"/>
        <v>0</v>
      </c>
      <c r="F4078" s="797">
        <v>301391.45844379376</v>
      </c>
      <c r="G4078" s="798">
        <f t="shared" si="383"/>
        <v>0</v>
      </c>
    </row>
    <row r="4079" spans="1:7">
      <c r="A4079" s="175">
        <f t="shared" si="378"/>
        <v>9</v>
      </c>
      <c r="B4079" s="795">
        <f t="shared" si="379"/>
        <v>44821.791666656783</v>
      </c>
      <c r="C4079" s="175" t="str">
        <f t="shared" si="380"/>
        <v>Summer</v>
      </c>
      <c r="D4079" s="175" t="str">
        <f t="shared" si="381"/>
        <v>No</v>
      </c>
      <c r="E4079" s="175">
        <f t="shared" si="382"/>
        <v>0</v>
      </c>
      <c r="F4079" s="797">
        <v>275720.45271509083</v>
      </c>
      <c r="G4079" s="798">
        <f t="shared" si="383"/>
        <v>0</v>
      </c>
    </row>
    <row r="4080" spans="1:7">
      <c r="A4080" s="175">
        <f t="shared" si="378"/>
        <v>9</v>
      </c>
      <c r="B4080" s="795">
        <f t="shared" si="379"/>
        <v>44821.833333323448</v>
      </c>
      <c r="C4080" s="175" t="str">
        <f t="shared" si="380"/>
        <v>Summer</v>
      </c>
      <c r="D4080" s="175" t="str">
        <f t="shared" si="381"/>
        <v>No</v>
      </c>
      <c r="E4080" s="175">
        <f t="shared" si="382"/>
        <v>0</v>
      </c>
      <c r="F4080" s="797">
        <v>245173.93919572321</v>
      </c>
      <c r="G4080" s="798">
        <f t="shared" si="383"/>
        <v>0</v>
      </c>
    </row>
    <row r="4081" spans="1:7">
      <c r="A4081" s="175">
        <f t="shared" si="378"/>
        <v>9</v>
      </c>
      <c r="B4081" s="795">
        <f t="shared" si="379"/>
        <v>44821.874999990112</v>
      </c>
      <c r="C4081" s="175" t="str">
        <f t="shared" si="380"/>
        <v>Summer</v>
      </c>
      <c r="D4081" s="175" t="str">
        <f t="shared" si="381"/>
        <v>No</v>
      </c>
      <c r="E4081" s="175">
        <f t="shared" si="382"/>
        <v>0</v>
      </c>
      <c r="F4081" s="797">
        <v>262338.0730665084</v>
      </c>
      <c r="G4081" s="798">
        <f t="shared" si="383"/>
        <v>0</v>
      </c>
    </row>
    <row r="4082" spans="1:7">
      <c r="A4082" s="175">
        <f t="shared" si="378"/>
        <v>9</v>
      </c>
      <c r="B4082" s="795">
        <f t="shared" si="379"/>
        <v>44821.916666656776</v>
      </c>
      <c r="C4082" s="175" t="str">
        <f t="shared" si="380"/>
        <v>Summer</v>
      </c>
      <c r="D4082" s="175" t="str">
        <f t="shared" si="381"/>
        <v>No</v>
      </c>
      <c r="E4082" s="175">
        <f t="shared" si="382"/>
        <v>0</v>
      </c>
      <c r="F4082" s="797">
        <v>226600.38038102357</v>
      </c>
      <c r="G4082" s="798">
        <f t="shared" si="383"/>
        <v>0</v>
      </c>
    </row>
    <row r="4083" spans="1:7">
      <c r="A4083" s="175">
        <f t="shared" si="378"/>
        <v>9</v>
      </c>
      <c r="B4083" s="795">
        <f t="shared" si="379"/>
        <v>44821.95833332344</v>
      </c>
      <c r="C4083" s="175" t="str">
        <f t="shared" si="380"/>
        <v>Summer</v>
      </c>
      <c r="D4083" s="175" t="str">
        <f t="shared" si="381"/>
        <v>No</v>
      </c>
      <c r="E4083" s="175">
        <f t="shared" si="382"/>
        <v>0</v>
      </c>
      <c r="F4083" s="797">
        <v>186813.87422156081</v>
      </c>
      <c r="G4083" s="798">
        <f t="shared" si="383"/>
        <v>0</v>
      </c>
    </row>
    <row r="4084" spans="1:7">
      <c r="A4084" s="175">
        <f t="shared" si="378"/>
        <v>9</v>
      </c>
      <c r="B4084" s="795">
        <f t="shared" si="379"/>
        <v>44821.999999990105</v>
      </c>
      <c r="C4084" s="175" t="str">
        <f t="shared" si="380"/>
        <v>Summer</v>
      </c>
      <c r="D4084" s="175" t="str">
        <f t="shared" si="381"/>
        <v>No</v>
      </c>
      <c r="E4084" s="175">
        <f t="shared" si="382"/>
        <v>0</v>
      </c>
      <c r="F4084" s="797">
        <v>163212.61131910241</v>
      </c>
      <c r="G4084" s="798">
        <f t="shared" si="383"/>
        <v>0</v>
      </c>
    </row>
    <row r="4085" spans="1:7">
      <c r="A4085" s="175">
        <f t="shared" si="378"/>
        <v>9</v>
      </c>
      <c r="B4085" s="795">
        <f t="shared" si="379"/>
        <v>44822.041666656769</v>
      </c>
      <c r="C4085" s="175" t="str">
        <f t="shared" si="380"/>
        <v>Summer</v>
      </c>
      <c r="D4085" s="175" t="str">
        <f t="shared" si="381"/>
        <v>No</v>
      </c>
      <c r="E4085" s="175">
        <f t="shared" si="382"/>
        <v>0</v>
      </c>
      <c r="F4085" s="797">
        <v>135982.67434832951</v>
      </c>
      <c r="G4085" s="798">
        <f t="shared" si="383"/>
        <v>0</v>
      </c>
    </row>
    <row r="4086" spans="1:7">
      <c r="A4086" s="175">
        <f t="shared" si="378"/>
        <v>9</v>
      </c>
      <c r="B4086" s="795">
        <f t="shared" si="379"/>
        <v>44822.083333323433</v>
      </c>
      <c r="C4086" s="175" t="str">
        <f t="shared" si="380"/>
        <v>Summer</v>
      </c>
      <c r="D4086" s="175" t="str">
        <f t="shared" si="381"/>
        <v>No</v>
      </c>
      <c r="E4086" s="175">
        <f t="shared" si="382"/>
        <v>0</v>
      </c>
      <c r="F4086" s="797">
        <v>127714.04032498691</v>
      </c>
      <c r="G4086" s="798">
        <f t="shared" si="383"/>
        <v>0</v>
      </c>
    </row>
    <row r="4087" spans="1:7">
      <c r="A4087" s="175">
        <f t="shared" si="378"/>
        <v>9</v>
      </c>
      <c r="B4087" s="795">
        <f t="shared" si="379"/>
        <v>44822.124999990097</v>
      </c>
      <c r="C4087" s="175" t="str">
        <f t="shared" si="380"/>
        <v>Summer</v>
      </c>
      <c r="D4087" s="175" t="str">
        <f t="shared" si="381"/>
        <v>No</v>
      </c>
      <c r="E4087" s="175">
        <f t="shared" si="382"/>
        <v>0</v>
      </c>
      <c r="F4087" s="797">
        <v>117248.41691846173</v>
      </c>
      <c r="G4087" s="798">
        <f t="shared" si="383"/>
        <v>0</v>
      </c>
    </row>
    <row r="4088" spans="1:7">
      <c r="A4088" s="175">
        <f t="shared" si="378"/>
        <v>9</v>
      </c>
      <c r="B4088" s="795">
        <f t="shared" si="379"/>
        <v>44822.166666656762</v>
      </c>
      <c r="C4088" s="175" t="str">
        <f t="shared" si="380"/>
        <v>Summer</v>
      </c>
      <c r="D4088" s="175" t="str">
        <f t="shared" si="381"/>
        <v>No</v>
      </c>
      <c r="E4088" s="175">
        <f t="shared" si="382"/>
        <v>0</v>
      </c>
      <c r="F4088" s="797">
        <v>100360.77651001522</v>
      </c>
      <c r="G4088" s="798">
        <f t="shared" si="383"/>
        <v>0</v>
      </c>
    </row>
    <row r="4089" spans="1:7">
      <c r="A4089" s="175">
        <f t="shared" si="378"/>
        <v>9</v>
      </c>
      <c r="B4089" s="795">
        <f t="shared" si="379"/>
        <v>44822.208333323426</v>
      </c>
      <c r="C4089" s="175" t="str">
        <f t="shared" si="380"/>
        <v>Summer</v>
      </c>
      <c r="D4089" s="175" t="str">
        <f t="shared" si="381"/>
        <v>No</v>
      </c>
      <c r="E4089" s="175">
        <f t="shared" si="382"/>
        <v>0</v>
      </c>
      <c r="F4089" s="797">
        <v>107802.80268092273</v>
      </c>
      <c r="G4089" s="798">
        <f t="shared" si="383"/>
        <v>0</v>
      </c>
    </row>
    <row r="4090" spans="1:7">
      <c r="A4090" s="175">
        <f t="shared" si="378"/>
        <v>9</v>
      </c>
      <c r="B4090" s="795">
        <f t="shared" si="379"/>
        <v>44822.24999999009</v>
      </c>
      <c r="C4090" s="175" t="str">
        <f t="shared" si="380"/>
        <v>Summer</v>
      </c>
      <c r="D4090" s="175" t="str">
        <f t="shared" si="381"/>
        <v>No</v>
      </c>
      <c r="E4090" s="175">
        <f t="shared" si="382"/>
        <v>0</v>
      </c>
      <c r="F4090" s="797">
        <v>104724.66571682358</v>
      </c>
      <c r="G4090" s="798">
        <f t="shared" si="383"/>
        <v>0</v>
      </c>
    </row>
    <row r="4091" spans="1:7">
      <c r="A4091" s="175">
        <f t="shared" si="378"/>
        <v>9</v>
      </c>
      <c r="B4091" s="795">
        <f t="shared" si="379"/>
        <v>44822.291666656754</v>
      </c>
      <c r="C4091" s="175" t="str">
        <f t="shared" si="380"/>
        <v>Summer</v>
      </c>
      <c r="D4091" s="175" t="str">
        <f t="shared" si="381"/>
        <v>No</v>
      </c>
      <c r="E4091" s="175">
        <f t="shared" si="382"/>
        <v>0</v>
      </c>
      <c r="F4091" s="797">
        <v>124180.21754067764</v>
      </c>
      <c r="G4091" s="798">
        <f t="shared" si="383"/>
        <v>0</v>
      </c>
    </row>
    <row r="4092" spans="1:7">
      <c r="A4092" s="175">
        <f t="shared" si="378"/>
        <v>9</v>
      </c>
      <c r="B4092" s="795">
        <f t="shared" si="379"/>
        <v>44822.333333323419</v>
      </c>
      <c r="C4092" s="175" t="str">
        <f t="shared" si="380"/>
        <v>Summer</v>
      </c>
      <c r="D4092" s="175" t="str">
        <f t="shared" si="381"/>
        <v>No</v>
      </c>
      <c r="E4092" s="175">
        <f t="shared" si="382"/>
        <v>0</v>
      </c>
      <c r="F4092" s="797">
        <v>147873.14215697112</v>
      </c>
      <c r="G4092" s="798">
        <f t="shared" si="383"/>
        <v>0</v>
      </c>
    </row>
    <row r="4093" spans="1:7">
      <c r="A4093" s="175">
        <f t="shared" si="378"/>
        <v>9</v>
      </c>
      <c r="B4093" s="795">
        <f t="shared" si="379"/>
        <v>44822.374999990083</v>
      </c>
      <c r="C4093" s="175" t="str">
        <f t="shared" si="380"/>
        <v>Summer</v>
      </c>
      <c r="D4093" s="175" t="str">
        <f t="shared" si="381"/>
        <v>No</v>
      </c>
      <c r="E4093" s="175">
        <f t="shared" si="382"/>
        <v>0</v>
      </c>
      <c r="F4093" s="797">
        <v>159468.64197484884</v>
      </c>
      <c r="G4093" s="798">
        <f t="shared" si="383"/>
        <v>0</v>
      </c>
    </row>
    <row r="4094" spans="1:7">
      <c r="A4094" s="175">
        <f t="shared" si="378"/>
        <v>9</v>
      </c>
      <c r="B4094" s="795">
        <f t="shared" si="379"/>
        <v>44822.416666656747</v>
      </c>
      <c r="C4094" s="175" t="str">
        <f t="shared" si="380"/>
        <v>Summer</v>
      </c>
      <c r="D4094" s="175" t="str">
        <f t="shared" si="381"/>
        <v>No</v>
      </c>
      <c r="E4094" s="175">
        <f t="shared" si="382"/>
        <v>0</v>
      </c>
      <c r="F4094" s="797">
        <v>186177.97768673813</v>
      </c>
      <c r="G4094" s="798">
        <f t="shared" si="383"/>
        <v>0</v>
      </c>
    </row>
    <row r="4095" spans="1:7">
      <c r="A4095" s="175">
        <f t="shared" si="378"/>
        <v>9</v>
      </c>
      <c r="B4095" s="795">
        <f t="shared" si="379"/>
        <v>44822.458333323411</v>
      </c>
      <c r="C4095" s="175" t="str">
        <f t="shared" si="380"/>
        <v>Summer</v>
      </c>
      <c r="D4095" s="175" t="str">
        <f t="shared" si="381"/>
        <v>No</v>
      </c>
      <c r="E4095" s="175">
        <f t="shared" si="382"/>
        <v>0</v>
      </c>
      <c r="F4095" s="797">
        <v>206394.76078167857</v>
      </c>
      <c r="G4095" s="798">
        <f t="shared" si="383"/>
        <v>0</v>
      </c>
    </row>
    <row r="4096" spans="1:7">
      <c r="A4096" s="175">
        <f t="shared" si="378"/>
        <v>9</v>
      </c>
      <c r="B4096" s="795">
        <f t="shared" si="379"/>
        <v>44822.499999990076</v>
      </c>
      <c r="C4096" s="175" t="str">
        <f t="shared" si="380"/>
        <v>Summer</v>
      </c>
      <c r="D4096" s="175" t="str">
        <f t="shared" si="381"/>
        <v>No</v>
      </c>
      <c r="E4096" s="175">
        <f t="shared" si="382"/>
        <v>0</v>
      </c>
      <c r="F4096" s="797">
        <v>231461.8617486509</v>
      </c>
      <c r="G4096" s="798">
        <f t="shared" si="383"/>
        <v>0</v>
      </c>
    </row>
    <row r="4097" spans="1:7">
      <c r="A4097" s="175">
        <f t="shared" si="378"/>
        <v>9</v>
      </c>
      <c r="B4097" s="795">
        <f t="shared" si="379"/>
        <v>44822.54166665674</v>
      </c>
      <c r="C4097" s="175" t="str">
        <f t="shared" si="380"/>
        <v>Summer</v>
      </c>
      <c r="D4097" s="175" t="str">
        <f t="shared" si="381"/>
        <v>No</v>
      </c>
      <c r="E4097" s="175">
        <f t="shared" si="382"/>
        <v>0</v>
      </c>
      <c r="F4097" s="797">
        <v>299564.62252171081</v>
      </c>
      <c r="G4097" s="798">
        <f t="shared" si="383"/>
        <v>0</v>
      </c>
    </row>
    <row r="4098" spans="1:7">
      <c r="A4098" s="175">
        <f t="shared" si="378"/>
        <v>9</v>
      </c>
      <c r="B4098" s="795">
        <f t="shared" si="379"/>
        <v>44822.583333323404</v>
      </c>
      <c r="C4098" s="175" t="str">
        <f t="shared" si="380"/>
        <v>Summer</v>
      </c>
      <c r="D4098" s="175" t="str">
        <f t="shared" si="381"/>
        <v>No</v>
      </c>
      <c r="E4098" s="175">
        <f t="shared" si="382"/>
        <v>0</v>
      </c>
      <c r="F4098" s="797">
        <v>322227.67143719667</v>
      </c>
      <c r="G4098" s="798">
        <f t="shared" si="383"/>
        <v>0</v>
      </c>
    </row>
    <row r="4099" spans="1:7">
      <c r="A4099" s="175">
        <f t="shared" si="378"/>
        <v>9</v>
      </c>
      <c r="B4099" s="795">
        <f t="shared" si="379"/>
        <v>44822.624999990068</v>
      </c>
      <c r="C4099" s="175" t="str">
        <f t="shared" si="380"/>
        <v>Summer</v>
      </c>
      <c r="D4099" s="175" t="str">
        <f t="shared" si="381"/>
        <v>No</v>
      </c>
      <c r="E4099" s="175">
        <f t="shared" si="382"/>
        <v>0</v>
      </c>
      <c r="F4099" s="797">
        <v>319480.29866402381</v>
      </c>
      <c r="G4099" s="798">
        <f t="shared" si="383"/>
        <v>0</v>
      </c>
    </row>
    <row r="4100" spans="1:7">
      <c r="A4100" s="175">
        <f t="shared" ref="A4100:A4163" si="384">MONTH(B4100)</f>
        <v>9</v>
      </c>
      <c r="B4100" s="795">
        <f t="shared" si="379"/>
        <v>44822.666666656733</v>
      </c>
      <c r="C4100" s="175" t="str">
        <f t="shared" si="380"/>
        <v>Summer</v>
      </c>
      <c r="D4100" s="175" t="str">
        <f t="shared" si="381"/>
        <v>No</v>
      </c>
      <c r="E4100" s="175">
        <f t="shared" si="382"/>
        <v>0</v>
      </c>
      <c r="F4100" s="797">
        <v>354722.89704484702</v>
      </c>
      <c r="G4100" s="798">
        <f t="shared" si="383"/>
        <v>0</v>
      </c>
    </row>
    <row r="4101" spans="1:7">
      <c r="A4101" s="175">
        <f t="shared" si="384"/>
        <v>9</v>
      </c>
      <c r="B4101" s="795">
        <f t="shared" ref="B4101:B4164" si="385">+B4100+1/24</f>
        <v>44822.708333323397</v>
      </c>
      <c r="C4101" s="175" t="str">
        <f t="shared" ref="C4101:C4164" si="386">IF(A4101&gt;5,IF(A4101&lt;10,"Summer","Winter"),"Winter")</f>
        <v>Summer</v>
      </c>
      <c r="D4101" s="175" t="str">
        <f t="shared" ref="D4101:D4164" si="387">IF(WEEKDAY(B4101,2)&lt;6,"Yes","No")</f>
        <v>No</v>
      </c>
      <c r="E4101" s="175">
        <f t="shared" ref="E4101:E4164" si="388">IF(D4101="No",0,IF(C4101="Winter",IF(HOUR(B4101)&gt;6,IF(HOUR(B4101)&lt;11,1,0),0),IF(HOUR(B4101)&gt;15,IF(HOUR(B4101)&lt;21,1,0),0)))</f>
        <v>0</v>
      </c>
      <c r="F4101" s="797">
        <v>342264.55124597473</v>
      </c>
      <c r="G4101" s="798">
        <f t="shared" ref="G4101:G4164" si="389">E4101*F4101</f>
        <v>0</v>
      </c>
    </row>
    <row r="4102" spans="1:7">
      <c r="A4102" s="175">
        <f t="shared" si="384"/>
        <v>9</v>
      </c>
      <c r="B4102" s="795">
        <f t="shared" si="385"/>
        <v>44822.749999990061</v>
      </c>
      <c r="C4102" s="175" t="str">
        <f t="shared" si="386"/>
        <v>Summer</v>
      </c>
      <c r="D4102" s="175" t="str">
        <f t="shared" si="387"/>
        <v>No</v>
      </c>
      <c r="E4102" s="175">
        <f t="shared" si="388"/>
        <v>0</v>
      </c>
      <c r="F4102" s="797">
        <v>304949.90432553092</v>
      </c>
      <c r="G4102" s="798">
        <f t="shared" si="389"/>
        <v>0</v>
      </c>
    </row>
    <row r="4103" spans="1:7">
      <c r="A4103" s="175">
        <f t="shared" si="384"/>
        <v>9</v>
      </c>
      <c r="B4103" s="795">
        <f t="shared" si="385"/>
        <v>44822.791666656725</v>
      </c>
      <c r="C4103" s="175" t="str">
        <f t="shared" si="386"/>
        <v>Summer</v>
      </c>
      <c r="D4103" s="175" t="str">
        <f t="shared" si="387"/>
        <v>No</v>
      </c>
      <c r="E4103" s="175">
        <f t="shared" si="388"/>
        <v>0</v>
      </c>
      <c r="F4103" s="797">
        <v>299268.0885672791</v>
      </c>
      <c r="G4103" s="798">
        <f t="shared" si="389"/>
        <v>0</v>
      </c>
    </row>
    <row r="4104" spans="1:7">
      <c r="A4104" s="175">
        <f t="shared" si="384"/>
        <v>9</v>
      </c>
      <c r="B4104" s="795">
        <f t="shared" si="385"/>
        <v>44822.83333332339</v>
      </c>
      <c r="C4104" s="175" t="str">
        <f t="shared" si="386"/>
        <v>Summer</v>
      </c>
      <c r="D4104" s="175" t="str">
        <f t="shared" si="387"/>
        <v>No</v>
      </c>
      <c r="E4104" s="175">
        <f t="shared" si="388"/>
        <v>0</v>
      </c>
      <c r="F4104" s="797">
        <v>311616.12519538787</v>
      </c>
      <c r="G4104" s="798">
        <f t="shared" si="389"/>
        <v>0</v>
      </c>
    </row>
    <row r="4105" spans="1:7">
      <c r="A4105" s="175">
        <f t="shared" si="384"/>
        <v>9</v>
      </c>
      <c r="B4105" s="795">
        <f t="shared" si="385"/>
        <v>44822.874999990054</v>
      </c>
      <c r="C4105" s="175" t="str">
        <f t="shared" si="386"/>
        <v>Summer</v>
      </c>
      <c r="D4105" s="175" t="str">
        <f t="shared" si="387"/>
        <v>No</v>
      </c>
      <c r="E4105" s="175">
        <f t="shared" si="388"/>
        <v>0</v>
      </c>
      <c r="F4105" s="797">
        <v>258065.4708951115</v>
      </c>
      <c r="G4105" s="798">
        <f t="shared" si="389"/>
        <v>0</v>
      </c>
    </row>
    <row r="4106" spans="1:7">
      <c r="A4106" s="175">
        <f t="shared" si="384"/>
        <v>9</v>
      </c>
      <c r="B4106" s="795">
        <f t="shared" si="385"/>
        <v>44822.916666656718</v>
      </c>
      <c r="C4106" s="175" t="str">
        <f t="shared" si="386"/>
        <v>Summer</v>
      </c>
      <c r="D4106" s="175" t="str">
        <f t="shared" si="387"/>
        <v>No</v>
      </c>
      <c r="E4106" s="175">
        <f t="shared" si="388"/>
        <v>0</v>
      </c>
      <c r="F4106" s="797">
        <v>215139.71675994649</v>
      </c>
      <c r="G4106" s="798">
        <f t="shared" si="389"/>
        <v>0</v>
      </c>
    </row>
    <row r="4107" spans="1:7">
      <c r="A4107" s="175">
        <f t="shared" si="384"/>
        <v>9</v>
      </c>
      <c r="B4107" s="795">
        <f t="shared" si="385"/>
        <v>44822.958333323382</v>
      </c>
      <c r="C4107" s="175" t="str">
        <f t="shared" si="386"/>
        <v>Summer</v>
      </c>
      <c r="D4107" s="175" t="str">
        <f t="shared" si="387"/>
        <v>No</v>
      </c>
      <c r="E4107" s="175">
        <f t="shared" si="388"/>
        <v>0</v>
      </c>
      <c r="F4107" s="797">
        <v>170369.81463810042</v>
      </c>
      <c r="G4107" s="798">
        <f t="shared" si="389"/>
        <v>0</v>
      </c>
    </row>
    <row r="4108" spans="1:7">
      <c r="A4108" s="175">
        <f t="shared" si="384"/>
        <v>9</v>
      </c>
      <c r="B4108" s="795">
        <f t="shared" si="385"/>
        <v>44822.999999990046</v>
      </c>
      <c r="C4108" s="175" t="str">
        <f t="shared" si="386"/>
        <v>Summer</v>
      </c>
      <c r="D4108" s="175" t="str">
        <f t="shared" si="387"/>
        <v>Yes</v>
      </c>
      <c r="E4108" s="175">
        <f t="shared" si="388"/>
        <v>0</v>
      </c>
      <c r="F4108" s="797">
        <v>143606.89030449727</v>
      </c>
      <c r="G4108" s="798">
        <f t="shared" si="389"/>
        <v>0</v>
      </c>
    </row>
    <row r="4109" spans="1:7">
      <c r="A4109" s="175">
        <f t="shared" si="384"/>
        <v>9</v>
      </c>
      <c r="B4109" s="795">
        <f t="shared" si="385"/>
        <v>44823.041666656711</v>
      </c>
      <c r="C4109" s="175" t="str">
        <f t="shared" si="386"/>
        <v>Summer</v>
      </c>
      <c r="D4109" s="175" t="str">
        <f t="shared" si="387"/>
        <v>Yes</v>
      </c>
      <c r="E4109" s="175">
        <f t="shared" si="388"/>
        <v>0</v>
      </c>
      <c r="F4109" s="797">
        <v>134738.26162502414</v>
      </c>
      <c r="G4109" s="798">
        <f t="shared" si="389"/>
        <v>0</v>
      </c>
    </row>
    <row r="4110" spans="1:7">
      <c r="A4110" s="175">
        <f t="shared" si="384"/>
        <v>9</v>
      </c>
      <c r="B4110" s="795">
        <f t="shared" si="385"/>
        <v>44823.083333323375</v>
      </c>
      <c r="C4110" s="175" t="str">
        <f t="shared" si="386"/>
        <v>Summer</v>
      </c>
      <c r="D4110" s="175" t="str">
        <f t="shared" si="387"/>
        <v>Yes</v>
      </c>
      <c r="E4110" s="175">
        <f t="shared" si="388"/>
        <v>0</v>
      </c>
      <c r="F4110" s="797">
        <v>114681.59110976875</v>
      </c>
      <c r="G4110" s="798">
        <f t="shared" si="389"/>
        <v>0</v>
      </c>
    </row>
    <row r="4111" spans="1:7">
      <c r="A4111" s="175">
        <f t="shared" si="384"/>
        <v>9</v>
      </c>
      <c r="B4111" s="795">
        <f t="shared" si="385"/>
        <v>44823.124999990039</v>
      </c>
      <c r="C4111" s="175" t="str">
        <f t="shared" si="386"/>
        <v>Summer</v>
      </c>
      <c r="D4111" s="175" t="str">
        <f t="shared" si="387"/>
        <v>Yes</v>
      </c>
      <c r="E4111" s="175">
        <f t="shared" si="388"/>
        <v>0</v>
      </c>
      <c r="F4111" s="797">
        <v>109109.8155223865</v>
      </c>
      <c r="G4111" s="798">
        <f t="shared" si="389"/>
        <v>0</v>
      </c>
    </row>
    <row r="4112" spans="1:7">
      <c r="A4112" s="175">
        <f t="shared" si="384"/>
        <v>9</v>
      </c>
      <c r="B4112" s="795">
        <f t="shared" si="385"/>
        <v>44823.166666656703</v>
      </c>
      <c r="C4112" s="175" t="str">
        <f t="shared" si="386"/>
        <v>Summer</v>
      </c>
      <c r="D4112" s="175" t="str">
        <f t="shared" si="387"/>
        <v>Yes</v>
      </c>
      <c r="E4112" s="175">
        <f t="shared" si="388"/>
        <v>0</v>
      </c>
      <c r="F4112" s="797">
        <v>106319.95037312176</v>
      </c>
      <c r="G4112" s="798">
        <f t="shared" si="389"/>
        <v>0</v>
      </c>
    </row>
    <row r="4113" spans="1:7">
      <c r="A4113" s="175">
        <f t="shared" si="384"/>
        <v>9</v>
      </c>
      <c r="B4113" s="795">
        <f t="shared" si="385"/>
        <v>44823.208333323368</v>
      </c>
      <c r="C4113" s="175" t="str">
        <f t="shared" si="386"/>
        <v>Summer</v>
      </c>
      <c r="D4113" s="175" t="str">
        <f t="shared" si="387"/>
        <v>Yes</v>
      </c>
      <c r="E4113" s="175">
        <f t="shared" si="388"/>
        <v>0</v>
      </c>
      <c r="F4113" s="797">
        <v>128682.60326427106</v>
      </c>
      <c r="G4113" s="798">
        <f t="shared" si="389"/>
        <v>0</v>
      </c>
    </row>
    <row r="4114" spans="1:7">
      <c r="A4114" s="175">
        <f t="shared" si="384"/>
        <v>9</v>
      </c>
      <c r="B4114" s="795">
        <f t="shared" si="385"/>
        <v>44823.249999990032</v>
      </c>
      <c r="C4114" s="175" t="str">
        <f t="shared" si="386"/>
        <v>Summer</v>
      </c>
      <c r="D4114" s="175" t="str">
        <f t="shared" si="387"/>
        <v>Yes</v>
      </c>
      <c r="E4114" s="175">
        <f t="shared" si="388"/>
        <v>0</v>
      </c>
      <c r="F4114" s="797">
        <v>154459.36437981992</v>
      </c>
      <c r="G4114" s="798">
        <f t="shared" si="389"/>
        <v>0</v>
      </c>
    </row>
    <row r="4115" spans="1:7">
      <c r="A4115" s="175">
        <f t="shared" si="384"/>
        <v>9</v>
      </c>
      <c r="B4115" s="795">
        <f t="shared" si="385"/>
        <v>44823.291666656696</v>
      </c>
      <c r="C4115" s="175" t="str">
        <f t="shared" si="386"/>
        <v>Summer</v>
      </c>
      <c r="D4115" s="175" t="str">
        <f t="shared" si="387"/>
        <v>Yes</v>
      </c>
      <c r="E4115" s="175">
        <f t="shared" si="388"/>
        <v>0</v>
      </c>
      <c r="F4115" s="797">
        <v>158124.6992908128</v>
      </c>
      <c r="G4115" s="798">
        <f t="shared" si="389"/>
        <v>0</v>
      </c>
    </row>
    <row r="4116" spans="1:7">
      <c r="A4116" s="175">
        <f t="shared" si="384"/>
        <v>9</v>
      </c>
      <c r="B4116" s="795">
        <f t="shared" si="385"/>
        <v>44823.33333332336</v>
      </c>
      <c r="C4116" s="175" t="str">
        <f t="shared" si="386"/>
        <v>Summer</v>
      </c>
      <c r="D4116" s="175" t="str">
        <f t="shared" si="387"/>
        <v>Yes</v>
      </c>
      <c r="E4116" s="175">
        <f t="shared" si="388"/>
        <v>0</v>
      </c>
      <c r="F4116" s="797">
        <v>130686.8734377763</v>
      </c>
      <c r="G4116" s="798">
        <f t="shared" si="389"/>
        <v>0</v>
      </c>
    </row>
    <row r="4117" spans="1:7">
      <c r="A4117" s="175">
        <f t="shared" si="384"/>
        <v>9</v>
      </c>
      <c r="B4117" s="795">
        <f t="shared" si="385"/>
        <v>44823.374999990025</v>
      </c>
      <c r="C4117" s="175" t="str">
        <f t="shared" si="386"/>
        <v>Summer</v>
      </c>
      <c r="D4117" s="175" t="str">
        <f t="shared" si="387"/>
        <v>Yes</v>
      </c>
      <c r="E4117" s="175">
        <f t="shared" si="388"/>
        <v>0</v>
      </c>
      <c r="F4117" s="797">
        <v>134083.23727631973</v>
      </c>
      <c r="G4117" s="798">
        <f t="shared" si="389"/>
        <v>0</v>
      </c>
    </row>
    <row r="4118" spans="1:7">
      <c r="A4118" s="175">
        <f t="shared" si="384"/>
        <v>9</v>
      </c>
      <c r="B4118" s="795">
        <f t="shared" si="385"/>
        <v>44823.416666656689</v>
      </c>
      <c r="C4118" s="175" t="str">
        <f t="shared" si="386"/>
        <v>Summer</v>
      </c>
      <c r="D4118" s="175" t="str">
        <f t="shared" si="387"/>
        <v>Yes</v>
      </c>
      <c r="E4118" s="175">
        <f t="shared" si="388"/>
        <v>0</v>
      </c>
      <c r="F4118" s="797">
        <v>178831.60979951741</v>
      </c>
      <c r="G4118" s="798">
        <f t="shared" si="389"/>
        <v>0</v>
      </c>
    </row>
    <row r="4119" spans="1:7">
      <c r="A4119" s="175">
        <f t="shared" si="384"/>
        <v>9</v>
      </c>
      <c r="B4119" s="795">
        <f t="shared" si="385"/>
        <v>44823.458333323353</v>
      </c>
      <c r="C4119" s="175" t="str">
        <f t="shared" si="386"/>
        <v>Summer</v>
      </c>
      <c r="D4119" s="175" t="str">
        <f t="shared" si="387"/>
        <v>Yes</v>
      </c>
      <c r="E4119" s="175">
        <f t="shared" si="388"/>
        <v>0</v>
      </c>
      <c r="F4119" s="797">
        <v>172607.08675538952</v>
      </c>
      <c r="G4119" s="798">
        <f t="shared" si="389"/>
        <v>0</v>
      </c>
    </row>
    <row r="4120" spans="1:7">
      <c r="A4120" s="175">
        <f t="shared" si="384"/>
        <v>9</v>
      </c>
      <c r="B4120" s="795">
        <f t="shared" si="385"/>
        <v>44823.499999990017</v>
      </c>
      <c r="C4120" s="175" t="str">
        <f t="shared" si="386"/>
        <v>Summer</v>
      </c>
      <c r="D4120" s="175" t="str">
        <f t="shared" si="387"/>
        <v>Yes</v>
      </c>
      <c r="E4120" s="175">
        <f t="shared" si="388"/>
        <v>0</v>
      </c>
      <c r="F4120" s="797">
        <v>199753.92197323576</v>
      </c>
      <c r="G4120" s="798">
        <f t="shared" si="389"/>
        <v>0</v>
      </c>
    </row>
    <row r="4121" spans="1:7">
      <c r="A4121" s="175">
        <f t="shared" si="384"/>
        <v>9</v>
      </c>
      <c r="B4121" s="795">
        <f t="shared" si="385"/>
        <v>44823.541666656682</v>
      </c>
      <c r="C4121" s="175" t="str">
        <f t="shared" si="386"/>
        <v>Summer</v>
      </c>
      <c r="D4121" s="175" t="str">
        <f t="shared" si="387"/>
        <v>Yes</v>
      </c>
      <c r="E4121" s="175">
        <f t="shared" si="388"/>
        <v>0</v>
      </c>
      <c r="F4121" s="797">
        <v>245387.65961140028</v>
      </c>
      <c r="G4121" s="798">
        <f t="shared" si="389"/>
        <v>0</v>
      </c>
    </row>
    <row r="4122" spans="1:7">
      <c r="A4122" s="175">
        <f t="shared" si="384"/>
        <v>9</v>
      </c>
      <c r="B4122" s="795">
        <f t="shared" si="385"/>
        <v>44823.583333323346</v>
      </c>
      <c r="C4122" s="175" t="str">
        <f t="shared" si="386"/>
        <v>Summer</v>
      </c>
      <c r="D4122" s="175" t="str">
        <f t="shared" si="387"/>
        <v>Yes</v>
      </c>
      <c r="E4122" s="175">
        <f t="shared" si="388"/>
        <v>0</v>
      </c>
      <c r="F4122" s="797">
        <v>288383.39214752684</v>
      </c>
      <c r="G4122" s="798">
        <f t="shared" si="389"/>
        <v>0</v>
      </c>
    </row>
    <row r="4123" spans="1:7">
      <c r="A4123" s="175">
        <f t="shared" si="384"/>
        <v>9</v>
      </c>
      <c r="B4123" s="795">
        <f t="shared" si="385"/>
        <v>44823.62499999001</v>
      </c>
      <c r="C4123" s="175" t="str">
        <f t="shared" si="386"/>
        <v>Summer</v>
      </c>
      <c r="D4123" s="175" t="str">
        <f t="shared" si="387"/>
        <v>Yes</v>
      </c>
      <c r="E4123" s="175">
        <f t="shared" si="388"/>
        <v>0</v>
      </c>
      <c r="F4123" s="797">
        <v>311392.50942647218</v>
      </c>
      <c r="G4123" s="798">
        <f t="shared" si="389"/>
        <v>0</v>
      </c>
    </row>
    <row r="4124" spans="1:7">
      <c r="A4124" s="175">
        <f t="shared" si="384"/>
        <v>9</v>
      </c>
      <c r="B4124" s="795">
        <f t="shared" si="385"/>
        <v>44823.666666656674</v>
      </c>
      <c r="C4124" s="175" t="str">
        <f t="shared" si="386"/>
        <v>Summer</v>
      </c>
      <c r="D4124" s="175" t="str">
        <f t="shared" si="387"/>
        <v>Yes</v>
      </c>
      <c r="E4124" s="175">
        <f t="shared" si="388"/>
        <v>1</v>
      </c>
      <c r="F4124" s="797">
        <v>354875.26627044438</v>
      </c>
      <c r="G4124" s="798">
        <f t="shared" si="389"/>
        <v>354875.26627044438</v>
      </c>
    </row>
    <row r="4125" spans="1:7">
      <c r="A4125" s="175">
        <f t="shared" si="384"/>
        <v>9</v>
      </c>
      <c r="B4125" s="795">
        <f t="shared" si="385"/>
        <v>44823.708333323339</v>
      </c>
      <c r="C4125" s="175" t="str">
        <f t="shared" si="386"/>
        <v>Summer</v>
      </c>
      <c r="D4125" s="175" t="str">
        <f t="shared" si="387"/>
        <v>Yes</v>
      </c>
      <c r="E4125" s="175">
        <f t="shared" si="388"/>
        <v>1</v>
      </c>
      <c r="F4125" s="797">
        <v>365513.71250163985</v>
      </c>
      <c r="G4125" s="798">
        <f t="shared" si="389"/>
        <v>365513.71250163985</v>
      </c>
    </row>
    <row r="4126" spans="1:7">
      <c r="A4126" s="175">
        <f t="shared" si="384"/>
        <v>9</v>
      </c>
      <c r="B4126" s="795">
        <f t="shared" si="385"/>
        <v>44823.749999990003</v>
      </c>
      <c r="C4126" s="175" t="str">
        <f t="shared" si="386"/>
        <v>Summer</v>
      </c>
      <c r="D4126" s="175" t="str">
        <f t="shared" si="387"/>
        <v>Yes</v>
      </c>
      <c r="E4126" s="175">
        <f t="shared" si="388"/>
        <v>1</v>
      </c>
      <c r="F4126" s="797">
        <v>304433.50138641946</v>
      </c>
      <c r="G4126" s="798">
        <f t="shared" si="389"/>
        <v>304433.50138641946</v>
      </c>
    </row>
    <row r="4127" spans="1:7">
      <c r="A4127" s="175">
        <f t="shared" si="384"/>
        <v>9</v>
      </c>
      <c r="B4127" s="795">
        <f t="shared" si="385"/>
        <v>44823.791666656667</v>
      </c>
      <c r="C4127" s="175" t="str">
        <f t="shared" si="386"/>
        <v>Summer</v>
      </c>
      <c r="D4127" s="175" t="str">
        <f t="shared" si="387"/>
        <v>Yes</v>
      </c>
      <c r="E4127" s="175">
        <f t="shared" si="388"/>
        <v>1</v>
      </c>
      <c r="F4127" s="797">
        <v>287853.86585645034</v>
      </c>
      <c r="G4127" s="798">
        <f t="shared" si="389"/>
        <v>287853.86585645034</v>
      </c>
    </row>
    <row r="4128" spans="1:7">
      <c r="A4128" s="175">
        <f t="shared" si="384"/>
        <v>9</v>
      </c>
      <c r="B4128" s="795">
        <f t="shared" si="385"/>
        <v>44823.833333323331</v>
      </c>
      <c r="C4128" s="175" t="str">
        <f t="shared" si="386"/>
        <v>Summer</v>
      </c>
      <c r="D4128" s="175" t="str">
        <f t="shared" si="387"/>
        <v>Yes</v>
      </c>
      <c r="E4128" s="175">
        <f t="shared" si="388"/>
        <v>1</v>
      </c>
      <c r="F4128" s="797">
        <v>291991.64143818559</v>
      </c>
      <c r="G4128" s="798">
        <f t="shared" si="389"/>
        <v>291991.64143818559</v>
      </c>
    </row>
    <row r="4129" spans="1:7">
      <c r="A4129" s="175">
        <f t="shared" si="384"/>
        <v>9</v>
      </c>
      <c r="B4129" s="795">
        <f t="shared" si="385"/>
        <v>44823.874999989996</v>
      </c>
      <c r="C4129" s="175" t="str">
        <f t="shared" si="386"/>
        <v>Summer</v>
      </c>
      <c r="D4129" s="175" t="str">
        <f t="shared" si="387"/>
        <v>Yes</v>
      </c>
      <c r="E4129" s="175">
        <f t="shared" si="388"/>
        <v>0</v>
      </c>
      <c r="F4129" s="797">
        <v>269583.58520780725</v>
      </c>
      <c r="G4129" s="798">
        <f t="shared" si="389"/>
        <v>0</v>
      </c>
    </row>
    <row r="4130" spans="1:7">
      <c r="A4130" s="175">
        <f t="shared" si="384"/>
        <v>9</v>
      </c>
      <c r="B4130" s="795">
        <f t="shared" si="385"/>
        <v>44823.91666665666</v>
      </c>
      <c r="C4130" s="175" t="str">
        <f t="shared" si="386"/>
        <v>Summer</v>
      </c>
      <c r="D4130" s="175" t="str">
        <f t="shared" si="387"/>
        <v>Yes</v>
      </c>
      <c r="E4130" s="175">
        <f t="shared" si="388"/>
        <v>0</v>
      </c>
      <c r="F4130" s="797">
        <v>245344.98469966612</v>
      </c>
      <c r="G4130" s="798">
        <f t="shared" si="389"/>
        <v>0</v>
      </c>
    </row>
    <row r="4131" spans="1:7">
      <c r="A4131" s="175">
        <f t="shared" si="384"/>
        <v>9</v>
      </c>
      <c r="B4131" s="795">
        <f t="shared" si="385"/>
        <v>44823.958333323324</v>
      </c>
      <c r="C4131" s="175" t="str">
        <f t="shared" si="386"/>
        <v>Summer</v>
      </c>
      <c r="D4131" s="175" t="str">
        <f t="shared" si="387"/>
        <v>Yes</v>
      </c>
      <c r="E4131" s="175">
        <f t="shared" si="388"/>
        <v>0</v>
      </c>
      <c r="F4131" s="797">
        <v>205748.62303661084</v>
      </c>
      <c r="G4131" s="798">
        <f t="shared" si="389"/>
        <v>0</v>
      </c>
    </row>
    <row r="4132" spans="1:7">
      <c r="A4132" s="175">
        <f t="shared" si="384"/>
        <v>9</v>
      </c>
      <c r="B4132" s="795">
        <f t="shared" si="385"/>
        <v>44823.999999989988</v>
      </c>
      <c r="C4132" s="175" t="str">
        <f t="shared" si="386"/>
        <v>Summer</v>
      </c>
      <c r="D4132" s="175" t="str">
        <f t="shared" si="387"/>
        <v>Yes</v>
      </c>
      <c r="E4132" s="175">
        <f t="shared" si="388"/>
        <v>0</v>
      </c>
      <c r="F4132" s="797">
        <v>183124.54067717938</v>
      </c>
      <c r="G4132" s="798">
        <f t="shared" si="389"/>
        <v>0</v>
      </c>
    </row>
    <row r="4133" spans="1:7">
      <c r="A4133" s="175">
        <f t="shared" si="384"/>
        <v>9</v>
      </c>
      <c r="B4133" s="795">
        <f t="shared" si="385"/>
        <v>44824.041666656653</v>
      </c>
      <c r="C4133" s="175" t="str">
        <f t="shared" si="386"/>
        <v>Summer</v>
      </c>
      <c r="D4133" s="175" t="str">
        <f t="shared" si="387"/>
        <v>Yes</v>
      </c>
      <c r="E4133" s="175">
        <f t="shared" si="388"/>
        <v>0</v>
      </c>
      <c r="F4133" s="797">
        <v>148779.14340665314</v>
      </c>
      <c r="G4133" s="798">
        <f t="shared" si="389"/>
        <v>0</v>
      </c>
    </row>
    <row r="4134" spans="1:7">
      <c r="A4134" s="175">
        <f t="shared" si="384"/>
        <v>9</v>
      </c>
      <c r="B4134" s="795">
        <f t="shared" si="385"/>
        <v>44824.083333323317</v>
      </c>
      <c r="C4134" s="175" t="str">
        <f t="shared" si="386"/>
        <v>Summer</v>
      </c>
      <c r="D4134" s="175" t="str">
        <f t="shared" si="387"/>
        <v>Yes</v>
      </c>
      <c r="E4134" s="175">
        <f t="shared" si="388"/>
        <v>0</v>
      </c>
      <c r="F4134" s="797">
        <v>132239.93471787649</v>
      </c>
      <c r="G4134" s="798">
        <f t="shared" si="389"/>
        <v>0</v>
      </c>
    </row>
    <row r="4135" spans="1:7">
      <c r="A4135" s="175">
        <f t="shared" si="384"/>
        <v>9</v>
      </c>
      <c r="B4135" s="795">
        <f t="shared" si="385"/>
        <v>44824.124999989981</v>
      </c>
      <c r="C4135" s="175" t="str">
        <f t="shared" si="386"/>
        <v>Summer</v>
      </c>
      <c r="D4135" s="175" t="str">
        <f t="shared" si="387"/>
        <v>Yes</v>
      </c>
      <c r="E4135" s="175">
        <f t="shared" si="388"/>
        <v>0</v>
      </c>
      <c r="F4135" s="797">
        <v>119508.6500981202</v>
      </c>
      <c r="G4135" s="798">
        <f t="shared" si="389"/>
        <v>0</v>
      </c>
    </row>
    <row r="4136" spans="1:7">
      <c r="A4136" s="175">
        <f t="shared" si="384"/>
        <v>9</v>
      </c>
      <c r="B4136" s="795">
        <f t="shared" si="385"/>
        <v>44824.166666656645</v>
      </c>
      <c r="C4136" s="175" t="str">
        <f t="shared" si="386"/>
        <v>Summer</v>
      </c>
      <c r="D4136" s="175" t="str">
        <f t="shared" si="387"/>
        <v>Yes</v>
      </c>
      <c r="E4136" s="175">
        <f t="shared" si="388"/>
        <v>0</v>
      </c>
      <c r="F4136" s="797">
        <v>119667.64824967353</v>
      </c>
      <c r="G4136" s="798">
        <f t="shared" si="389"/>
        <v>0</v>
      </c>
    </row>
    <row r="4137" spans="1:7">
      <c r="A4137" s="175">
        <f t="shared" si="384"/>
        <v>9</v>
      </c>
      <c r="B4137" s="795">
        <f t="shared" si="385"/>
        <v>44824.208333323309</v>
      </c>
      <c r="C4137" s="175" t="str">
        <f t="shared" si="386"/>
        <v>Summer</v>
      </c>
      <c r="D4137" s="175" t="str">
        <f t="shared" si="387"/>
        <v>Yes</v>
      </c>
      <c r="E4137" s="175">
        <f t="shared" si="388"/>
        <v>0</v>
      </c>
      <c r="F4137" s="797">
        <v>130097.27370611591</v>
      </c>
      <c r="G4137" s="798">
        <f t="shared" si="389"/>
        <v>0</v>
      </c>
    </row>
    <row r="4138" spans="1:7">
      <c r="A4138" s="175">
        <f t="shared" si="384"/>
        <v>9</v>
      </c>
      <c r="B4138" s="795">
        <f t="shared" si="385"/>
        <v>44824.249999989974</v>
      </c>
      <c r="C4138" s="175" t="str">
        <f t="shared" si="386"/>
        <v>Summer</v>
      </c>
      <c r="D4138" s="175" t="str">
        <f t="shared" si="387"/>
        <v>Yes</v>
      </c>
      <c r="E4138" s="175">
        <f t="shared" si="388"/>
        <v>0</v>
      </c>
      <c r="F4138" s="797">
        <v>153286.03487846884</v>
      </c>
      <c r="G4138" s="798">
        <f t="shared" si="389"/>
        <v>0</v>
      </c>
    </row>
    <row r="4139" spans="1:7">
      <c r="A4139" s="175">
        <f t="shared" si="384"/>
        <v>9</v>
      </c>
      <c r="B4139" s="795">
        <f t="shared" si="385"/>
        <v>44824.291666656638</v>
      </c>
      <c r="C4139" s="175" t="str">
        <f t="shared" si="386"/>
        <v>Summer</v>
      </c>
      <c r="D4139" s="175" t="str">
        <f t="shared" si="387"/>
        <v>Yes</v>
      </c>
      <c r="E4139" s="175">
        <f t="shared" si="388"/>
        <v>0</v>
      </c>
      <c r="F4139" s="797">
        <v>162353.67544370797</v>
      </c>
      <c r="G4139" s="798">
        <f t="shared" si="389"/>
        <v>0</v>
      </c>
    </row>
    <row r="4140" spans="1:7">
      <c r="A4140" s="175">
        <f t="shared" si="384"/>
        <v>9</v>
      </c>
      <c r="B4140" s="795">
        <f t="shared" si="385"/>
        <v>44824.333333323302</v>
      </c>
      <c r="C4140" s="175" t="str">
        <f t="shared" si="386"/>
        <v>Summer</v>
      </c>
      <c r="D4140" s="175" t="str">
        <f t="shared" si="387"/>
        <v>Yes</v>
      </c>
      <c r="E4140" s="175">
        <f t="shared" si="388"/>
        <v>0</v>
      </c>
      <c r="F4140" s="797">
        <v>155734.15487685407</v>
      </c>
      <c r="G4140" s="798">
        <f t="shared" si="389"/>
        <v>0</v>
      </c>
    </row>
    <row r="4141" spans="1:7">
      <c r="A4141" s="175">
        <f t="shared" si="384"/>
        <v>9</v>
      </c>
      <c r="B4141" s="795">
        <f t="shared" si="385"/>
        <v>44824.374999989966</v>
      </c>
      <c r="C4141" s="175" t="str">
        <f t="shared" si="386"/>
        <v>Summer</v>
      </c>
      <c r="D4141" s="175" t="str">
        <f t="shared" si="387"/>
        <v>Yes</v>
      </c>
      <c r="E4141" s="175">
        <f t="shared" si="388"/>
        <v>0</v>
      </c>
      <c r="F4141" s="797">
        <v>165853.44092002593</v>
      </c>
      <c r="G4141" s="798">
        <f t="shared" si="389"/>
        <v>0</v>
      </c>
    </row>
    <row r="4142" spans="1:7">
      <c r="A4142" s="175">
        <f t="shared" si="384"/>
        <v>9</v>
      </c>
      <c r="B4142" s="795">
        <f t="shared" si="385"/>
        <v>44824.416666656631</v>
      </c>
      <c r="C4142" s="175" t="str">
        <f t="shared" si="386"/>
        <v>Summer</v>
      </c>
      <c r="D4142" s="175" t="str">
        <f t="shared" si="387"/>
        <v>Yes</v>
      </c>
      <c r="E4142" s="175">
        <f t="shared" si="388"/>
        <v>0</v>
      </c>
      <c r="F4142" s="797">
        <v>200922.05401235179</v>
      </c>
      <c r="G4142" s="798">
        <f t="shared" si="389"/>
        <v>0</v>
      </c>
    </row>
    <row r="4143" spans="1:7">
      <c r="A4143" s="175">
        <f t="shared" si="384"/>
        <v>9</v>
      </c>
      <c r="B4143" s="795">
        <f t="shared" si="385"/>
        <v>44824.458333323295</v>
      </c>
      <c r="C4143" s="175" t="str">
        <f t="shared" si="386"/>
        <v>Summer</v>
      </c>
      <c r="D4143" s="175" t="str">
        <f t="shared" si="387"/>
        <v>Yes</v>
      </c>
      <c r="E4143" s="175">
        <f t="shared" si="388"/>
        <v>0</v>
      </c>
      <c r="F4143" s="797">
        <v>234429.73757768187</v>
      </c>
      <c r="G4143" s="798">
        <f t="shared" si="389"/>
        <v>0</v>
      </c>
    </row>
    <row r="4144" spans="1:7">
      <c r="A4144" s="175">
        <f t="shared" si="384"/>
        <v>9</v>
      </c>
      <c r="B4144" s="795">
        <f t="shared" si="385"/>
        <v>44824.499999989959</v>
      </c>
      <c r="C4144" s="175" t="str">
        <f t="shared" si="386"/>
        <v>Summer</v>
      </c>
      <c r="D4144" s="175" t="str">
        <f t="shared" si="387"/>
        <v>Yes</v>
      </c>
      <c r="E4144" s="175">
        <f t="shared" si="388"/>
        <v>0</v>
      </c>
      <c r="F4144" s="797">
        <v>289735.25111415383</v>
      </c>
      <c r="G4144" s="798">
        <f t="shared" si="389"/>
        <v>0</v>
      </c>
    </row>
    <row r="4145" spans="1:7">
      <c r="A4145" s="175">
        <f t="shared" si="384"/>
        <v>9</v>
      </c>
      <c r="B4145" s="795">
        <f t="shared" si="385"/>
        <v>44824.541666656623</v>
      </c>
      <c r="C4145" s="175" t="str">
        <f t="shared" si="386"/>
        <v>Summer</v>
      </c>
      <c r="D4145" s="175" t="str">
        <f t="shared" si="387"/>
        <v>Yes</v>
      </c>
      <c r="E4145" s="175">
        <f t="shared" si="388"/>
        <v>0</v>
      </c>
      <c r="F4145" s="797">
        <v>316502.48905319785</v>
      </c>
      <c r="G4145" s="798">
        <f t="shared" si="389"/>
        <v>0</v>
      </c>
    </row>
    <row r="4146" spans="1:7">
      <c r="A4146" s="175">
        <f t="shared" si="384"/>
        <v>9</v>
      </c>
      <c r="B4146" s="795">
        <f t="shared" si="385"/>
        <v>44824.583333323288</v>
      </c>
      <c r="C4146" s="175" t="str">
        <f t="shared" si="386"/>
        <v>Summer</v>
      </c>
      <c r="D4146" s="175" t="str">
        <f t="shared" si="387"/>
        <v>Yes</v>
      </c>
      <c r="E4146" s="175">
        <f t="shared" si="388"/>
        <v>0</v>
      </c>
      <c r="F4146" s="797">
        <v>349970.62963412958</v>
      </c>
      <c r="G4146" s="798">
        <f t="shared" si="389"/>
        <v>0</v>
      </c>
    </row>
    <row r="4147" spans="1:7">
      <c r="A4147" s="175">
        <f t="shared" si="384"/>
        <v>9</v>
      </c>
      <c r="B4147" s="795">
        <f t="shared" si="385"/>
        <v>44824.624999989952</v>
      </c>
      <c r="C4147" s="175" t="str">
        <f t="shared" si="386"/>
        <v>Summer</v>
      </c>
      <c r="D4147" s="175" t="str">
        <f t="shared" si="387"/>
        <v>Yes</v>
      </c>
      <c r="E4147" s="175">
        <f t="shared" si="388"/>
        <v>0</v>
      </c>
      <c r="F4147" s="797">
        <v>371171.1261266623</v>
      </c>
      <c r="G4147" s="798">
        <f t="shared" si="389"/>
        <v>0</v>
      </c>
    </row>
    <row r="4148" spans="1:7">
      <c r="A4148" s="175">
        <f t="shared" si="384"/>
        <v>9</v>
      </c>
      <c r="B4148" s="795">
        <f t="shared" si="385"/>
        <v>44824.666666656616</v>
      </c>
      <c r="C4148" s="175" t="str">
        <f t="shared" si="386"/>
        <v>Summer</v>
      </c>
      <c r="D4148" s="175" t="str">
        <f t="shared" si="387"/>
        <v>Yes</v>
      </c>
      <c r="E4148" s="175">
        <f t="shared" si="388"/>
        <v>1</v>
      </c>
      <c r="F4148" s="797">
        <v>401509.93329940864</v>
      </c>
      <c r="G4148" s="798">
        <f t="shared" si="389"/>
        <v>401509.93329940864</v>
      </c>
    </row>
    <row r="4149" spans="1:7">
      <c r="A4149" s="175">
        <f t="shared" si="384"/>
        <v>9</v>
      </c>
      <c r="B4149" s="795">
        <f t="shared" si="385"/>
        <v>44824.70833332328</v>
      </c>
      <c r="C4149" s="175" t="str">
        <f t="shared" si="386"/>
        <v>Summer</v>
      </c>
      <c r="D4149" s="175" t="str">
        <f t="shared" si="387"/>
        <v>Yes</v>
      </c>
      <c r="E4149" s="175">
        <f t="shared" si="388"/>
        <v>1</v>
      </c>
      <c r="F4149" s="797">
        <v>378421.55712316331</v>
      </c>
      <c r="G4149" s="798">
        <f t="shared" si="389"/>
        <v>378421.55712316331</v>
      </c>
    </row>
    <row r="4150" spans="1:7">
      <c r="A4150" s="175">
        <f t="shared" si="384"/>
        <v>9</v>
      </c>
      <c r="B4150" s="795">
        <f t="shared" si="385"/>
        <v>44824.749999989945</v>
      </c>
      <c r="C4150" s="175" t="str">
        <f t="shared" si="386"/>
        <v>Summer</v>
      </c>
      <c r="D4150" s="175" t="str">
        <f t="shared" si="387"/>
        <v>Yes</v>
      </c>
      <c r="E4150" s="175">
        <f t="shared" si="388"/>
        <v>1</v>
      </c>
      <c r="F4150" s="797">
        <v>325628.52180968423</v>
      </c>
      <c r="G4150" s="798">
        <f t="shared" si="389"/>
        <v>325628.52180968423</v>
      </c>
    </row>
    <row r="4151" spans="1:7">
      <c r="A4151" s="175">
        <f t="shared" si="384"/>
        <v>9</v>
      </c>
      <c r="B4151" s="795">
        <f t="shared" si="385"/>
        <v>44824.791666656609</v>
      </c>
      <c r="C4151" s="175" t="str">
        <f t="shared" si="386"/>
        <v>Summer</v>
      </c>
      <c r="D4151" s="175" t="str">
        <f t="shared" si="387"/>
        <v>Yes</v>
      </c>
      <c r="E4151" s="175">
        <f t="shared" si="388"/>
        <v>1</v>
      </c>
      <c r="F4151" s="797">
        <v>304465.12808822695</v>
      </c>
      <c r="G4151" s="798">
        <f t="shared" si="389"/>
        <v>304465.12808822695</v>
      </c>
    </row>
    <row r="4152" spans="1:7">
      <c r="A4152" s="175">
        <f t="shared" si="384"/>
        <v>9</v>
      </c>
      <c r="B4152" s="795">
        <f t="shared" si="385"/>
        <v>44824.833333323273</v>
      </c>
      <c r="C4152" s="175" t="str">
        <f t="shared" si="386"/>
        <v>Summer</v>
      </c>
      <c r="D4152" s="175" t="str">
        <f t="shared" si="387"/>
        <v>Yes</v>
      </c>
      <c r="E4152" s="175">
        <f t="shared" si="388"/>
        <v>1</v>
      </c>
      <c r="F4152" s="797">
        <v>290265.83419052773</v>
      </c>
      <c r="G4152" s="798">
        <f t="shared" si="389"/>
        <v>290265.83419052773</v>
      </c>
    </row>
    <row r="4153" spans="1:7">
      <c r="A4153" s="175">
        <f t="shared" si="384"/>
        <v>9</v>
      </c>
      <c r="B4153" s="795">
        <f t="shared" si="385"/>
        <v>44824.874999989937</v>
      </c>
      <c r="C4153" s="175" t="str">
        <f t="shared" si="386"/>
        <v>Summer</v>
      </c>
      <c r="D4153" s="175" t="str">
        <f t="shared" si="387"/>
        <v>Yes</v>
      </c>
      <c r="E4153" s="175">
        <f t="shared" si="388"/>
        <v>0</v>
      </c>
      <c r="F4153" s="797">
        <v>268336.29034278187</v>
      </c>
      <c r="G4153" s="798">
        <f t="shared" si="389"/>
        <v>0</v>
      </c>
    </row>
    <row r="4154" spans="1:7">
      <c r="A4154" s="175">
        <f t="shared" si="384"/>
        <v>9</v>
      </c>
      <c r="B4154" s="795">
        <f t="shared" si="385"/>
        <v>44824.916666656602</v>
      </c>
      <c r="C4154" s="175" t="str">
        <f t="shared" si="386"/>
        <v>Summer</v>
      </c>
      <c r="D4154" s="175" t="str">
        <f t="shared" si="387"/>
        <v>Yes</v>
      </c>
      <c r="E4154" s="175">
        <f t="shared" si="388"/>
        <v>0</v>
      </c>
      <c r="F4154" s="797">
        <v>216370.96770273056</v>
      </c>
      <c r="G4154" s="798">
        <f t="shared" si="389"/>
        <v>0</v>
      </c>
    </row>
    <row r="4155" spans="1:7">
      <c r="A4155" s="175">
        <f t="shared" si="384"/>
        <v>9</v>
      </c>
      <c r="B4155" s="795">
        <f t="shared" si="385"/>
        <v>44824.958333323266</v>
      </c>
      <c r="C4155" s="175" t="str">
        <f t="shared" si="386"/>
        <v>Summer</v>
      </c>
      <c r="D4155" s="175" t="str">
        <f t="shared" si="387"/>
        <v>Yes</v>
      </c>
      <c r="E4155" s="175">
        <f t="shared" si="388"/>
        <v>0</v>
      </c>
      <c r="F4155" s="797">
        <v>199488.47672082376</v>
      </c>
      <c r="G4155" s="798">
        <f t="shared" si="389"/>
        <v>0</v>
      </c>
    </row>
    <row r="4156" spans="1:7">
      <c r="A4156" s="175">
        <f t="shared" si="384"/>
        <v>9</v>
      </c>
      <c r="B4156" s="795">
        <f t="shared" si="385"/>
        <v>44824.99999998993</v>
      </c>
      <c r="C4156" s="175" t="str">
        <f t="shared" si="386"/>
        <v>Summer</v>
      </c>
      <c r="D4156" s="175" t="str">
        <f t="shared" si="387"/>
        <v>Yes</v>
      </c>
      <c r="E4156" s="175">
        <f t="shared" si="388"/>
        <v>0</v>
      </c>
      <c r="F4156" s="797">
        <v>176003.13355834375</v>
      </c>
      <c r="G4156" s="798">
        <f t="shared" si="389"/>
        <v>0</v>
      </c>
    </row>
    <row r="4157" spans="1:7">
      <c r="A4157" s="175">
        <f t="shared" si="384"/>
        <v>9</v>
      </c>
      <c r="B4157" s="795">
        <f t="shared" si="385"/>
        <v>44825.041666656594</v>
      </c>
      <c r="C4157" s="175" t="str">
        <f t="shared" si="386"/>
        <v>Summer</v>
      </c>
      <c r="D4157" s="175" t="str">
        <f t="shared" si="387"/>
        <v>Yes</v>
      </c>
      <c r="E4157" s="175">
        <f t="shared" si="388"/>
        <v>0</v>
      </c>
      <c r="F4157" s="797">
        <v>135486.79225826441</v>
      </c>
      <c r="G4157" s="798">
        <f t="shared" si="389"/>
        <v>0</v>
      </c>
    </row>
    <row r="4158" spans="1:7">
      <c r="A4158" s="175">
        <f t="shared" si="384"/>
        <v>9</v>
      </c>
      <c r="B4158" s="795">
        <f t="shared" si="385"/>
        <v>44825.083333323259</v>
      </c>
      <c r="C4158" s="175" t="str">
        <f t="shared" si="386"/>
        <v>Summer</v>
      </c>
      <c r="D4158" s="175" t="str">
        <f t="shared" si="387"/>
        <v>Yes</v>
      </c>
      <c r="E4158" s="175">
        <f t="shared" si="388"/>
        <v>0</v>
      </c>
      <c r="F4158" s="797">
        <v>126779.85172928328</v>
      </c>
      <c r="G4158" s="798">
        <f t="shared" si="389"/>
        <v>0</v>
      </c>
    </row>
    <row r="4159" spans="1:7">
      <c r="A4159" s="175">
        <f t="shared" si="384"/>
        <v>9</v>
      </c>
      <c r="B4159" s="795">
        <f t="shared" si="385"/>
        <v>44825.124999989923</v>
      </c>
      <c r="C4159" s="175" t="str">
        <f t="shared" si="386"/>
        <v>Summer</v>
      </c>
      <c r="D4159" s="175" t="str">
        <f t="shared" si="387"/>
        <v>Yes</v>
      </c>
      <c r="E4159" s="175">
        <f t="shared" si="388"/>
        <v>0</v>
      </c>
      <c r="F4159" s="797">
        <v>132273.44441894101</v>
      </c>
      <c r="G4159" s="798">
        <f t="shared" si="389"/>
        <v>0</v>
      </c>
    </row>
    <row r="4160" spans="1:7">
      <c r="A4160" s="175">
        <f t="shared" si="384"/>
        <v>9</v>
      </c>
      <c r="B4160" s="795">
        <f t="shared" si="385"/>
        <v>44825.166666656587</v>
      </c>
      <c r="C4160" s="175" t="str">
        <f t="shared" si="386"/>
        <v>Summer</v>
      </c>
      <c r="D4160" s="175" t="str">
        <f t="shared" si="387"/>
        <v>Yes</v>
      </c>
      <c r="E4160" s="175">
        <f t="shared" si="388"/>
        <v>0</v>
      </c>
      <c r="F4160" s="797">
        <v>120433.29880473063</v>
      </c>
      <c r="G4160" s="798">
        <f t="shared" si="389"/>
        <v>0</v>
      </c>
    </row>
    <row r="4161" spans="1:7">
      <c r="A4161" s="175">
        <f t="shared" si="384"/>
        <v>9</v>
      </c>
      <c r="B4161" s="795">
        <f t="shared" si="385"/>
        <v>44825.208333323251</v>
      </c>
      <c r="C4161" s="175" t="str">
        <f t="shared" si="386"/>
        <v>Summer</v>
      </c>
      <c r="D4161" s="175" t="str">
        <f t="shared" si="387"/>
        <v>Yes</v>
      </c>
      <c r="E4161" s="175">
        <f t="shared" si="388"/>
        <v>0</v>
      </c>
      <c r="F4161" s="797">
        <v>132744.04051898263</v>
      </c>
      <c r="G4161" s="798">
        <f t="shared" si="389"/>
        <v>0</v>
      </c>
    </row>
    <row r="4162" spans="1:7">
      <c r="A4162" s="175">
        <f t="shared" si="384"/>
        <v>9</v>
      </c>
      <c r="B4162" s="795">
        <f t="shared" si="385"/>
        <v>44825.249999989916</v>
      </c>
      <c r="C4162" s="175" t="str">
        <f t="shared" si="386"/>
        <v>Summer</v>
      </c>
      <c r="D4162" s="175" t="str">
        <f t="shared" si="387"/>
        <v>Yes</v>
      </c>
      <c r="E4162" s="175">
        <f t="shared" si="388"/>
        <v>0</v>
      </c>
      <c r="F4162" s="797">
        <v>171703.13182632872</v>
      </c>
      <c r="G4162" s="798">
        <f t="shared" si="389"/>
        <v>0</v>
      </c>
    </row>
    <row r="4163" spans="1:7">
      <c r="A4163" s="175">
        <f t="shared" si="384"/>
        <v>9</v>
      </c>
      <c r="B4163" s="795">
        <f t="shared" si="385"/>
        <v>44825.29166665658</v>
      </c>
      <c r="C4163" s="175" t="str">
        <f t="shared" si="386"/>
        <v>Summer</v>
      </c>
      <c r="D4163" s="175" t="str">
        <f t="shared" si="387"/>
        <v>Yes</v>
      </c>
      <c r="E4163" s="175">
        <f t="shared" si="388"/>
        <v>0</v>
      </c>
      <c r="F4163" s="797">
        <v>144396.2801001881</v>
      </c>
      <c r="G4163" s="798">
        <f t="shared" si="389"/>
        <v>0</v>
      </c>
    </row>
    <row r="4164" spans="1:7">
      <c r="A4164" s="175">
        <f t="shared" ref="A4164:A4227" si="390">MONTH(B4164)</f>
        <v>9</v>
      </c>
      <c r="B4164" s="795">
        <f t="shared" si="385"/>
        <v>44825.333333323244</v>
      </c>
      <c r="C4164" s="175" t="str">
        <f t="shared" si="386"/>
        <v>Summer</v>
      </c>
      <c r="D4164" s="175" t="str">
        <f t="shared" si="387"/>
        <v>Yes</v>
      </c>
      <c r="E4164" s="175">
        <f t="shared" si="388"/>
        <v>0</v>
      </c>
      <c r="F4164" s="797">
        <v>124942.33266855819</v>
      </c>
      <c r="G4164" s="798">
        <f t="shared" si="389"/>
        <v>0</v>
      </c>
    </row>
    <row r="4165" spans="1:7">
      <c r="A4165" s="175">
        <f t="shared" si="390"/>
        <v>9</v>
      </c>
      <c r="B4165" s="795">
        <f t="shared" ref="B4165:B4228" si="391">+B4164+1/24</f>
        <v>44825.374999989908</v>
      </c>
      <c r="C4165" s="175" t="str">
        <f t="shared" ref="C4165:C4228" si="392">IF(A4165&gt;5,IF(A4165&lt;10,"Summer","Winter"),"Winter")</f>
        <v>Summer</v>
      </c>
      <c r="D4165" s="175" t="str">
        <f t="shared" ref="D4165:D4228" si="393">IF(WEEKDAY(B4165,2)&lt;6,"Yes","No")</f>
        <v>Yes</v>
      </c>
      <c r="E4165" s="175">
        <f t="shared" ref="E4165:E4228" si="394">IF(D4165="No",0,IF(C4165="Winter",IF(HOUR(B4165)&gt;6,IF(HOUR(B4165)&lt;11,1,0),0),IF(HOUR(B4165)&gt;15,IF(HOUR(B4165)&lt;21,1,0),0)))</f>
        <v>0</v>
      </c>
      <c r="F4165" s="797">
        <v>165170.21961816083</v>
      </c>
      <c r="G4165" s="798">
        <f t="shared" ref="G4165:G4228" si="395">E4165*F4165</f>
        <v>0</v>
      </c>
    </row>
    <row r="4166" spans="1:7">
      <c r="A4166" s="175">
        <f t="shared" si="390"/>
        <v>9</v>
      </c>
      <c r="B4166" s="795">
        <f t="shared" si="391"/>
        <v>44825.416666656572</v>
      </c>
      <c r="C4166" s="175" t="str">
        <f t="shared" si="392"/>
        <v>Summer</v>
      </c>
      <c r="D4166" s="175" t="str">
        <f t="shared" si="393"/>
        <v>Yes</v>
      </c>
      <c r="E4166" s="175">
        <f t="shared" si="394"/>
        <v>0</v>
      </c>
      <c r="F4166" s="797">
        <v>186791.98915876693</v>
      </c>
      <c r="G4166" s="798">
        <f t="shared" si="395"/>
        <v>0</v>
      </c>
    </row>
    <row r="4167" spans="1:7">
      <c r="A4167" s="175">
        <f t="shared" si="390"/>
        <v>9</v>
      </c>
      <c r="B4167" s="795">
        <f t="shared" si="391"/>
        <v>44825.458333323237</v>
      </c>
      <c r="C4167" s="175" t="str">
        <f t="shared" si="392"/>
        <v>Summer</v>
      </c>
      <c r="D4167" s="175" t="str">
        <f t="shared" si="393"/>
        <v>Yes</v>
      </c>
      <c r="E4167" s="175">
        <f t="shared" si="394"/>
        <v>0</v>
      </c>
      <c r="F4167" s="797">
        <v>216938.32690745161</v>
      </c>
      <c r="G4167" s="798">
        <f t="shared" si="395"/>
        <v>0</v>
      </c>
    </row>
    <row r="4168" spans="1:7">
      <c r="A4168" s="175">
        <f t="shared" si="390"/>
        <v>9</v>
      </c>
      <c r="B4168" s="795">
        <f t="shared" si="391"/>
        <v>44825.499999989901</v>
      </c>
      <c r="C4168" s="175" t="str">
        <f t="shared" si="392"/>
        <v>Summer</v>
      </c>
      <c r="D4168" s="175" t="str">
        <f t="shared" si="393"/>
        <v>Yes</v>
      </c>
      <c r="E4168" s="175">
        <f t="shared" si="394"/>
        <v>0</v>
      </c>
      <c r="F4168" s="797">
        <v>271823.14382419421</v>
      </c>
      <c r="G4168" s="798">
        <f t="shared" si="395"/>
        <v>0</v>
      </c>
    </row>
    <row r="4169" spans="1:7">
      <c r="A4169" s="175">
        <f t="shared" si="390"/>
        <v>9</v>
      </c>
      <c r="B4169" s="795">
        <f t="shared" si="391"/>
        <v>44825.541666656565</v>
      </c>
      <c r="C4169" s="175" t="str">
        <f t="shared" si="392"/>
        <v>Summer</v>
      </c>
      <c r="D4169" s="175" t="str">
        <f t="shared" si="393"/>
        <v>Yes</v>
      </c>
      <c r="E4169" s="175">
        <f t="shared" si="394"/>
        <v>0</v>
      </c>
      <c r="F4169" s="797">
        <v>333761.4646008492</v>
      </c>
      <c r="G4169" s="798">
        <f t="shared" si="395"/>
        <v>0</v>
      </c>
    </row>
    <row r="4170" spans="1:7">
      <c r="A4170" s="175">
        <f t="shared" si="390"/>
        <v>9</v>
      </c>
      <c r="B4170" s="795">
        <f t="shared" si="391"/>
        <v>44825.583333323229</v>
      </c>
      <c r="C4170" s="175" t="str">
        <f t="shared" si="392"/>
        <v>Summer</v>
      </c>
      <c r="D4170" s="175" t="str">
        <f t="shared" si="393"/>
        <v>Yes</v>
      </c>
      <c r="E4170" s="175">
        <f t="shared" si="394"/>
        <v>0</v>
      </c>
      <c r="F4170" s="797">
        <v>385233.71043544292</v>
      </c>
      <c r="G4170" s="798">
        <f t="shared" si="395"/>
        <v>0</v>
      </c>
    </row>
    <row r="4171" spans="1:7">
      <c r="A4171" s="175">
        <f t="shared" si="390"/>
        <v>9</v>
      </c>
      <c r="B4171" s="795">
        <f t="shared" si="391"/>
        <v>44825.624999989894</v>
      </c>
      <c r="C4171" s="175" t="str">
        <f t="shared" si="392"/>
        <v>Summer</v>
      </c>
      <c r="D4171" s="175" t="str">
        <f t="shared" si="393"/>
        <v>Yes</v>
      </c>
      <c r="E4171" s="175">
        <f t="shared" si="394"/>
        <v>0</v>
      </c>
      <c r="F4171" s="797">
        <v>395609.26691321813</v>
      </c>
      <c r="G4171" s="798">
        <f t="shared" si="395"/>
        <v>0</v>
      </c>
    </row>
    <row r="4172" spans="1:7">
      <c r="A4172" s="175">
        <f t="shared" si="390"/>
        <v>9</v>
      </c>
      <c r="B4172" s="795">
        <f t="shared" si="391"/>
        <v>44825.666666656558</v>
      </c>
      <c r="C4172" s="175" t="str">
        <f t="shared" si="392"/>
        <v>Summer</v>
      </c>
      <c r="D4172" s="175" t="str">
        <f t="shared" si="393"/>
        <v>Yes</v>
      </c>
      <c r="E4172" s="175">
        <f t="shared" si="394"/>
        <v>1</v>
      </c>
      <c r="F4172" s="797">
        <v>415390.28939437267</v>
      </c>
      <c r="G4172" s="798">
        <f t="shared" si="395"/>
        <v>415390.28939437267</v>
      </c>
    </row>
    <row r="4173" spans="1:7">
      <c r="A4173" s="175">
        <f t="shared" si="390"/>
        <v>9</v>
      </c>
      <c r="B4173" s="795">
        <f t="shared" si="391"/>
        <v>44825.708333323222</v>
      </c>
      <c r="C4173" s="175" t="str">
        <f t="shared" si="392"/>
        <v>Summer</v>
      </c>
      <c r="D4173" s="175" t="str">
        <f t="shared" si="393"/>
        <v>Yes</v>
      </c>
      <c r="E4173" s="175">
        <f t="shared" si="394"/>
        <v>1</v>
      </c>
      <c r="F4173" s="797">
        <v>415984.08744580526</v>
      </c>
      <c r="G4173" s="798">
        <f t="shared" si="395"/>
        <v>415984.08744580526</v>
      </c>
    </row>
    <row r="4174" spans="1:7">
      <c r="A4174" s="175">
        <f t="shared" si="390"/>
        <v>9</v>
      </c>
      <c r="B4174" s="795">
        <f t="shared" si="391"/>
        <v>44825.749999989886</v>
      </c>
      <c r="C4174" s="175" t="str">
        <f t="shared" si="392"/>
        <v>Summer</v>
      </c>
      <c r="D4174" s="175" t="str">
        <f t="shared" si="393"/>
        <v>Yes</v>
      </c>
      <c r="E4174" s="175">
        <f t="shared" si="394"/>
        <v>1</v>
      </c>
      <c r="F4174" s="797">
        <v>372359.29865787143</v>
      </c>
      <c r="G4174" s="798">
        <f t="shared" si="395"/>
        <v>372359.29865787143</v>
      </c>
    </row>
    <row r="4175" spans="1:7">
      <c r="A4175" s="175">
        <f t="shared" si="390"/>
        <v>9</v>
      </c>
      <c r="B4175" s="795">
        <f t="shared" si="391"/>
        <v>44825.791666656551</v>
      </c>
      <c r="C4175" s="175" t="str">
        <f t="shared" si="392"/>
        <v>Summer</v>
      </c>
      <c r="D4175" s="175" t="str">
        <f t="shared" si="393"/>
        <v>Yes</v>
      </c>
      <c r="E4175" s="175">
        <f t="shared" si="394"/>
        <v>1</v>
      </c>
      <c r="F4175" s="797">
        <v>337723.25660916127</v>
      </c>
      <c r="G4175" s="798">
        <f t="shared" si="395"/>
        <v>337723.25660916127</v>
      </c>
    </row>
    <row r="4176" spans="1:7">
      <c r="A4176" s="175">
        <f t="shared" si="390"/>
        <v>9</v>
      </c>
      <c r="B4176" s="795">
        <f t="shared" si="391"/>
        <v>44825.833333323215</v>
      </c>
      <c r="C4176" s="175" t="str">
        <f t="shared" si="392"/>
        <v>Summer</v>
      </c>
      <c r="D4176" s="175" t="str">
        <f t="shared" si="393"/>
        <v>Yes</v>
      </c>
      <c r="E4176" s="175">
        <f t="shared" si="394"/>
        <v>1</v>
      </c>
      <c r="F4176" s="797">
        <v>332868.0006676492</v>
      </c>
      <c r="G4176" s="798">
        <f t="shared" si="395"/>
        <v>332868.0006676492</v>
      </c>
    </row>
    <row r="4177" spans="1:7">
      <c r="A4177" s="175">
        <f t="shared" si="390"/>
        <v>9</v>
      </c>
      <c r="B4177" s="795">
        <f t="shared" si="391"/>
        <v>44825.874999989879</v>
      </c>
      <c r="C4177" s="175" t="str">
        <f t="shared" si="392"/>
        <v>Summer</v>
      </c>
      <c r="D4177" s="175" t="str">
        <f t="shared" si="393"/>
        <v>Yes</v>
      </c>
      <c r="E4177" s="175">
        <f t="shared" si="394"/>
        <v>0</v>
      </c>
      <c r="F4177" s="797">
        <v>309199.46857744601</v>
      </c>
      <c r="G4177" s="798">
        <f t="shared" si="395"/>
        <v>0</v>
      </c>
    </row>
    <row r="4178" spans="1:7">
      <c r="A4178" s="175">
        <f t="shared" si="390"/>
        <v>9</v>
      </c>
      <c r="B4178" s="795">
        <f t="shared" si="391"/>
        <v>44825.916666656543</v>
      </c>
      <c r="C4178" s="175" t="str">
        <f t="shared" si="392"/>
        <v>Summer</v>
      </c>
      <c r="D4178" s="175" t="str">
        <f t="shared" si="393"/>
        <v>Yes</v>
      </c>
      <c r="E4178" s="175">
        <f t="shared" si="394"/>
        <v>0</v>
      </c>
      <c r="F4178" s="797">
        <v>277647.64481186419</v>
      </c>
      <c r="G4178" s="798">
        <f t="shared" si="395"/>
        <v>0</v>
      </c>
    </row>
    <row r="4179" spans="1:7">
      <c r="A4179" s="175">
        <f t="shared" si="390"/>
        <v>9</v>
      </c>
      <c r="B4179" s="795">
        <f t="shared" si="391"/>
        <v>44825.958333323208</v>
      </c>
      <c r="C4179" s="175" t="str">
        <f t="shared" si="392"/>
        <v>Summer</v>
      </c>
      <c r="D4179" s="175" t="str">
        <f t="shared" si="393"/>
        <v>Yes</v>
      </c>
      <c r="E4179" s="175">
        <f t="shared" si="394"/>
        <v>0</v>
      </c>
      <c r="F4179" s="797">
        <v>227378.13593130466</v>
      </c>
      <c r="G4179" s="798">
        <f t="shared" si="395"/>
        <v>0</v>
      </c>
    </row>
    <row r="4180" spans="1:7">
      <c r="A4180" s="175">
        <f t="shared" si="390"/>
        <v>9</v>
      </c>
      <c r="B4180" s="795">
        <f t="shared" si="391"/>
        <v>44825.999999989872</v>
      </c>
      <c r="C4180" s="175" t="str">
        <f t="shared" si="392"/>
        <v>Summer</v>
      </c>
      <c r="D4180" s="175" t="str">
        <f t="shared" si="393"/>
        <v>Yes</v>
      </c>
      <c r="E4180" s="175">
        <f t="shared" si="394"/>
        <v>0</v>
      </c>
      <c r="F4180" s="797">
        <v>195918.13720092209</v>
      </c>
      <c r="G4180" s="798">
        <f t="shared" si="395"/>
        <v>0</v>
      </c>
    </row>
    <row r="4181" spans="1:7">
      <c r="A4181" s="175">
        <f t="shared" si="390"/>
        <v>9</v>
      </c>
      <c r="B4181" s="795">
        <f t="shared" si="391"/>
        <v>44826.041666656536</v>
      </c>
      <c r="C4181" s="175" t="str">
        <f t="shared" si="392"/>
        <v>Summer</v>
      </c>
      <c r="D4181" s="175" t="str">
        <f t="shared" si="393"/>
        <v>Yes</v>
      </c>
      <c r="E4181" s="175">
        <f t="shared" si="394"/>
        <v>0</v>
      </c>
      <c r="F4181" s="797">
        <v>182864.30249414151</v>
      </c>
      <c r="G4181" s="798">
        <f t="shared" si="395"/>
        <v>0</v>
      </c>
    </row>
    <row r="4182" spans="1:7">
      <c r="A4182" s="175">
        <f t="shared" si="390"/>
        <v>9</v>
      </c>
      <c r="B4182" s="795">
        <f t="shared" si="391"/>
        <v>44826.0833333232</v>
      </c>
      <c r="C4182" s="175" t="str">
        <f t="shared" si="392"/>
        <v>Summer</v>
      </c>
      <c r="D4182" s="175" t="str">
        <f t="shared" si="393"/>
        <v>Yes</v>
      </c>
      <c r="E4182" s="175">
        <f t="shared" si="394"/>
        <v>0</v>
      </c>
      <c r="F4182" s="797">
        <v>145935.0939930524</v>
      </c>
      <c r="G4182" s="798">
        <f t="shared" si="395"/>
        <v>0</v>
      </c>
    </row>
    <row r="4183" spans="1:7">
      <c r="A4183" s="175">
        <f t="shared" si="390"/>
        <v>9</v>
      </c>
      <c r="B4183" s="795">
        <f t="shared" si="391"/>
        <v>44826.124999989865</v>
      </c>
      <c r="C4183" s="175" t="str">
        <f t="shared" si="392"/>
        <v>Summer</v>
      </c>
      <c r="D4183" s="175" t="str">
        <f t="shared" si="393"/>
        <v>Yes</v>
      </c>
      <c r="E4183" s="175">
        <f t="shared" si="394"/>
        <v>0</v>
      </c>
      <c r="F4183" s="797">
        <v>138786.11438509545</v>
      </c>
      <c r="G4183" s="798">
        <f t="shared" si="395"/>
        <v>0</v>
      </c>
    </row>
    <row r="4184" spans="1:7">
      <c r="A4184" s="175">
        <f t="shared" si="390"/>
        <v>9</v>
      </c>
      <c r="B4184" s="795">
        <f t="shared" si="391"/>
        <v>44826.166666656529</v>
      </c>
      <c r="C4184" s="175" t="str">
        <f t="shared" si="392"/>
        <v>Summer</v>
      </c>
      <c r="D4184" s="175" t="str">
        <f t="shared" si="393"/>
        <v>Yes</v>
      </c>
      <c r="E4184" s="175">
        <f t="shared" si="394"/>
        <v>0</v>
      </c>
      <c r="F4184" s="797">
        <v>150694.33618673225</v>
      </c>
      <c r="G4184" s="798">
        <f t="shared" si="395"/>
        <v>0</v>
      </c>
    </row>
    <row r="4185" spans="1:7">
      <c r="A4185" s="175">
        <f t="shared" si="390"/>
        <v>9</v>
      </c>
      <c r="B4185" s="795">
        <f t="shared" si="391"/>
        <v>44826.208333323193</v>
      </c>
      <c r="C4185" s="175" t="str">
        <f t="shared" si="392"/>
        <v>Summer</v>
      </c>
      <c r="D4185" s="175" t="str">
        <f t="shared" si="393"/>
        <v>Yes</v>
      </c>
      <c r="E4185" s="175">
        <f t="shared" si="394"/>
        <v>0</v>
      </c>
      <c r="F4185" s="797">
        <v>147621.12768497429</v>
      </c>
      <c r="G4185" s="798">
        <f t="shared" si="395"/>
        <v>0</v>
      </c>
    </row>
    <row r="4186" spans="1:7">
      <c r="A4186" s="175">
        <f t="shared" si="390"/>
        <v>9</v>
      </c>
      <c r="B4186" s="795">
        <f t="shared" si="391"/>
        <v>44826.249999989857</v>
      </c>
      <c r="C4186" s="175" t="str">
        <f t="shared" si="392"/>
        <v>Summer</v>
      </c>
      <c r="D4186" s="175" t="str">
        <f t="shared" si="393"/>
        <v>Yes</v>
      </c>
      <c r="E4186" s="175">
        <f t="shared" si="394"/>
        <v>0</v>
      </c>
      <c r="F4186" s="797">
        <v>181159.53488103958</v>
      </c>
      <c r="G4186" s="798">
        <f t="shared" si="395"/>
        <v>0</v>
      </c>
    </row>
    <row r="4187" spans="1:7">
      <c r="A4187" s="175">
        <f t="shared" si="390"/>
        <v>9</v>
      </c>
      <c r="B4187" s="795">
        <f t="shared" si="391"/>
        <v>44826.291666656522</v>
      </c>
      <c r="C4187" s="175" t="str">
        <f t="shared" si="392"/>
        <v>Summer</v>
      </c>
      <c r="D4187" s="175" t="str">
        <f t="shared" si="393"/>
        <v>Yes</v>
      </c>
      <c r="E4187" s="175">
        <f t="shared" si="394"/>
        <v>0</v>
      </c>
      <c r="F4187" s="797">
        <v>180347.02070161529</v>
      </c>
      <c r="G4187" s="798">
        <f t="shared" si="395"/>
        <v>0</v>
      </c>
    </row>
    <row r="4188" spans="1:7">
      <c r="A4188" s="175">
        <f t="shared" si="390"/>
        <v>9</v>
      </c>
      <c r="B4188" s="795">
        <f t="shared" si="391"/>
        <v>44826.333333323186</v>
      </c>
      <c r="C4188" s="175" t="str">
        <f t="shared" si="392"/>
        <v>Summer</v>
      </c>
      <c r="D4188" s="175" t="str">
        <f t="shared" si="393"/>
        <v>Yes</v>
      </c>
      <c r="E4188" s="175">
        <f t="shared" si="394"/>
        <v>0</v>
      </c>
      <c r="F4188" s="797">
        <v>176119.78344089125</v>
      </c>
      <c r="G4188" s="798">
        <f t="shared" si="395"/>
        <v>0</v>
      </c>
    </row>
    <row r="4189" spans="1:7">
      <c r="A4189" s="175">
        <f t="shared" si="390"/>
        <v>9</v>
      </c>
      <c r="B4189" s="795">
        <f t="shared" si="391"/>
        <v>44826.37499998985</v>
      </c>
      <c r="C4189" s="175" t="str">
        <f t="shared" si="392"/>
        <v>Summer</v>
      </c>
      <c r="D4189" s="175" t="str">
        <f t="shared" si="393"/>
        <v>Yes</v>
      </c>
      <c r="E4189" s="175">
        <f t="shared" si="394"/>
        <v>0</v>
      </c>
      <c r="F4189" s="797">
        <v>150407.83208548612</v>
      </c>
      <c r="G4189" s="798">
        <f t="shared" si="395"/>
        <v>0</v>
      </c>
    </row>
    <row r="4190" spans="1:7">
      <c r="A4190" s="175">
        <f t="shared" si="390"/>
        <v>9</v>
      </c>
      <c r="B4190" s="795">
        <f t="shared" si="391"/>
        <v>44826.416666656514</v>
      </c>
      <c r="C4190" s="175" t="str">
        <f t="shared" si="392"/>
        <v>Summer</v>
      </c>
      <c r="D4190" s="175" t="str">
        <f t="shared" si="393"/>
        <v>Yes</v>
      </c>
      <c r="E4190" s="175">
        <f t="shared" si="394"/>
        <v>0</v>
      </c>
      <c r="F4190" s="797">
        <v>144611.58569381115</v>
      </c>
      <c r="G4190" s="798">
        <f t="shared" si="395"/>
        <v>0</v>
      </c>
    </row>
    <row r="4191" spans="1:7">
      <c r="A4191" s="175">
        <f t="shared" si="390"/>
        <v>9</v>
      </c>
      <c r="B4191" s="795">
        <f t="shared" si="391"/>
        <v>44826.458333323179</v>
      </c>
      <c r="C4191" s="175" t="str">
        <f t="shared" si="392"/>
        <v>Summer</v>
      </c>
      <c r="D4191" s="175" t="str">
        <f t="shared" si="393"/>
        <v>Yes</v>
      </c>
      <c r="E4191" s="175">
        <f t="shared" si="394"/>
        <v>0</v>
      </c>
      <c r="F4191" s="797">
        <v>155041.96050710074</v>
      </c>
      <c r="G4191" s="798">
        <f t="shared" si="395"/>
        <v>0</v>
      </c>
    </row>
    <row r="4192" spans="1:7">
      <c r="A4192" s="175">
        <f t="shared" si="390"/>
        <v>9</v>
      </c>
      <c r="B4192" s="795">
        <f t="shared" si="391"/>
        <v>44826.499999989843</v>
      </c>
      <c r="C4192" s="175" t="str">
        <f t="shared" si="392"/>
        <v>Summer</v>
      </c>
      <c r="D4192" s="175" t="str">
        <f t="shared" si="393"/>
        <v>Yes</v>
      </c>
      <c r="E4192" s="175">
        <f t="shared" si="394"/>
        <v>0</v>
      </c>
      <c r="F4192" s="797">
        <v>178933.61840212729</v>
      </c>
      <c r="G4192" s="798">
        <f t="shared" si="395"/>
        <v>0</v>
      </c>
    </row>
    <row r="4193" spans="1:7">
      <c r="A4193" s="175">
        <f t="shared" si="390"/>
        <v>9</v>
      </c>
      <c r="B4193" s="795">
        <f t="shared" si="391"/>
        <v>44826.541666656507</v>
      </c>
      <c r="C4193" s="175" t="str">
        <f t="shared" si="392"/>
        <v>Summer</v>
      </c>
      <c r="D4193" s="175" t="str">
        <f t="shared" si="393"/>
        <v>Yes</v>
      </c>
      <c r="E4193" s="175">
        <f t="shared" si="394"/>
        <v>0</v>
      </c>
      <c r="F4193" s="797">
        <v>189025.76427743578</v>
      </c>
      <c r="G4193" s="798">
        <f t="shared" si="395"/>
        <v>0</v>
      </c>
    </row>
    <row r="4194" spans="1:7">
      <c r="A4194" s="175">
        <f t="shared" si="390"/>
        <v>9</v>
      </c>
      <c r="B4194" s="795">
        <f t="shared" si="391"/>
        <v>44826.583333323171</v>
      </c>
      <c r="C4194" s="175" t="str">
        <f t="shared" si="392"/>
        <v>Summer</v>
      </c>
      <c r="D4194" s="175" t="str">
        <f t="shared" si="393"/>
        <v>Yes</v>
      </c>
      <c r="E4194" s="175">
        <f t="shared" si="394"/>
        <v>0</v>
      </c>
      <c r="F4194" s="797">
        <v>185579.01099448767</v>
      </c>
      <c r="G4194" s="798">
        <f t="shared" si="395"/>
        <v>0</v>
      </c>
    </row>
    <row r="4195" spans="1:7">
      <c r="A4195" s="175">
        <f t="shared" si="390"/>
        <v>9</v>
      </c>
      <c r="B4195" s="795">
        <f t="shared" si="391"/>
        <v>44826.624999989835</v>
      </c>
      <c r="C4195" s="175" t="str">
        <f t="shared" si="392"/>
        <v>Summer</v>
      </c>
      <c r="D4195" s="175" t="str">
        <f t="shared" si="393"/>
        <v>Yes</v>
      </c>
      <c r="E4195" s="175">
        <f t="shared" si="394"/>
        <v>0</v>
      </c>
      <c r="F4195" s="797">
        <v>211541.40125108269</v>
      </c>
      <c r="G4195" s="798">
        <f t="shared" si="395"/>
        <v>0</v>
      </c>
    </row>
    <row r="4196" spans="1:7">
      <c r="A4196" s="175">
        <f t="shared" si="390"/>
        <v>9</v>
      </c>
      <c r="B4196" s="795">
        <f t="shared" si="391"/>
        <v>44826.6666666565</v>
      </c>
      <c r="C4196" s="175" t="str">
        <f t="shared" si="392"/>
        <v>Summer</v>
      </c>
      <c r="D4196" s="175" t="str">
        <f t="shared" si="393"/>
        <v>Yes</v>
      </c>
      <c r="E4196" s="175">
        <f t="shared" si="394"/>
        <v>1</v>
      </c>
      <c r="F4196" s="797">
        <v>236590.24865382834</v>
      </c>
      <c r="G4196" s="798">
        <f t="shared" si="395"/>
        <v>236590.24865382834</v>
      </c>
    </row>
    <row r="4197" spans="1:7">
      <c r="A4197" s="175">
        <f t="shared" si="390"/>
        <v>9</v>
      </c>
      <c r="B4197" s="795">
        <f t="shared" si="391"/>
        <v>44826.708333323164</v>
      </c>
      <c r="C4197" s="175" t="str">
        <f t="shared" si="392"/>
        <v>Summer</v>
      </c>
      <c r="D4197" s="175" t="str">
        <f t="shared" si="393"/>
        <v>Yes</v>
      </c>
      <c r="E4197" s="175">
        <f t="shared" si="394"/>
        <v>1</v>
      </c>
      <c r="F4197" s="797">
        <v>215410.23458178571</v>
      </c>
      <c r="G4197" s="798">
        <f t="shared" si="395"/>
        <v>215410.23458178571</v>
      </c>
    </row>
    <row r="4198" spans="1:7">
      <c r="A4198" s="175">
        <f t="shared" si="390"/>
        <v>9</v>
      </c>
      <c r="B4198" s="795">
        <f t="shared" si="391"/>
        <v>44826.749999989828</v>
      </c>
      <c r="C4198" s="175" t="str">
        <f t="shared" si="392"/>
        <v>Summer</v>
      </c>
      <c r="D4198" s="175" t="str">
        <f t="shared" si="393"/>
        <v>Yes</v>
      </c>
      <c r="E4198" s="175">
        <f t="shared" si="394"/>
        <v>1</v>
      </c>
      <c r="F4198" s="797">
        <v>206186.53564954764</v>
      </c>
      <c r="G4198" s="798">
        <f t="shared" si="395"/>
        <v>206186.53564954764</v>
      </c>
    </row>
    <row r="4199" spans="1:7">
      <c r="A4199" s="175">
        <f t="shared" si="390"/>
        <v>9</v>
      </c>
      <c r="B4199" s="795">
        <f t="shared" si="391"/>
        <v>44826.791666656492</v>
      </c>
      <c r="C4199" s="175" t="str">
        <f t="shared" si="392"/>
        <v>Summer</v>
      </c>
      <c r="D4199" s="175" t="str">
        <f t="shared" si="393"/>
        <v>Yes</v>
      </c>
      <c r="E4199" s="175">
        <f t="shared" si="394"/>
        <v>1</v>
      </c>
      <c r="F4199" s="797">
        <v>175792.69878422748</v>
      </c>
      <c r="G4199" s="798">
        <f t="shared" si="395"/>
        <v>175792.69878422748</v>
      </c>
    </row>
    <row r="4200" spans="1:7">
      <c r="A4200" s="175">
        <f t="shared" si="390"/>
        <v>9</v>
      </c>
      <c r="B4200" s="795">
        <f t="shared" si="391"/>
        <v>44826.833333323157</v>
      </c>
      <c r="C4200" s="175" t="str">
        <f t="shared" si="392"/>
        <v>Summer</v>
      </c>
      <c r="D4200" s="175" t="str">
        <f t="shared" si="393"/>
        <v>Yes</v>
      </c>
      <c r="E4200" s="175">
        <f t="shared" si="394"/>
        <v>1</v>
      </c>
      <c r="F4200" s="797">
        <v>175079.23420858051</v>
      </c>
      <c r="G4200" s="798">
        <f t="shared" si="395"/>
        <v>175079.23420858051</v>
      </c>
    </row>
    <row r="4201" spans="1:7">
      <c r="A4201" s="175">
        <f t="shared" si="390"/>
        <v>9</v>
      </c>
      <c r="B4201" s="795">
        <f t="shared" si="391"/>
        <v>44826.874999989821</v>
      </c>
      <c r="C4201" s="175" t="str">
        <f t="shared" si="392"/>
        <v>Summer</v>
      </c>
      <c r="D4201" s="175" t="str">
        <f t="shared" si="393"/>
        <v>Yes</v>
      </c>
      <c r="E4201" s="175">
        <f t="shared" si="394"/>
        <v>0</v>
      </c>
      <c r="F4201" s="797">
        <v>187882.05358582721</v>
      </c>
      <c r="G4201" s="798">
        <f t="shared" si="395"/>
        <v>0</v>
      </c>
    </row>
    <row r="4202" spans="1:7">
      <c r="A4202" s="175">
        <f t="shared" si="390"/>
        <v>9</v>
      </c>
      <c r="B4202" s="795">
        <f t="shared" si="391"/>
        <v>44826.916666656485</v>
      </c>
      <c r="C4202" s="175" t="str">
        <f t="shared" si="392"/>
        <v>Summer</v>
      </c>
      <c r="D4202" s="175" t="str">
        <f t="shared" si="393"/>
        <v>Yes</v>
      </c>
      <c r="E4202" s="175">
        <f t="shared" si="394"/>
        <v>0</v>
      </c>
      <c r="F4202" s="797">
        <v>174112.1603758517</v>
      </c>
      <c r="G4202" s="798">
        <f t="shared" si="395"/>
        <v>0</v>
      </c>
    </row>
    <row r="4203" spans="1:7">
      <c r="A4203" s="175">
        <f t="shared" si="390"/>
        <v>9</v>
      </c>
      <c r="B4203" s="795">
        <f t="shared" si="391"/>
        <v>44826.958333323149</v>
      </c>
      <c r="C4203" s="175" t="str">
        <f t="shared" si="392"/>
        <v>Summer</v>
      </c>
      <c r="D4203" s="175" t="str">
        <f t="shared" si="393"/>
        <v>Yes</v>
      </c>
      <c r="E4203" s="175">
        <f t="shared" si="394"/>
        <v>0</v>
      </c>
      <c r="F4203" s="797">
        <v>159166.24766558642</v>
      </c>
      <c r="G4203" s="798">
        <f t="shared" si="395"/>
        <v>0</v>
      </c>
    </row>
    <row r="4204" spans="1:7">
      <c r="A4204" s="175">
        <f t="shared" si="390"/>
        <v>9</v>
      </c>
      <c r="B4204" s="795">
        <f t="shared" si="391"/>
        <v>44826.999999989814</v>
      </c>
      <c r="C4204" s="175" t="str">
        <f t="shared" si="392"/>
        <v>Summer</v>
      </c>
      <c r="D4204" s="175" t="str">
        <f t="shared" si="393"/>
        <v>Yes</v>
      </c>
      <c r="E4204" s="175">
        <f t="shared" si="394"/>
        <v>0</v>
      </c>
      <c r="F4204" s="797">
        <v>118035.64510786257</v>
      </c>
      <c r="G4204" s="798">
        <f t="shared" si="395"/>
        <v>0</v>
      </c>
    </row>
    <row r="4205" spans="1:7">
      <c r="A4205" s="175">
        <f t="shared" si="390"/>
        <v>9</v>
      </c>
      <c r="B4205" s="795">
        <f t="shared" si="391"/>
        <v>44827.041666656478</v>
      </c>
      <c r="C4205" s="175" t="str">
        <f t="shared" si="392"/>
        <v>Summer</v>
      </c>
      <c r="D4205" s="175" t="str">
        <f t="shared" si="393"/>
        <v>Yes</v>
      </c>
      <c r="E4205" s="175">
        <f t="shared" si="394"/>
        <v>0</v>
      </c>
      <c r="F4205" s="797">
        <v>104490.19388076251</v>
      </c>
      <c r="G4205" s="798">
        <f t="shared" si="395"/>
        <v>0</v>
      </c>
    </row>
    <row r="4206" spans="1:7">
      <c r="A4206" s="175">
        <f t="shared" si="390"/>
        <v>9</v>
      </c>
      <c r="B4206" s="795">
        <f t="shared" si="391"/>
        <v>44827.083333323142</v>
      </c>
      <c r="C4206" s="175" t="str">
        <f t="shared" si="392"/>
        <v>Summer</v>
      </c>
      <c r="D4206" s="175" t="str">
        <f t="shared" si="393"/>
        <v>Yes</v>
      </c>
      <c r="E4206" s="175">
        <f t="shared" si="394"/>
        <v>0</v>
      </c>
      <c r="F4206" s="797">
        <v>99048.15309933653</v>
      </c>
      <c r="G4206" s="798">
        <f t="shared" si="395"/>
        <v>0</v>
      </c>
    </row>
    <row r="4207" spans="1:7">
      <c r="A4207" s="175">
        <f t="shared" si="390"/>
        <v>9</v>
      </c>
      <c r="B4207" s="795">
        <f t="shared" si="391"/>
        <v>44827.124999989806</v>
      </c>
      <c r="C4207" s="175" t="str">
        <f t="shared" si="392"/>
        <v>Summer</v>
      </c>
      <c r="D4207" s="175" t="str">
        <f t="shared" si="393"/>
        <v>Yes</v>
      </c>
      <c r="E4207" s="175">
        <f t="shared" si="394"/>
        <v>0</v>
      </c>
      <c r="F4207" s="797">
        <v>93044.719146549862</v>
      </c>
      <c r="G4207" s="798">
        <f t="shared" si="395"/>
        <v>0</v>
      </c>
    </row>
    <row r="4208" spans="1:7">
      <c r="A4208" s="175">
        <f t="shared" si="390"/>
        <v>9</v>
      </c>
      <c r="B4208" s="795">
        <f t="shared" si="391"/>
        <v>44827.166666656471</v>
      </c>
      <c r="C4208" s="175" t="str">
        <f t="shared" si="392"/>
        <v>Summer</v>
      </c>
      <c r="D4208" s="175" t="str">
        <f t="shared" si="393"/>
        <v>Yes</v>
      </c>
      <c r="E4208" s="175">
        <f t="shared" si="394"/>
        <v>0</v>
      </c>
      <c r="F4208" s="797">
        <v>88891.399213804703</v>
      </c>
      <c r="G4208" s="798">
        <f t="shared" si="395"/>
        <v>0</v>
      </c>
    </row>
    <row r="4209" spans="1:7">
      <c r="A4209" s="175">
        <f t="shared" si="390"/>
        <v>9</v>
      </c>
      <c r="B4209" s="795">
        <f t="shared" si="391"/>
        <v>44827.208333323135</v>
      </c>
      <c r="C4209" s="175" t="str">
        <f t="shared" si="392"/>
        <v>Summer</v>
      </c>
      <c r="D4209" s="175" t="str">
        <f t="shared" si="393"/>
        <v>Yes</v>
      </c>
      <c r="E4209" s="175">
        <f t="shared" si="394"/>
        <v>0</v>
      </c>
      <c r="F4209" s="797">
        <v>111762.29858299789</v>
      </c>
      <c r="G4209" s="798">
        <f t="shared" si="395"/>
        <v>0</v>
      </c>
    </row>
    <row r="4210" spans="1:7">
      <c r="A4210" s="175">
        <f t="shared" si="390"/>
        <v>9</v>
      </c>
      <c r="B4210" s="795">
        <f t="shared" si="391"/>
        <v>44827.249999989799</v>
      </c>
      <c r="C4210" s="175" t="str">
        <f t="shared" si="392"/>
        <v>Summer</v>
      </c>
      <c r="D4210" s="175" t="str">
        <f t="shared" si="393"/>
        <v>Yes</v>
      </c>
      <c r="E4210" s="175">
        <f t="shared" si="394"/>
        <v>0</v>
      </c>
      <c r="F4210" s="797">
        <v>146006.65757196001</v>
      </c>
      <c r="G4210" s="798">
        <f t="shared" si="395"/>
        <v>0</v>
      </c>
    </row>
    <row r="4211" spans="1:7">
      <c r="A4211" s="175">
        <f t="shared" si="390"/>
        <v>9</v>
      </c>
      <c r="B4211" s="795">
        <f t="shared" si="391"/>
        <v>44827.291666656463</v>
      </c>
      <c r="C4211" s="175" t="str">
        <f t="shared" si="392"/>
        <v>Summer</v>
      </c>
      <c r="D4211" s="175" t="str">
        <f t="shared" si="393"/>
        <v>Yes</v>
      </c>
      <c r="E4211" s="175">
        <f t="shared" si="394"/>
        <v>0</v>
      </c>
      <c r="F4211" s="797">
        <v>136553.61701592244</v>
      </c>
      <c r="G4211" s="798">
        <f t="shared" si="395"/>
        <v>0</v>
      </c>
    </row>
    <row r="4212" spans="1:7">
      <c r="A4212" s="175">
        <f t="shared" si="390"/>
        <v>9</v>
      </c>
      <c r="B4212" s="795">
        <f t="shared" si="391"/>
        <v>44827.333333323128</v>
      </c>
      <c r="C4212" s="175" t="str">
        <f t="shared" si="392"/>
        <v>Summer</v>
      </c>
      <c r="D4212" s="175" t="str">
        <f t="shared" si="393"/>
        <v>Yes</v>
      </c>
      <c r="E4212" s="175">
        <f t="shared" si="394"/>
        <v>0</v>
      </c>
      <c r="F4212" s="797">
        <v>112340.11996216256</v>
      </c>
      <c r="G4212" s="798">
        <f t="shared" si="395"/>
        <v>0</v>
      </c>
    </row>
    <row r="4213" spans="1:7">
      <c r="A4213" s="175">
        <f t="shared" si="390"/>
        <v>9</v>
      </c>
      <c r="B4213" s="795">
        <f t="shared" si="391"/>
        <v>44827.374999989792</v>
      </c>
      <c r="C4213" s="175" t="str">
        <f t="shared" si="392"/>
        <v>Summer</v>
      </c>
      <c r="D4213" s="175" t="str">
        <f t="shared" si="393"/>
        <v>Yes</v>
      </c>
      <c r="E4213" s="175">
        <f t="shared" si="394"/>
        <v>0</v>
      </c>
      <c r="F4213" s="797">
        <v>123286.50382186189</v>
      </c>
      <c r="G4213" s="798">
        <f t="shared" si="395"/>
        <v>0</v>
      </c>
    </row>
    <row r="4214" spans="1:7">
      <c r="A4214" s="175">
        <f t="shared" si="390"/>
        <v>9</v>
      </c>
      <c r="B4214" s="795">
        <f t="shared" si="391"/>
        <v>44827.416666656456</v>
      </c>
      <c r="C4214" s="175" t="str">
        <f t="shared" si="392"/>
        <v>Summer</v>
      </c>
      <c r="D4214" s="175" t="str">
        <f t="shared" si="393"/>
        <v>Yes</v>
      </c>
      <c r="E4214" s="175">
        <f t="shared" si="394"/>
        <v>0</v>
      </c>
      <c r="F4214" s="797">
        <v>132694.90960979569</v>
      </c>
      <c r="G4214" s="798">
        <f t="shared" si="395"/>
        <v>0</v>
      </c>
    </row>
    <row r="4215" spans="1:7">
      <c r="A4215" s="175">
        <f t="shared" si="390"/>
        <v>9</v>
      </c>
      <c r="B4215" s="795">
        <f t="shared" si="391"/>
        <v>44827.45833332312</v>
      </c>
      <c r="C4215" s="175" t="str">
        <f t="shared" si="392"/>
        <v>Summer</v>
      </c>
      <c r="D4215" s="175" t="str">
        <f t="shared" si="393"/>
        <v>Yes</v>
      </c>
      <c r="E4215" s="175">
        <f t="shared" si="394"/>
        <v>0</v>
      </c>
      <c r="F4215" s="797">
        <v>128028.13612963252</v>
      </c>
      <c r="G4215" s="798">
        <f t="shared" si="395"/>
        <v>0</v>
      </c>
    </row>
    <row r="4216" spans="1:7">
      <c r="A4216" s="175">
        <f t="shared" si="390"/>
        <v>9</v>
      </c>
      <c r="B4216" s="795">
        <f t="shared" si="391"/>
        <v>44827.499999989785</v>
      </c>
      <c r="C4216" s="175" t="str">
        <f t="shared" si="392"/>
        <v>Summer</v>
      </c>
      <c r="D4216" s="175" t="str">
        <f t="shared" si="393"/>
        <v>Yes</v>
      </c>
      <c r="E4216" s="175">
        <f t="shared" si="394"/>
        <v>0</v>
      </c>
      <c r="F4216" s="797">
        <v>120633.17533301262</v>
      </c>
      <c r="G4216" s="798">
        <f t="shared" si="395"/>
        <v>0</v>
      </c>
    </row>
    <row r="4217" spans="1:7">
      <c r="A4217" s="175">
        <f t="shared" si="390"/>
        <v>9</v>
      </c>
      <c r="B4217" s="795">
        <f t="shared" si="391"/>
        <v>44827.541666656449</v>
      </c>
      <c r="C4217" s="175" t="str">
        <f t="shared" si="392"/>
        <v>Summer</v>
      </c>
      <c r="D4217" s="175" t="str">
        <f t="shared" si="393"/>
        <v>Yes</v>
      </c>
      <c r="E4217" s="175">
        <f t="shared" si="394"/>
        <v>0</v>
      </c>
      <c r="F4217" s="797">
        <v>130500.62943982991</v>
      </c>
      <c r="G4217" s="798">
        <f t="shared" si="395"/>
        <v>0</v>
      </c>
    </row>
    <row r="4218" spans="1:7">
      <c r="A4218" s="175">
        <f t="shared" si="390"/>
        <v>9</v>
      </c>
      <c r="B4218" s="795">
        <f t="shared" si="391"/>
        <v>44827.583333323113</v>
      </c>
      <c r="C4218" s="175" t="str">
        <f t="shared" si="392"/>
        <v>Summer</v>
      </c>
      <c r="D4218" s="175" t="str">
        <f t="shared" si="393"/>
        <v>Yes</v>
      </c>
      <c r="E4218" s="175">
        <f t="shared" si="394"/>
        <v>0</v>
      </c>
      <c r="F4218" s="797">
        <v>120516.15077204155</v>
      </c>
      <c r="G4218" s="798">
        <f t="shared" si="395"/>
        <v>0</v>
      </c>
    </row>
    <row r="4219" spans="1:7">
      <c r="A4219" s="175">
        <f t="shared" si="390"/>
        <v>9</v>
      </c>
      <c r="B4219" s="795">
        <f t="shared" si="391"/>
        <v>44827.624999989777</v>
      </c>
      <c r="C4219" s="175" t="str">
        <f t="shared" si="392"/>
        <v>Summer</v>
      </c>
      <c r="D4219" s="175" t="str">
        <f t="shared" si="393"/>
        <v>Yes</v>
      </c>
      <c r="E4219" s="175">
        <f t="shared" si="394"/>
        <v>0</v>
      </c>
      <c r="F4219" s="797">
        <v>144707.25358463702</v>
      </c>
      <c r="G4219" s="798">
        <f t="shared" si="395"/>
        <v>0</v>
      </c>
    </row>
    <row r="4220" spans="1:7">
      <c r="A4220" s="175">
        <f t="shared" si="390"/>
        <v>9</v>
      </c>
      <c r="B4220" s="795">
        <f t="shared" si="391"/>
        <v>44827.666666656442</v>
      </c>
      <c r="C4220" s="175" t="str">
        <f t="shared" si="392"/>
        <v>Summer</v>
      </c>
      <c r="D4220" s="175" t="str">
        <f t="shared" si="393"/>
        <v>Yes</v>
      </c>
      <c r="E4220" s="175">
        <f t="shared" si="394"/>
        <v>1</v>
      </c>
      <c r="F4220" s="797">
        <v>158734.7718358243</v>
      </c>
      <c r="G4220" s="798">
        <f t="shared" si="395"/>
        <v>158734.7718358243</v>
      </c>
    </row>
    <row r="4221" spans="1:7">
      <c r="A4221" s="175">
        <f t="shared" si="390"/>
        <v>9</v>
      </c>
      <c r="B4221" s="795">
        <f t="shared" si="391"/>
        <v>44827.708333323106</v>
      </c>
      <c r="C4221" s="175" t="str">
        <f t="shared" si="392"/>
        <v>Summer</v>
      </c>
      <c r="D4221" s="175" t="str">
        <f t="shared" si="393"/>
        <v>Yes</v>
      </c>
      <c r="E4221" s="175">
        <f t="shared" si="394"/>
        <v>1</v>
      </c>
      <c r="F4221" s="797">
        <v>182701.63441546471</v>
      </c>
      <c r="G4221" s="798">
        <f t="shared" si="395"/>
        <v>182701.63441546471</v>
      </c>
    </row>
    <row r="4222" spans="1:7">
      <c r="A4222" s="175">
        <f t="shared" si="390"/>
        <v>9</v>
      </c>
      <c r="B4222" s="795">
        <f t="shared" si="391"/>
        <v>44827.74999998977</v>
      </c>
      <c r="C4222" s="175" t="str">
        <f t="shared" si="392"/>
        <v>Summer</v>
      </c>
      <c r="D4222" s="175" t="str">
        <f t="shared" si="393"/>
        <v>Yes</v>
      </c>
      <c r="E4222" s="175">
        <f t="shared" si="394"/>
        <v>1</v>
      </c>
      <c r="F4222" s="797">
        <v>166948.00148816939</v>
      </c>
      <c r="G4222" s="798">
        <f t="shared" si="395"/>
        <v>166948.00148816939</v>
      </c>
    </row>
    <row r="4223" spans="1:7">
      <c r="A4223" s="175">
        <f t="shared" si="390"/>
        <v>9</v>
      </c>
      <c r="B4223" s="795">
        <f t="shared" si="391"/>
        <v>44827.791666656434</v>
      </c>
      <c r="C4223" s="175" t="str">
        <f t="shared" si="392"/>
        <v>Summer</v>
      </c>
      <c r="D4223" s="175" t="str">
        <f t="shared" si="393"/>
        <v>Yes</v>
      </c>
      <c r="E4223" s="175">
        <f t="shared" si="394"/>
        <v>1</v>
      </c>
      <c r="F4223" s="797">
        <v>168334.31165548944</v>
      </c>
      <c r="G4223" s="798">
        <f t="shared" si="395"/>
        <v>168334.31165548944</v>
      </c>
    </row>
    <row r="4224" spans="1:7">
      <c r="A4224" s="175">
        <f t="shared" si="390"/>
        <v>9</v>
      </c>
      <c r="B4224" s="795">
        <f t="shared" si="391"/>
        <v>44827.833333323098</v>
      </c>
      <c r="C4224" s="175" t="str">
        <f t="shared" si="392"/>
        <v>Summer</v>
      </c>
      <c r="D4224" s="175" t="str">
        <f t="shared" si="393"/>
        <v>Yes</v>
      </c>
      <c r="E4224" s="175">
        <f t="shared" si="394"/>
        <v>1</v>
      </c>
      <c r="F4224" s="797">
        <v>179333.04481596302</v>
      </c>
      <c r="G4224" s="798">
        <f t="shared" si="395"/>
        <v>179333.04481596302</v>
      </c>
    </row>
    <row r="4225" spans="1:7">
      <c r="A4225" s="175">
        <f t="shared" si="390"/>
        <v>9</v>
      </c>
      <c r="B4225" s="795">
        <f t="shared" si="391"/>
        <v>44827.874999989763</v>
      </c>
      <c r="C4225" s="175" t="str">
        <f t="shared" si="392"/>
        <v>Summer</v>
      </c>
      <c r="D4225" s="175" t="str">
        <f t="shared" si="393"/>
        <v>Yes</v>
      </c>
      <c r="E4225" s="175">
        <f t="shared" si="394"/>
        <v>0</v>
      </c>
      <c r="F4225" s="797">
        <v>173013.10366662501</v>
      </c>
      <c r="G4225" s="798">
        <f t="shared" si="395"/>
        <v>0</v>
      </c>
    </row>
    <row r="4226" spans="1:7">
      <c r="A4226" s="175">
        <f t="shared" si="390"/>
        <v>9</v>
      </c>
      <c r="B4226" s="795">
        <f t="shared" si="391"/>
        <v>44827.916666656427</v>
      </c>
      <c r="C4226" s="175" t="str">
        <f t="shared" si="392"/>
        <v>Summer</v>
      </c>
      <c r="D4226" s="175" t="str">
        <f t="shared" si="393"/>
        <v>Yes</v>
      </c>
      <c r="E4226" s="175">
        <f t="shared" si="394"/>
        <v>0</v>
      </c>
      <c r="F4226" s="797">
        <v>163956.76109692827</v>
      </c>
      <c r="G4226" s="798">
        <f t="shared" si="395"/>
        <v>0</v>
      </c>
    </row>
    <row r="4227" spans="1:7">
      <c r="A4227" s="175">
        <f t="shared" si="390"/>
        <v>9</v>
      </c>
      <c r="B4227" s="795">
        <f t="shared" si="391"/>
        <v>44827.958333323091</v>
      </c>
      <c r="C4227" s="175" t="str">
        <f t="shared" si="392"/>
        <v>Summer</v>
      </c>
      <c r="D4227" s="175" t="str">
        <f t="shared" si="393"/>
        <v>Yes</v>
      </c>
      <c r="E4227" s="175">
        <f t="shared" si="394"/>
        <v>0</v>
      </c>
      <c r="F4227" s="797">
        <v>137663.93329213528</v>
      </c>
      <c r="G4227" s="798">
        <f t="shared" si="395"/>
        <v>0</v>
      </c>
    </row>
    <row r="4228" spans="1:7">
      <c r="A4228" s="175">
        <f t="shared" ref="A4228:A4291" si="396">MONTH(B4228)</f>
        <v>9</v>
      </c>
      <c r="B4228" s="795">
        <f t="shared" si="391"/>
        <v>44827.999999989755</v>
      </c>
      <c r="C4228" s="175" t="str">
        <f t="shared" si="392"/>
        <v>Summer</v>
      </c>
      <c r="D4228" s="175" t="str">
        <f t="shared" si="393"/>
        <v>No</v>
      </c>
      <c r="E4228" s="175">
        <f t="shared" si="394"/>
        <v>0</v>
      </c>
      <c r="F4228" s="797">
        <v>131124.53626509741</v>
      </c>
      <c r="G4228" s="798">
        <f t="shared" si="395"/>
        <v>0</v>
      </c>
    </row>
    <row r="4229" spans="1:7">
      <c r="A4229" s="175">
        <f t="shared" si="396"/>
        <v>9</v>
      </c>
      <c r="B4229" s="795">
        <f t="shared" ref="B4229:B4292" si="397">+B4228+1/24</f>
        <v>44828.04166665642</v>
      </c>
      <c r="C4229" s="175" t="str">
        <f t="shared" ref="C4229:C4292" si="398">IF(A4229&gt;5,IF(A4229&lt;10,"Summer","Winter"),"Winter")</f>
        <v>Summer</v>
      </c>
      <c r="D4229" s="175" t="str">
        <f t="shared" ref="D4229:D4292" si="399">IF(WEEKDAY(B4229,2)&lt;6,"Yes","No")</f>
        <v>No</v>
      </c>
      <c r="E4229" s="175">
        <f t="shared" ref="E4229:E4292" si="400">IF(D4229="No",0,IF(C4229="Winter",IF(HOUR(B4229)&gt;6,IF(HOUR(B4229)&lt;11,1,0),0),IF(HOUR(B4229)&gt;15,IF(HOUR(B4229)&lt;21,1,0),0)))</f>
        <v>0</v>
      </c>
      <c r="F4229" s="797">
        <v>122653.84489290467</v>
      </c>
      <c r="G4229" s="798">
        <f t="shared" ref="G4229:G4292" si="401">E4229*F4229</f>
        <v>0</v>
      </c>
    </row>
    <row r="4230" spans="1:7">
      <c r="A4230" s="175">
        <f t="shared" si="396"/>
        <v>9</v>
      </c>
      <c r="B4230" s="795">
        <f t="shared" si="397"/>
        <v>44828.083333323084</v>
      </c>
      <c r="C4230" s="175" t="str">
        <f t="shared" si="398"/>
        <v>Summer</v>
      </c>
      <c r="D4230" s="175" t="str">
        <f t="shared" si="399"/>
        <v>No</v>
      </c>
      <c r="E4230" s="175">
        <f t="shared" si="400"/>
        <v>0</v>
      </c>
      <c r="F4230" s="797">
        <v>112077.03806596097</v>
      </c>
      <c r="G4230" s="798">
        <f t="shared" si="401"/>
        <v>0</v>
      </c>
    </row>
    <row r="4231" spans="1:7">
      <c r="A4231" s="175">
        <f t="shared" si="396"/>
        <v>9</v>
      </c>
      <c r="B4231" s="795">
        <f t="shared" si="397"/>
        <v>44828.124999989748</v>
      </c>
      <c r="C4231" s="175" t="str">
        <f t="shared" si="398"/>
        <v>Summer</v>
      </c>
      <c r="D4231" s="175" t="str">
        <f t="shared" si="399"/>
        <v>No</v>
      </c>
      <c r="E4231" s="175">
        <f t="shared" si="400"/>
        <v>0</v>
      </c>
      <c r="F4231" s="797">
        <v>102108.4976418842</v>
      </c>
      <c r="G4231" s="798">
        <f t="shared" si="401"/>
        <v>0</v>
      </c>
    </row>
    <row r="4232" spans="1:7">
      <c r="A4232" s="175">
        <f t="shared" si="396"/>
        <v>9</v>
      </c>
      <c r="B4232" s="795">
        <f t="shared" si="397"/>
        <v>44828.166666656412</v>
      </c>
      <c r="C4232" s="175" t="str">
        <f t="shared" si="398"/>
        <v>Summer</v>
      </c>
      <c r="D4232" s="175" t="str">
        <f t="shared" si="399"/>
        <v>No</v>
      </c>
      <c r="E4232" s="175">
        <f t="shared" si="400"/>
        <v>0</v>
      </c>
      <c r="F4232" s="797">
        <v>103947.7459876413</v>
      </c>
      <c r="G4232" s="798">
        <f t="shared" si="401"/>
        <v>0</v>
      </c>
    </row>
    <row r="4233" spans="1:7">
      <c r="A4233" s="175">
        <f t="shared" si="396"/>
        <v>9</v>
      </c>
      <c r="B4233" s="795">
        <f t="shared" si="397"/>
        <v>44828.208333323077</v>
      </c>
      <c r="C4233" s="175" t="str">
        <f t="shared" si="398"/>
        <v>Summer</v>
      </c>
      <c r="D4233" s="175" t="str">
        <f t="shared" si="399"/>
        <v>No</v>
      </c>
      <c r="E4233" s="175">
        <f t="shared" si="400"/>
        <v>0</v>
      </c>
      <c r="F4233" s="797">
        <v>105038.0409860392</v>
      </c>
      <c r="G4233" s="798">
        <f t="shared" si="401"/>
        <v>0</v>
      </c>
    </row>
    <row r="4234" spans="1:7">
      <c r="A4234" s="175">
        <f t="shared" si="396"/>
        <v>9</v>
      </c>
      <c r="B4234" s="795">
        <f t="shared" si="397"/>
        <v>44828.249999989741</v>
      </c>
      <c r="C4234" s="175" t="str">
        <f t="shared" si="398"/>
        <v>Summer</v>
      </c>
      <c r="D4234" s="175" t="str">
        <f t="shared" si="399"/>
        <v>No</v>
      </c>
      <c r="E4234" s="175">
        <f t="shared" si="400"/>
        <v>0</v>
      </c>
      <c r="F4234" s="797">
        <v>112213.04633372776</v>
      </c>
      <c r="G4234" s="798">
        <f t="shared" si="401"/>
        <v>0</v>
      </c>
    </row>
    <row r="4235" spans="1:7">
      <c r="A4235" s="175">
        <f t="shared" si="396"/>
        <v>9</v>
      </c>
      <c r="B4235" s="795">
        <f t="shared" si="397"/>
        <v>44828.291666656405</v>
      </c>
      <c r="C4235" s="175" t="str">
        <f t="shared" si="398"/>
        <v>Summer</v>
      </c>
      <c r="D4235" s="175" t="str">
        <f t="shared" si="399"/>
        <v>No</v>
      </c>
      <c r="E4235" s="175">
        <f t="shared" si="400"/>
        <v>0</v>
      </c>
      <c r="F4235" s="797">
        <v>151832.34984487426</v>
      </c>
      <c r="G4235" s="798">
        <f t="shared" si="401"/>
        <v>0</v>
      </c>
    </row>
    <row r="4236" spans="1:7">
      <c r="A4236" s="175">
        <f t="shared" si="396"/>
        <v>9</v>
      </c>
      <c r="B4236" s="795">
        <f t="shared" si="397"/>
        <v>44828.333333323069</v>
      </c>
      <c r="C4236" s="175" t="str">
        <f t="shared" si="398"/>
        <v>Summer</v>
      </c>
      <c r="D4236" s="175" t="str">
        <f t="shared" si="399"/>
        <v>No</v>
      </c>
      <c r="E4236" s="175">
        <f t="shared" si="400"/>
        <v>0</v>
      </c>
      <c r="F4236" s="797">
        <v>144451.30979276198</v>
      </c>
      <c r="G4236" s="798">
        <f t="shared" si="401"/>
        <v>0</v>
      </c>
    </row>
    <row r="4237" spans="1:7">
      <c r="A4237" s="175">
        <f t="shared" si="396"/>
        <v>9</v>
      </c>
      <c r="B4237" s="795">
        <f t="shared" si="397"/>
        <v>44828.374999989734</v>
      </c>
      <c r="C4237" s="175" t="str">
        <f t="shared" si="398"/>
        <v>Summer</v>
      </c>
      <c r="D4237" s="175" t="str">
        <f t="shared" si="399"/>
        <v>No</v>
      </c>
      <c r="E4237" s="175">
        <f t="shared" si="400"/>
        <v>0</v>
      </c>
      <c r="F4237" s="797">
        <v>153992.16920700789</v>
      </c>
      <c r="G4237" s="798">
        <f t="shared" si="401"/>
        <v>0</v>
      </c>
    </row>
    <row r="4238" spans="1:7">
      <c r="A4238" s="175">
        <f t="shared" si="396"/>
        <v>9</v>
      </c>
      <c r="B4238" s="795">
        <f t="shared" si="397"/>
        <v>44828.416666656398</v>
      </c>
      <c r="C4238" s="175" t="str">
        <f t="shared" si="398"/>
        <v>Summer</v>
      </c>
      <c r="D4238" s="175" t="str">
        <f t="shared" si="399"/>
        <v>No</v>
      </c>
      <c r="E4238" s="175">
        <f t="shared" si="400"/>
        <v>0</v>
      </c>
      <c r="F4238" s="797">
        <v>164209.64021144109</v>
      </c>
      <c r="G4238" s="798">
        <f t="shared" si="401"/>
        <v>0</v>
      </c>
    </row>
    <row r="4239" spans="1:7">
      <c r="A4239" s="175">
        <f t="shared" si="396"/>
        <v>9</v>
      </c>
      <c r="B4239" s="795">
        <f t="shared" si="397"/>
        <v>44828.458333323062</v>
      </c>
      <c r="C4239" s="175" t="str">
        <f t="shared" si="398"/>
        <v>Summer</v>
      </c>
      <c r="D4239" s="175" t="str">
        <f t="shared" si="399"/>
        <v>No</v>
      </c>
      <c r="E4239" s="175">
        <f t="shared" si="400"/>
        <v>0</v>
      </c>
      <c r="F4239" s="797">
        <v>169507.86212103907</v>
      </c>
      <c r="G4239" s="798">
        <f t="shared" si="401"/>
        <v>0</v>
      </c>
    </row>
    <row r="4240" spans="1:7">
      <c r="A4240" s="175">
        <f t="shared" si="396"/>
        <v>9</v>
      </c>
      <c r="B4240" s="795">
        <f t="shared" si="397"/>
        <v>44828.499999989726</v>
      </c>
      <c r="C4240" s="175" t="str">
        <f t="shared" si="398"/>
        <v>Summer</v>
      </c>
      <c r="D4240" s="175" t="str">
        <f t="shared" si="399"/>
        <v>No</v>
      </c>
      <c r="E4240" s="175">
        <f t="shared" si="400"/>
        <v>0</v>
      </c>
      <c r="F4240" s="797">
        <v>166416.55376927953</v>
      </c>
      <c r="G4240" s="798">
        <f t="shared" si="401"/>
        <v>0</v>
      </c>
    </row>
    <row r="4241" spans="1:7">
      <c r="A4241" s="175">
        <f t="shared" si="396"/>
        <v>9</v>
      </c>
      <c r="B4241" s="795">
        <f t="shared" si="397"/>
        <v>44828.541666656391</v>
      </c>
      <c r="C4241" s="175" t="str">
        <f t="shared" si="398"/>
        <v>Summer</v>
      </c>
      <c r="D4241" s="175" t="str">
        <f t="shared" si="399"/>
        <v>No</v>
      </c>
      <c r="E4241" s="175">
        <f t="shared" si="400"/>
        <v>0</v>
      </c>
      <c r="F4241" s="797">
        <v>177926.86708505312</v>
      </c>
      <c r="G4241" s="798">
        <f t="shared" si="401"/>
        <v>0</v>
      </c>
    </row>
    <row r="4242" spans="1:7">
      <c r="A4242" s="175">
        <f t="shared" si="396"/>
        <v>9</v>
      </c>
      <c r="B4242" s="795">
        <f t="shared" si="397"/>
        <v>44828.583333323055</v>
      </c>
      <c r="C4242" s="175" t="str">
        <f t="shared" si="398"/>
        <v>Summer</v>
      </c>
      <c r="D4242" s="175" t="str">
        <f t="shared" si="399"/>
        <v>No</v>
      </c>
      <c r="E4242" s="175">
        <f t="shared" si="400"/>
        <v>0</v>
      </c>
      <c r="F4242" s="797">
        <v>198284.56769582347</v>
      </c>
      <c r="G4242" s="798">
        <f t="shared" si="401"/>
        <v>0</v>
      </c>
    </row>
    <row r="4243" spans="1:7">
      <c r="A4243" s="175">
        <f t="shared" si="396"/>
        <v>9</v>
      </c>
      <c r="B4243" s="795">
        <f t="shared" si="397"/>
        <v>44828.624999989719</v>
      </c>
      <c r="C4243" s="175" t="str">
        <f t="shared" si="398"/>
        <v>Summer</v>
      </c>
      <c r="D4243" s="175" t="str">
        <f t="shared" si="399"/>
        <v>No</v>
      </c>
      <c r="E4243" s="175">
        <f t="shared" si="400"/>
        <v>0</v>
      </c>
      <c r="F4243" s="797">
        <v>200436.45156108806</v>
      </c>
      <c r="G4243" s="798">
        <f t="shared" si="401"/>
        <v>0</v>
      </c>
    </row>
    <row r="4244" spans="1:7">
      <c r="A4244" s="175">
        <f t="shared" si="396"/>
        <v>9</v>
      </c>
      <c r="B4244" s="795">
        <f t="shared" si="397"/>
        <v>44828.666666656383</v>
      </c>
      <c r="C4244" s="175" t="str">
        <f t="shared" si="398"/>
        <v>Summer</v>
      </c>
      <c r="D4244" s="175" t="str">
        <f t="shared" si="399"/>
        <v>No</v>
      </c>
      <c r="E4244" s="175">
        <f t="shared" si="400"/>
        <v>0</v>
      </c>
      <c r="F4244" s="797">
        <v>193559.02734598948</v>
      </c>
      <c r="G4244" s="798">
        <f t="shared" si="401"/>
        <v>0</v>
      </c>
    </row>
    <row r="4245" spans="1:7">
      <c r="A4245" s="175">
        <f t="shared" si="396"/>
        <v>9</v>
      </c>
      <c r="B4245" s="795">
        <f t="shared" si="397"/>
        <v>44828.708333323048</v>
      </c>
      <c r="C4245" s="175" t="str">
        <f t="shared" si="398"/>
        <v>Summer</v>
      </c>
      <c r="D4245" s="175" t="str">
        <f t="shared" si="399"/>
        <v>No</v>
      </c>
      <c r="E4245" s="175">
        <f t="shared" si="400"/>
        <v>0</v>
      </c>
      <c r="F4245" s="797">
        <v>209576.77974050559</v>
      </c>
      <c r="G4245" s="798">
        <f t="shared" si="401"/>
        <v>0</v>
      </c>
    </row>
    <row r="4246" spans="1:7">
      <c r="A4246" s="175">
        <f t="shared" si="396"/>
        <v>9</v>
      </c>
      <c r="B4246" s="795">
        <f t="shared" si="397"/>
        <v>44828.749999989712</v>
      </c>
      <c r="C4246" s="175" t="str">
        <f t="shared" si="398"/>
        <v>Summer</v>
      </c>
      <c r="D4246" s="175" t="str">
        <f t="shared" si="399"/>
        <v>No</v>
      </c>
      <c r="E4246" s="175">
        <f t="shared" si="400"/>
        <v>0</v>
      </c>
      <c r="F4246" s="797">
        <v>173415.79650774342</v>
      </c>
      <c r="G4246" s="798">
        <f t="shared" si="401"/>
        <v>0</v>
      </c>
    </row>
    <row r="4247" spans="1:7">
      <c r="A4247" s="175">
        <f t="shared" si="396"/>
        <v>9</v>
      </c>
      <c r="B4247" s="795">
        <f t="shared" si="397"/>
        <v>44828.791666656376</v>
      </c>
      <c r="C4247" s="175" t="str">
        <f t="shared" si="398"/>
        <v>Summer</v>
      </c>
      <c r="D4247" s="175" t="str">
        <f t="shared" si="399"/>
        <v>No</v>
      </c>
      <c r="E4247" s="175">
        <f t="shared" si="400"/>
        <v>0</v>
      </c>
      <c r="F4247" s="797">
        <v>174595.64925652079</v>
      </c>
      <c r="G4247" s="798">
        <f t="shared" si="401"/>
        <v>0</v>
      </c>
    </row>
    <row r="4248" spans="1:7">
      <c r="A4248" s="175">
        <f t="shared" si="396"/>
        <v>9</v>
      </c>
      <c r="B4248" s="795">
        <f t="shared" si="397"/>
        <v>44828.83333332304</v>
      </c>
      <c r="C4248" s="175" t="str">
        <f t="shared" si="398"/>
        <v>Summer</v>
      </c>
      <c r="D4248" s="175" t="str">
        <f t="shared" si="399"/>
        <v>No</v>
      </c>
      <c r="E4248" s="175">
        <f t="shared" si="400"/>
        <v>0</v>
      </c>
      <c r="F4248" s="797">
        <v>179932.2805081073</v>
      </c>
      <c r="G4248" s="798">
        <f t="shared" si="401"/>
        <v>0</v>
      </c>
    </row>
    <row r="4249" spans="1:7">
      <c r="A4249" s="175">
        <f t="shared" si="396"/>
        <v>9</v>
      </c>
      <c r="B4249" s="795">
        <f t="shared" si="397"/>
        <v>44828.874999989705</v>
      </c>
      <c r="C4249" s="175" t="str">
        <f t="shared" si="398"/>
        <v>Summer</v>
      </c>
      <c r="D4249" s="175" t="str">
        <f t="shared" si="399"/>
        <v>No</v>
      </c>
      <c r="E4249" s="175">
        <f t="shared" si="400"/>
        <v>0</v>
      </c>
      <c r="F4249" s="797">
        <v>189040.96277143926</v>
      </c>
      <c r="G4249" s="798">
        <f t="shared" si="401"/>
        <v>0</v>
      </c>
    </row>
    <row r="4250" spans="1:7">
      <c r="A4250" s="175">
        <f t="shared" si="396"/>
        <v>9</v>
      </c>
      <c r="B4250" s="795">
        <f t="shared" si="397"/>
        <v>44828.916666656369</v>
      </c>
      <c r="C4250" s="175" t="str">
        <f t="shared" si="398"/>
        <v>Summer</v>
      </c>
      <c r="D4250" s="175" t="str">
        <f t="shared" si="399"/>
        <v>No</v>
      </c>
      <c r="E4250" s="175">
        <f t="shared" si="400"/>
        <v>0</v>
      </c>
      <c r="F4250" s="797">
        <v>181133.01917721561</v>
      </c>
      <c r="G4250" s="798">
        <f t="shared" si="401"/>
        <v>0</v>
      </c>
    </row>
    <row r="4251" spans="1:7">
      <c r="A4251" s="175">
        <f t="shared" si="396"/>
        <v>9</v>
      </c>
      <c r="B4251" s="795">
        <f t="shared" si="397"/>
        <v>44828.958333323033</v>
      </c>
      <c r="C4251" s="175" t="str">
        <f t="shared" si="398"/>
        <v>Summer</v>
      </c>
      <c r="D4251" s="175" t="str">
        <f t="shared" si="399"/>
        <v>No</v>
      </c>
      <c r="E4251" s="175">
        <f t="shared" si="400"/>
        <v>0</v>
      </c>
      <c r="F4251" s="797">
        <v>159745.12583004843</v>
      </c>
      <c r="G4251" s="798">
        <f t="shared" si="401"/>
        <v>0</v>
      </c>
    </row>
    <row r="4252" spans="1:7">
      <c r="A4252" s="175">
        <f t="shared" si="396"/>
        <v>9</v>
      </c>
      <c r="B4252" s="795">
        <f t="shared" si="397"/>
        <v>44828.999999989697</v>
      </c>
      <c r="C4252" s="175" t="str">
        <f t="shared" si="398"/>
        <v>Summer</v>
      </c>
      <c r="D4252" s="175" t="str">
        <f t="shared" si="399"/>
        <v>No</v>
      </c>
      <c r="E4252" s="175">
        <f t="shared" si="400"/>
        <v>0</v>
      </c>
      <c r="F4252" s="797">
        <v>140411.83445795681</v>
      </c>
      <c r="G4252" s="798">
        <f t="shared" si="401"/>
        <v>0</v>
      </c>
    </row>
    <row r="4253" spans="1:7">
      <c r="A4253" s="175">
        <f t="shared" si="396"/>
        <v>9</v>
      </c>
      <c r="B4253" s="795">
        <f t="shared" si="397"/>
        <v>44829.041666656361</v>
      </c>
      <c r="C4253" s="175" t="str">
        <f t="shared" si="398"/>
        <v>Summer</v>
      </c>
      <c r="D4253" s="175" t="str">
        <f t="shared" si="399"/>
        <v>No</v>
      </c>
      <c r="E4253" s="175">
        <f t="shared" si="400"/>
        <v>0</v>
      </c>
      <c r="F4253" s="797">
        <v>122784.78059124426</v>
      </c>
      <c r="G4253" s="798">
        <f t="shared" si="401"/>
        <v>0</v>
      </c>
    </row>
    <row r="4254" spans="1:7">
      <c r="A4254" s="175">
        <f t="shared" si="396"/>
        <v>9</v>
      </c>
      <c r="B4254" s="795">
        <f t="shared" si="397"/>
        <v>44829.083333323026</v>
      </c>
      <c r="C4254" s="175" t="str">
        <f t="shared" si="398"/>
        <v>Summer</v>
      </c>
      <c r="D4254" s="175" t="str">
        <f t="shared" si="399"/>
        <v>No</v>
      </c>
      <c r="E4254" s="175">
        <f t="shared" si="400"/>
        <v>0</v>
      </c>
      <c r="F4254" s="797">
        <v>107431.18893468499</v>
      </c>
      <c r="G4254" s="798">
        <f t="shared" si="401"/>
        <v>0</v>
      </c>
    </row>
    <row r="4255" spans="1:7">
      <c r="A4255" s="175">
        <f t="shared" si="396"/>
        <v>9</v>
      </c>
      <c r="B4255" s="795">
        <f t="shared" si="397"/>
        <v>44829.12499998969</v>
      </c>
      <c r="C4255" s="175" t="str">
        <f t="shared" si="398"/>
        <v>Summer</v>
      </c>
      <c r="D4255" s="175" t="str">
        <f t="shared" si="399"/>
        <v>No</v>
      </c>
      <c r="E4255" s="175">
        <f t="shared" si="400"/>
        <v>0</v>
      </c>
      <c r="F4255" s="797">
        <v>108920.59331132943</v>
      </c>
      <c r="G4255" s="798">
        <f t="shared" si="401"/>
        <v>0</v>
      </c>
    </row>
    <row r="4256" spans="1:7">
      <c r="A4256" s="175">
        <f t="shared" si="396"/>
        <v>9</v>
      </c>
      <c r="B4256" s="795">
        <f t="shared" si="397"/>
        <v>44829.166666656354</v>
      </c>
      <c r="C4256" s="175" t="str">
        <f t="shared" si="398"/>
        <v>Summer</v>
      </c>
      <c r="D4256" s="175" t="str">
        <f t="shared" si="399"/>
        <v>No</v>
      </c>
      <c r="E4256" s="175">
        <f t="shared" si="400"/>
        <v>0</v>
      </c>
      <c r="F4256" s="797">
        <v>103461.99942929155</v>
      </c>
      <c r="G4256" s="798">
        <f t="shared" si="401"/>
        <v>0</v>
      </c>
    </row>
    <row r="4257" spans="1:7">
      <c r="A4257" s="175">
        <f t="shared" si="396"/>
        <v>9</v>
      </c>
      <c r="B4257" s="795">
        <f t="shared" si="397"/>
        <v>44829.208333323018</v>
      </c>
      <c r="C4257" s="175" t="str">
        <f t="shared" si="398"/>
        <v>Summer</v>
      </c>
      <c r="D4257" s="175" t="str">
        <f t="shared" si="399"/>
        <v>No</v>
      </c>
      <c r="E4257" s="175">
        <f t="shared" si="400"/>
        <v>0</v>
      </c>
      <c r="F4257" s="797">
        <v>101666.63649479099</v>
      </c>
      <c r="G4257" s="798">
        <f t="shared" si="401"/>
        <v>0</v>
      </c>
    </row>
    <row r="4258" spans="1:7">
      <c r="A4258" s="175">
        <f t="shared" si="396"/>
        <v>9</v>
      </c>
      <c r="B4258" s="795">
        <f t="shared" si="397"/>
        <v>44829.249999989683</v>
      </c>
      <c r="C4258" s="175" t="str">
        <f t="shared" si="398"/>
        <v>Summer</v>
      </c>
      <c r="D4258" s="175" t="str">
        <f t="shared" si="399"/>
        <v>No</v>
      </c>
      <c r="E4258" s="175">
        <f t="shared" si="400"/>
        <v>0</v>
      </c>
      <c r="F4258" s="797">
        <v>108321.20390496007</v>
      </c>
      <c r="G4258" s="798">
        <f t="shared" si="401"/>
        <v>0</v>
      </c>
    </row>
    <row r="4259" spans="1:7">
      <c r="A4259" s="175">
        <f t="shared" si="396"/>
        <v>9</v>
      </c>
      <c r="B4259" s="795">
        <f t="shared" si="397"/>
        <v>44829.291666656347</v>
      </c>
      <c r="C4259" s="175" t="str">
        <f t="shared" si="398"/>
        <v>Summer</v>
      </c>
      <c r="D4259" s="175" t="str">
        <f t="shared" si="399"/>
        <v>No</v>
      </c>
      <c r="E4259" s="175">
        <f t="shared" si="400"/>
        <v>0</v>
      </c>
      <c r="F4259" s="797">
        <v>118207.28625442763</v>
      </c>
      <c r="G4259" s="798">
        <f t="shared" si="401"/>
        <v>0</v>
      </c>
    </row>
    <row r="4260" spans="1:7">
      <c r="A4260" s="175">
        <f t="shared" si="396"/>
        <v>9</v>
      </c>
      <c r="B4260" s="795">
        <f t="shared" si="397"/>
        <v>44829.333333323011</v>
      </c>
      <c r="C4260" s="175" t="str">
        <f t="shared" si="398"/>
        <v>Summer</v>
      </c>
      <c r="D4260" s="175" t="str">
        <f t="shared" si="399"/>
        <v>No</v>
      </c>
      <c r="E4260" s="175">
        <f t="shared" si="400"/>
        <v>0</v>
      </c>
      <c r="F4260" s="797">
        <v>130962.46382904271</v>
      </c>
      <c r="G4260" s="798">
        <f t="shared" si="401"/>
        <v>0</v>
      </c>
    </row>
    <row r="4261" spans="1:7">
      <c r="A4261" s="175">
        <f t="shared" si="396"/>
        <v>9</v>
      </c>
      <c r="B4261" s="795">
        <f t="shared" si="397"/>
        <v>44829.374999989675</v>
      </c>
      <c r="C4261" s="175" t="str">
        <f t="shared" si="398"/>
        <v>Summer</v>
      </c>
      <c r="D4261" s="175" t="str">
        <f t="shared" si="399"/>
        <v>No</v>
      </c>
      <c r="E4261" s="175">
        <f t="shared" si="400"/>
        <v>0</v>
      </c>
      <c r="F4261" s="797">
        <v>160344.92834339765</v>
      </c>
      <c r="G4261" s="798">
        <f t="shared" si="401"/>
        <v>0</v>
      </c>
    </row>
    <row r="4262" spans="1:7">
      <c r="A4262" s="175">
        <f t="shared" si="396"/>
        <v>9</v>
      </c>
      <c r="B4262" s="795">
        <f t="shared" si="397"/>
        <v>44829.41666665634</v>
      </c>
      <c r="C4262" s="175" t="str">
        <f t="shared" si="398"/>
        <v>Summer</v>
      </c>
      <c r="D4262" s="175" t="str">
        <f t="shared" si="399"/>
        <v>No</v>
      </c>
      <c r="E4262" s="175">
        <f t="shared" si="400"/>
        <v>0</v>
      </c>
      <c r="F4262" s="797">
        <v>187075.05390422721</v>
      </c>
      <c r="G4262" s="798">
        <f t="shared" si="401"/>
        <v>0</v>
      </c>
    </row>
    <row r="4263" spans="1:7">
      <c r="A4263" s="175">
        <f t="shared" si="396"/>
        <v>9</v>
      </c>
      <c r="B4263" s="795">
        <f t="shared" si="397"/>
        <v>44829.458333323004</v>
      </c>
      <c r="C4263" s="175" t="str">
        <f t="shared" si="398"/>
        <v>Summer</v>
      </c>
      <c r="D4263" s="175" t="str">
        <f t="shared" si="399"/>
        <v>No</v>
      </c>
      <c r="E4263" s="175">
        <f t="shared" si="400"/>
        <v>0</v>
      </c>
      <c r="F4263" s="797">
        <v>194856.58676261164</v>
      </c>
      <c r="G4263" s="798">
        <f t="shared" si="401"/>
        <v>0</v>
      </c>
    </row>
    <row r="4264" spans="1:7">
      <c r="A4264" s="175">
        <f t="shared" si="396"/>
        <v>9</v>
      </c>
      <c r="B4264" s="795">
        <f t="shared" si="397"/>
        <v>44829.499999989668</v>
      </c>
      <c r="C4264" s="175" t="str">
        <f t="shared" si="398"/>
        <v>Summer</v>
      </c>
      <c r="D4264" s="175" t="str">
        <f t="shared" si="399"/>
        <v>No</v>
      </c>
      <c r="E4264" s="175">
        <f t="shared" si="400"/>
        <v>0</v>
      </c>
      <c r="F4264" s="797">
        <v>192482.41291362251</v>
      </c>
      <c r="G4264" s="798">
        <f t="shared" si="401"/>
        <v>0</v>
      </c>
    </row>
    <row r="4265" spans="1:7">
      <c r="A4265" s="175">
        <f t="shared" si="396"/>
        <v>9</v>
      </c>
      <c r="B4265" s="795">
        <f t="shared" si="397"/>
        <v>44829.541666656332</v>
      </c>
      <c r="C4265" s="175" t="str">
        <f t="shared" si="398"/>
        <v>Summer</v>
      </c>
      <c r="D4265" s="175" t="str">
        <f t="shared" si="399"/>
        <v>No</v>
      </c>
      <c r="E4265" s="175">
        <f t="shared" si="400"/>
        <v>0</v>
      </c>
      <c r="F4265" s="797">
        <v>198581.87022138052</v>
      </c>
      <c r="G4265" s="798">
        <f t="shared" si="401"/>
        <v>0</v>
      </c>
    </row>
    <row r="4266" spans="1:7">
      <c r="A4266" s="175">
        <f t="shared" si="396"/>
        <v>9</v>
      </c>
      <c r="B4266" s="795">
        <f t="shared" si="397"/>
        <v>44829.583333322997</v>
      </c>
      <c r="C4266" s="175" t="str">
        <f t="shared" si="398"/>
        <v>Summer</v>
      </c>
      <c r="D4266" s="175" t="str">
        <f t="shared" si="399"/>
        <v>No</v>
      </c>
      <c r="E4266" s="175">
        <f t="shared" si="400"/>
        <v>0</v>
      </c>
      <c r="F4266" s="797">
        <v>176816.9543086811</v>
      </c>
      <c r="G4266" s="798">
        <f t="shared" si="401"/>
        <v>0</v>
      </c>
    </row>
    <row r="4267" spans="1:7">
      <c r="A4267" s="175">
        <f t="shared" si="396"/>
        <v>9</v>
      </c>
      <c r="B4267" s="795">
        <f t="shared" si="397"/>
        <v>44829.624999989661</v>
      </c>
      <c r="C4267" s="175" t="str">
        <f t="shared" si="398"/>
        <v>Summer</v>
      </c>
      <c r="D4267" s="175" t="str">
        <f t="shared" si="399"/>
        <v>No</v>
      </c>
      <c r="E4267" s="175">
        <f t="shared" si="400"/>
        <v>0</v>
      </c>
      <c r="F4267" s="797">
        <v>203106.02572209903</v>
      </c>
      <c r="G4267" s="798">
        <f t="shared" si="401"/>
        <v>0</v>
      </c>
    </row>
    <row r="4268" spans="1:7">
      <c r="A4268" s="175">
        <f t="shared" si="396"/>
        <v>9</v>
      </c>
      <c r="B4268" s="795">
        <f t="shared" si="397"/>
        <v>44829.666666656325</v>
      </c>
      <c r="C4268" s="175" t="str">
        <f t="shared" si="398"/>
        <v>Summer</v>
      </c>
      <c r="D4268" s="175" t="str">
        <f t="shared" si="399"/>
        <v>No</v>
      </c>
      <c r="E4268" s="175">
        <f t="shared" si="400"/>
        <v>0</v>
      </c>
      <c r="F4268" s="797">
        <v>235388.28027091949</v>
      </c>
      <c r="G4268" s="798">
        <f t="shared" si="401"/>
        <v>0</v>
      </c>
    </row>
    <row r="4269" spans="1:7">
      <c r="A4269" s="175">
        <f t="shared" si="396"/>
        <v>9</v>
      </c>
      <c r="B4269" s="795">
        <f t="shared" si="397"/>
        <v>44829.708333322989</v>
      </c>
      <c r="C4269" s="175" t="str">
        <f t="shared" si="398"/>
        <v>Summer</v>
      </c>
      <c r="D4269" s="175" t="str">
        <f t="shared" si="399"/>
        <v>No</v>
      </c>
      <c r="E4269" s="175">
        <f t="shared" si="400"/>
        <v>0</v>
      </c>
      <c r="F4269" s="797">
        <v>259132.47818841177</v>
      </c>
      <c r="G4269" s="798">
        <f t="shared" si="401"/>
        <v>0</v>
      </c>
    </row>
    <row r="4270" spans="1:7">
      <c r="A4270" s="175">
        <f t="shared" si="396"/>
        <v>9</v>
      </c>
      <c r="B4270" s="795">
        <f t="shared" si="397"/>
        <v>44829.749999989654</v>
      </c>
      <c r="C4270" s="175" t="str">
        <f t="shared" si="398"/>
        <v>Summer</v>
      </c>
      <c r="D4270" s="175" t="str">
        <f t="shared" si="399"/>
        <v>No</v>
      </c>
      <c r="E4270" s="175">
        <f t="shared" si="400"/>
        <v>0</v>
      </c>
      <c r="F4270" s="797">
        <v>213923.24159704699</v>
      </c>
      <c r="G4270" s="798">
        <f t="shared" si="401"/>
        <v>0</v>
      </c>
    </row>
    <row r="4271" spans="1:7">
      <c r="A4271" s="175">
        <f t="shared" si="396"/>
        <v>9</v>
      </c>
      <c r="B4271" s="795">
        <f t="shared" si="397"/>
        <v>44829.791666656318</v>
      </c>
      <c r="C4271" s="175" t="str">
        <f t="shared" si="398"/>
        <v>Summer</v>
      </c>
      <c r="D4271" s="175" t="str">
        <f t="shared" si="399"/>
        <v>No</v>
      </c>
      <c r="E4271" s="175">
        <f t="shared" si="400"/>
        <v>0</v>
      </c>
      <c r="F4271" s="797">
        <v>217510.50889598418</v>
      </c>
      <c r="G4271" s="798">
        <f t="shared" si="401"/>
        <v>0</v>
      </c>
    </row>
    <row r="4272" spans="1:7">
      <c r="A4272" s="175">
        <f t="shared" si="396"/>
        <v>9</v>
      </c>
      <c r="B4272" s="795">
        <f t="shared" si="397"/>
        <v>44829.833333322982</v>
      </c>
      <c r="C4272" s="175" t="str">
        <f t="shared" si="398"/>
        <v>Summer</v>
      </c>
      <c r="D4272" s="175" t="str">
        <f t="shared" si="399"/>
        <v>No</v>
      </c>
      <c r="E4272" s="175">
        <f t="shared" si="400"/>
        <v>0</v>
      </c>
      <c r="F4272" s="797">
        <v>217036.6079401036</v>
      </c>
      <c r="G4272" s="798">
        <f t="shared" si="401"/>
        <v>0</v>
      </c>
    </row>
    <row r="4273" spans="1:7">
      <c r="A4273" s="175">
        <f t="shared" si="396"/>
        <v>9</v>
      </c>
      <c r="B4273" s="795">
        <f t="shared" si="397"/>
        <v>44829.874999989646</v>
      </c>
      <c r="C4273" s="175" t="str">
        <f t="shared" si="398"/>
        <v>Summer</v>
      </c>
      <c r="D4273" s="175" t="str">
        <f t="shared" si="399"/>
        <v>No</v>
      </c>
      <c r="E4273" s="175">
        <f t="shared" si="400"/>
        <v>0</v>
      </c>
      <c r="F4273" s="797">
        <v>226327.76820286782</v>
      </c>
      <c r="G4273" s="798">
        <f t="shared" si="401"/>
        <v>0</v>
      </c>
    </row>
    <row r="4274" spans="1:7">
      <c r="A4274" s="175">
        <f t="shared" si="396"/>
        <v>9</v>
      </c>
      <c r="B4274" s="795">
        <f t="shared" si="397"/>
        <v>44829.916666656311</v>
      </c>
      <c r="C4274" s="175" t="str">
        <f t="shared" si="398"/>
        <v>Summer</v>
      </c>
      <c r="D4274" s="175" t="str">
        <f t="shared" si="399"/>
        <v>No</v>
      </c>
      <c r="E4274" s="175">
        <f t="shared" si="400"/>
        <v>0</v>
      </c>
      <c r="F4274" s="797">
        <v>203487.19857170811</v>
      </c>
      <c r="G4274" s="798">
        <f t="shared" si="401"/>
        <v>0</v>
      </c>
    </row>
    <row r="4275" spans="1:7">
      <c r="A4275" s="175">
        <f t="shared" si="396"/>
        <v>9</v>
      </c>
      <c r="B4275" s="795">
        <f t="shared" si="397"/>
        <v>44829.958333322975</v>
      </c>
      <c r="C4275" s="175" t="str">
        <f t="shared" si="398"/>
        <v>Summer</v>
      </c>
      <c r="D4275" s="175" t="str">
        <f t="shared" si="399"/>
        <v>No</v>
      </c>
      <c r="E4275" s="175">
        <f t="shared" si="400"/>
        <v>0</v>
      </c>
      <c r="F4275" s="797">
        <v>146113.2679941828</v>
      </c>
      <c r="G4275" s="798">
        <f t="shared" si="401"/>
        <v>0</v>
      </c>
    </row>
    <row r="4276" spans="1:7">
      <c r="A4276" s="175">
        <f t="shared" si="396"/>
        <v>9</v>
      </c>
      <c r="B4276" s="795">
        <f t="shared" si="397"/>
        <v>44829.999999989639</v>
      </c>
      <c r="C4276" s="175" t="str">
        <f t="shared" si="398"/>
        <v>Summer</v>
      </c>
      <c r="D4276" s="175" t="str">
        <f t="shared" si="399"/>
        <v>Yes</v>
      </c>
      <c r="E4276" s="175">
        <f t="shared" si="400"/>
        <v>0</v>
      </c>
      <c r="F4276" s="797">
        <v>129079.39732200254</v>
      </c>
      <c r="G4276" s="798">
        <f t="shared" si="401"/>
        <v>0</v>
      </c>
    </row>
    <row r="4277" spans="1:7">
      <c r="A4277" s="175">
        <f t="shared" si="396"/>
        <v>9</v>
      </c>
      <c r="B4277" s="795">
        <f t="shared" si="397"/>
        <v>44830.041666656303</v>
      </c>
      <c r="C4277" s="175" t="str">
        <f t="shared" si="398"/>
        <v>Summer</v>
      </c>
      <c r="D4277" s="175" t="str">
        <f t="shared" si="399"/>
        <v>Yes</v>
      </c>
      <c r="E4277" s="175">
        <f t="shared" si="400"/>
        <v>0</v>
      </c>
      <c r="F4277" s="797">
        <v>121794.09241068958</v>
      </c>
      <c r="G4277" s="798">
        <f t="shared" si="401"/>
        <v>0</v>
      </c>
    </row>
    <row r="4278" spans="1:7">
      <c r="A4278" s="175">
        <f t="shared" si="396"/>
        <v>9</v>
      </c>
      <c r="B4278" s="795">
        <f t="shared" si="397"/>
        <v>44830.083333322968</v>
      </c>
      <c r="C4278" s="175" t="str">
        <f t="shared" si="398"/>
        <v>Summer</v>
      </c>
      <c r="D4278" s="175" t="str">
        <f t="shared" si="399"/>
        <v>Yes</v>
      </c>
      <c r="E4278" s="175">
        <f t="shared" si="400"/>
        <v>0</v>
      </c>
      <c r="F4278" s="797">
        <v>102379.37092786886</v>
      </c>
      <c r="G4278" s="798">
        <f t="shared" si="401"/>
        <v>0</v>
      </c>
    </row>
    <row r="4279" spans="1:7">
      <c r="A4279" s="175">
        <f t="shared" si="396"/>
        <v>9</v>
      </c>
      <c r="B4279" s="795">
        <f t="shared" si="397"/>
        <v>44830.124999989632</v>
      </c>
      <c r="C4279" s="175" t="str">
        <f t="shared" si="398"/>
        <v>Summer</v>
      </c>
      <c r="D4279" s="175" t="str">
        <f t="shared" si="399"/>
        <v>Yes</v>
      </c>
      <c r="E4279" s="175">
        <f t="shared" si="400"/>
        <v>0</v>
      </c>
      <c r="F4279" s="797">
        <v>105165.73907851333</v>
      </c>
      <c r="G4279" s="798">
        <f t="shared" si="401"/>
        <v>0</v>
      </c>
    </row>
    <row r="4280" spans="1:7">
      <c r="A4280" s="175">
        <f t="shared" si="396"/>
        <v>9</v>
      </c>
      <c r="B4280" s="795">
        <f t="shared" si="397"/>
        <v>44830.166666656296</v>
      </c>
      <c r="C4280" s="175" t="str">
        <f t="shared" si="398"/>
        <v>Summer</v>
      </c>
      <c r="D4280" s="175" t="str">
        <f t="shared" si="399"/>
        <v>Yes</v>
      </c>
      <c r="E4280" s="175">
        <f t="shared" si="400"/>
        <v>0</v>
      </c>
      <c r="F4280" s="797">
        <v>96056.72056531407</v>
      </c>
      <c r="G4280" s="798">
        <f t="shared" si="401"/>
        <v>0</v>
      </c>
    </row>
    <row r="4281" spans="1:7">
      <c r="A4281" s="175">
        <f t="shared" si="396"/>
        <v>9</v>
      </c>
      <c r="B4281" s="795">
        <f t="shared" si="397"/>
        <v>44830.20833332296</v>
      </c>
      <c r="C4281" s="175" t="str">
        <f t="shared" si="398"/>
        <v>Summer</v>
      </c>
      <c r="D4281" s="175" t="str">
        <f t="shared" si="399"/>
        <v>Yes</v>
      </c>
      <c r="E4281" s="175">
        <f t="shared" si="400"/>
        <v>0</v>
      </c>
      <c r="F4281" s="797">
        <v>125361.27118183832</v>
      </c>
      <c r="G4281" s="798">
        <f t="shared" si="401"/>
        <v>0</v>
      </c>
    </row>
    <row r="4282" spans="1:7">
      <c r="A4282" s="175">
        <f t="shared" si="396"/>
        <v>9</v>
      </c>
      <c r="B4282" s="795">
        <f t="shared" si="397"/>
        <v>44830.249999989624</v>
      </c>
      <c r="C4282" s="175" t="str">
        <f t="shared" si="398"/>
        <v>Summer</v>
      </c>
      <c r="D4282" s="175" t="str">
        <f t="shared" si="399"/>
        <v>Yes</v>
      </c>
      <c r="E4282" s="175">
        <f t="shared" si="400"/>
        <v>0</v>
      </c>
      <c r="F4282" s="797">
        <v>154390.41394273847</v>
      </c>
      <c r="G4282" s="798">
        <f t="shared" si="401"/>
        <v>0</v>
      </c>
    </row>
    <row r="4283" spans="1:7">
      <c r="A4283" s="175">
        <f t="shared" si="396"/>
        <v>9</v>
      </c>
      <c r="B4283" s="795">
        <f t="shared" si="397"/>
        <v>44830.291666656289</v>
      </c>
      <c r="C4283" s="175" t="str">
        <f t="shared" si="398"/>
        <v>Summer</v>
      </c>
      <c r="D4283" s="175" t="str">
        <f t="shared" si="399"/>
        <v>Yes</v>
      </c>
      <c r="E4283" s="175">
        <f t="shared" si="400"/>
        <v>0</v>
      </c>
      <c r="F4283" s="797">
        <v>142993.45526081245</v>
      </c>
      <c r="G4283" s="798">
        <f t="shared" si="401"/>
        <v>0</v>
      </c>
    </row>
    <row r="4284" spans="1:7">
      <c r="A4284" s="175">
        <f t="shared" si="396"/>
        <v>9</v>
      </c>
      <c r="B4284" s="795">
        <f t="shared" si="397"/>
        <v>44830.333333322953</v>
      </c>
      <c r="C4284" s="175" t="str">
        <f t="shared" si="398"/>
        <v>Summer</v>
      </c>
      <c r="D4284" s="175" t="str">
        <f t="shared" si="399"/>
        <v>Yes</v>
      </c>
      <c r="E4284" s="175">
        <f t="shared" si="400"/>
        <v>0</v>
      </c>
      <c r="F4284" s="797">
        <v>135079.98756162549</v>
      </c>
      <c r="G4284" s="798">
        <f t="shared" si="401"/>
        <v>0</v>
      </c>
    </row>
    <row r="4285" spans="1:7">
      <c r="A4285" s="175">
        <f t="shared" si="396"/>
        <v>9</v>
      </c>
      <c r="B4285" s="795">
        <f t="shared" si="397"/>
        <v>44830.374999989617</v>
      </c>
      <c r="C4285" s="175" t="str">
        <f t="shared" si="398"/>
        <v>Summer</v>
      </c>
      <c r="D4285" s="175" t="str">
        <f t="shared" si="399"/>
        <v>Yes</v>
      </c>
      <c r="E4285" s="175">
        <f t="shared" si="400"/>
        <v>0</v>
      </c>
      <c r="F4285" s="797">
        <v>139687.19677957532</v>
      </c>
      <c r="G4285" s="798">
        <f t="shared" si="401"/>
        <v>0</v>
      </c>
    </row>
    <row r="4286" spans="1:7">
      <c r="A4286" s="175">
        <f t="shared" si="396"/>
        <v>9</v>
      </c>
      <c r="B4286" s="795">
        <f t="shared" si="397"/>
        <v>44830.416666656281</v>
      </c>
      <c r="C4286" s="175" t="str">
        <f t="shared" si="398"/>
        <v>Summer</v>
      </c>
      <c r="D4286" s="175" t="str">
        <f t="shared" si="399"/>
        <v>Yes</v>
      </c>
      <c r="E4286" s="175">
        <f t="shared" si="400"/>
        <v>0</v>
      </c>
      <c r="F4286" s="797">
        <v>147764.05309286912</v>
      </c>
      <c r="G4286" s="798">
        <f t="shared" si="401"/>
        <v>0</v>
      </c>
    </row>
    <row r="4287" spans="1:7">
      <c r="A4287" s="175">
        <f t="shared" si="396"/>
        <v>9</v>
      </c>
      <c r="B4287" s="795">
        <f t="shared" si="397"/>
        <v>44830.458333322946</v>
      </c>
      <c r="C4287" s="175" t="str">
        <f t="shared" si="398"/>
        <v>Summer</v>
      </c>
      <c r="D4287" s="175" t="str">
        <f t="shared" si="399"/>
        <v>Yes</v>
      </c>
      <c r="E4287" s="175">
        <f t="shared" si="400"/>
        <v>0</v>
      </c>
      <c r="F4287" s="797">
        <v>159382.65808020218</v>
      </c>
      <c r="G4287" s="798">
        <f t="shared" si="401"/>
        <v>0</v>
      </c>
    </row>
    <row r="4288" spans="1:7">
      <c r="A4288" s="175">
        <f t="shared" si="396"/>
        <v>9</v>
      </c>
      <c r="B4288" s="795">
        <f t="shared" si="397"/>
        <v>44830.49999998961</v>
      </c>
      <c r="C4288" s="175" t="str">
        <f t="shared" si="398"/>
        <v>Summer</v>
      </c>
      <c r="D4288" s="175" t="str">
        <f t="shared" si="399"/>
        <v>Yes</v>
      </c>
      <c r="E4288" s="175">
        <f t="shared" si="400"/>
        <v>0</v>
      </c>
      <c r="F4288" s="797">
        <v>145405.38516633358</v>
      </c>
      <c r="G4288" s="798">
        <f t="shared" si="401"/>
        <v>0</v>
      </c>
    </row>
    <row r="4289" spans="1:7">
      <c r="A4289" s="175">
        <f t="shared" si="396"/>
        <v>9</v>
      </c>
      <c r="B4289" s="795">
        <f t="shared" si="397"/>
        <v>44830.541666656274</v>
      </c>
      <c r="C4289" s="175" t="str">
        <f t="shared" si="398"/>
        <v>Summer</v>
      </c>
      <c r="D4289" s="175" t="str">
        <f t="shared" si="399"/>
        <v>Yes</v>
      </c>
      <c r="E4289" s="175">
        <f t="shared" si="400"/>
        <v>0</v>
      </c>
      <c r="F4289" s="797">
        <v>165815.20450654058</v>
      </c>
      <c r="G4289" s="798">
        <f t="shared" si="401"/>
        <v>0</v>
      </c>
    </row>
    <row r="4290" spans="1:7">
      <c r="A4290" s="175">
        <f t="shared" si="396"/>
        <v>9</v>
      </c>
      <c r="B4290" s="795">
        <f t="shared" si="397"/>
        <v>44830.583333322938</v>
      </c>
      <c r="C4290" s="175" t="str">
        <f t="shared" si="398"/>
        <v>Summer</v>
      </c>
      <c r="D4290" s="175" t="str">
        <f t="shared" si="399"/>
        <v>Yes</v>
      </c>
      <c r="E4290" s="175">
        <f t="shared" si="400"/>
        <v>0</v>
      </c>
      <c r="F4290" s="797">
        <v>162014.27443476077</v>
      </c>
      <c r="G4290" s="798">
        <f t="shared" si="401"/>
        <v>0</v>
      </c>
    </row>
    <row r="4291" spans="1:7">
      <c r="A4291" s="175">
        <f t="shared" si="396"/>
        <v>9</v>
      </c>
      <c r="B4291" s="795">
        <f t="shared" si="397"/>
        <v>44830.624999989603</v>
      </c>
      <c r="C4291" s="175" t="str">
        <f t="shared" si="398"/>
        <v>Summer</v>
      </c>
      <c r="D4291" s="175" t="str">
        <f t="shared" si="399"/>
        <v>Yes</v>
      </c>
      <c r="E4291" s="175">
        <f t="shared" si="400"/>
        <v>0</v>
      </c>
      <c r="F4291" s="797">
        <v>170659.98866647005</v>
      </c>
      <c r="G4291" s="798">
        <f t="shared" si="401"/>
        <v>0</v>
      </c>
    </row>
    <row r="4292" spans="1:7">
      <c r="A4292" s="175">
        <f t="shared" ref="A4292:A4355" si="402">MONTH(B4292)</f>
        <v>9</v>
      </c>
      <c r="B4292" s="795">
        <f t="shared" si="397"/>
        <v>44830.666666656267</v>
      </c>
      <c r="C4292" s="175" t="str">
        <f t="shared" si="398"/>
        <v>Summer</v>
      </c>
      <c r="D4292" s="175" t="str">
        <f t="shared" si="399"/>
        <v>Yes</v>
      </c>
      <c r="E4292" s="175">
        <f t="shared" si="400"/>
        <v>1</v>
      </c>
      <c r="F4292" s="797">
        <v>180275.63965835</v>
      </c>
      <c r="G4292" s="798">
        <f t="shared" si="401"/>
        <v>180275.63965835</v>
      </c>
    </row>
    <row r="4293" spans="1:7">
      <c r="A4293" s="175">
        <f t="shared" si="402"/>
        <v>9</v>
      </c>
      <c r="B4293" s="795">
        <f t="shared" ref="B4293:B4356" si="403">+B4292+1/24</f>
        <v>44830.708333322931</v>
      </c>
      <c r="C4293" s="175" t="str">
        <f t="shared" ref="C4293:C4356" si="404">IF(A4293&gt;5,IF(A4293&lt;10,"Summer","Winter"),"Winter")</f>
        <v>Summer</v>
      </c>
      <c r="D4293" s="175" t="str">
        <f t="shared" ref="D4293:D4356" si="405">IF(WEEKDAY(B4293,2)&lt;6,"Yes","No")</f>
        <v>Yes</v>
      </c>
      <c r="E4293" s="175">
        <f t="shared" ref="E4293:E4356" si="406">IF(D4293="No",0,IF(C4293="Winter",IF(HOUR(B4293)&gt;6,IF(HOUR(B4293)&lt;11,1,0),0),IF(HOUR(B4293)&gt;15,IF(HOUR(B4293)&lt;21,1,0),0)))</f>
        <v>1</v>
      </c>
      <c r="F4293" s="797">
        <v>197218.59797354238</v>
      </c>
      <c r="G4293" s="798">
        <f t="shared" ref="G4293:G4356" si="407">E4293*F4293</f>
        <v>197218.59797354238</v>
      </c>
    </row>
    <row r="4294" spans="1:7">
      <c r="A4294" s="175">
        <f t="shared" si="402"/>
        <v>9</v>
      </c>
      <c r="B4294" s="795">
        <f t="shared" si="403"/>
        <v>44830.749999989595</v>
      </c>
      <c r="C4294" s="175" t="str">
        <f t="shared" si="404"/>
        <v>Summer</v>
      </c>
      <c r="D4294" s="175" t="str">
        <f t="shared" si="405"/>
        <v>Yes</v>
      </c>
      <c r="E4294" s="175">
        <f t="shared" si="406"/>
        <v>1</v>
      </c>
      <c r="F4294" s="797">
        <v>181555.54115336761</v>
      </c>
      <c r="G4294" s="798">
        <f t="shared" si="407"/>
        <v>181555.54115336761</v>
      </c>
    </row>
    <row r="4295" spans="1:7">
      <c r="A4295" s="175">
        <f t="shared" si="402"/>
        <v>9</v>
      </c>
      <c r="B4295" s="795">
        <f t="shared" si="403"/>
        <v>44830.79166665626</v>
      </c>
      <c r="C4295" s="175" t="str">
        <f t="shared" si="404"/>
        <v>Summer</v>
      </c>
      <c r="D4295" s="175" t="str">
        <f t="shared" si="405"/>
        <v>Yes</v>
      </c>
      <c r="E4295" s="175">
        <f t="shared" si="406"/>
        <v>1</v>
      </c>
      <c r="F4295" s="797">
        <v>168764.34641439156</v>
      </c>
      <c r="G4295" s="798">
        <f t="shared" si="407"/>
        <v>168764.34641439156</v>
      </c>
    </row>
    <row r="4296" spans="1:7">
      <c r="A4296" s="175">
        <f t="shared" si="402"/>
        <v>9</v>
      </c>
      <c r="B4296" s="795">
        <f t="shared" si="403"/>
        <v>44830.833333322924</v>
      </c>
      <c r="C4296" s="175" t="str">
        <f t="shared" si="404"/>
        <v>Summer</v>
      </c>
      <c r="D4296" s="175" t="str">
        <f t="shared" si="405"/>
        <v>Yes</v>
      </c>
      <c r="E4296" s="175">
        <f t="shared" si="406"/>
        <v>1</v>
      </c>
      <c r="F4296" s="797">
        <v>184948.55210037675</v>
      </c>
      <c r="G4296" s="798">
        <f t="shared" si="407"/>
        <v>184948.55210037675</v>
      </c>
    </row>
    <row r="4297" spans="1:7">
      <c r="A4297" s="175">
        <f t="shared" si="402"/>
        <v>9</v>
      </c>
      <c r="B4297" s="795">
        <f t="shared" si="403"/>
        <v>44830.874999989588</v>
      </c>
      <c r="C4297" s="175" t="str">
        <f t="shared" si="404"/>
        <v>Summer</v>
      </c>
      <c r="D4297" s="175" t="str">
        <f t="shared" si="405"/>
        <v>Yes</v>
      </c>
      <c r="E4297" s="175">
        <f t="shared" si="406"/>
        <v>0</v>
      </c>
      <c r="F4297" s="797">
        <v>188924.63953162002</v>
      </c>
      <c r="G4297" s="798">
        <f t="shared" si="407"/>
        <v>0</v>
      </c>
    </row>
    <row r="4298" spans="1:7">
      <c r="A4298" s="175">
        <f t="shared" si="402"/>
        <v>9</v>
      </c>
      <c r="B4298" s="795">
        <f t="shared" si="403"/>
        <v>44830.916666656252</v>
      </c>
      <c r="C4298" s="175" t="str">
        <f t="shared" si="404"/>
        <v>Summer</v>
      </c>
      <c r="D4298" s="175" t="str">
        <f t="shared" si="405"/>
        <v>Yes</v>
      </c>
      <c r="E4298" s="175">
        <f t="shared" si="406"/>
        <v>0</v>
      </c>
      <c r="F4298" s="797">
        <v>144860.32413138624</v>
      </c>
      <c r="G4298" s="798">
        <f t="shared" si="407"/>
        <v>0</v>
      </c>
    </row>
    <row r="4299" spans="1:7">
      <c r="A4299" s="175">
        <f t="shared" si="402"/>
        <v>9</v>
      </c>
      <c r="B4299" s="795">
        <f t="shared" si="403"/>
        <v>44830.958333322917</v>
      </c>
      <c r="C4299" s="175" t="str">
        <f t="shared" si="404"/>
        <v>Summer</v>
      </c>
      <c r="D4299" s="175" t="str">
        <f t="shared" si="405"/>
        <v>Yes</v>
      </c>
      <c r="E4299" s="175">
        <f t="shared" si="406"/>
        <v>0</v>
      </c>
      <c r="F4299" s="797">
        <v>126272.75810792742</v>
      </c>
      <c r="G4299" s="798">
        <f t="shared" si="407"/>
        <v>0</v>
      </c>
    </row>
    <row r="4300" spans="1:7">
      <c r="A4300" s="175">
        <f t="shared" si="402"/>
        <v>9</v>
      </c>
      <c r="B4300" s="795">
        <f t="shared" si="403"/>
        <v>44830.999999989581</v>
      </c>
      <c r="C4300" s="175" t="str">
        <f t="shared" si="404"/>
        <v>Summer</v>
      </c>
      <c r="D4300" s="175" t="str">
        <f t="shared" si="405"/>
        <v>Yes</v>
      </c>
      <c r="E4300" s="175">
        <f t="shared" si="406"/>
        <v>0</v>
      </c>
      <c r="F4300" s="797">
        <v>111557.90669935456</v>
      </c>
      <c r="G4300" s="798">
        <f t="shared" si="407"/>
        <v>0</v>
      </c>
    </row>
    <row r="4301" spans="1:7">
      <c r="A4301" s="175">
        <f t="shared" si="402"/>
        <v>9</v>
      </c>
      <c r="B4301" s="795">
        <f t="shared" si="403"/>
        <v>44831.041666656245</v>
      </c>
      <c r="C4301" s="175" t="str">
        <f t="shared" si="404"/>
        <v>Summer</v>
      </c>
      <c r="D4301" s="175" t="str">
        <f t="shared" si="405"/>
        <v>Yes</v>
      </c>
      <c r="E4301" s="175">
        <f t="shared" si="406"/>
        <v>0</v>
      </c>
      <c r="F4301" s="797">
        <v>113806.94756200032</v>
      </c>
      <c r="G4301" s="798">
        <f t="shared" si="407"/>
        <v>0</v>
      </c>
    </row>
    <row r="4302" spans="1:7">
      <c r="A4302" s="175">
        <f t="shared" si="402"/>
        <v>9</v>
      </c>
      <c r="B4302" s="795">
        <f t="shared" si="403"/>
        <v>44831.083333322909</v>
      </c>
      <c r="C4302" s="175" t="str">
        <f t="shared" si="404"/>
        <v>Summer</v>
      </c>
      <c r="D4302" s="175" t="str">
        <f t="shared" si="405"/>
        <v>Yes</v>
      </c>
      <c r="E4302" s="175">
        <f t="shared" si="406"/>
        <v>0</v>
      </c>
      <c r="F4302" s="797">
        <v>109128.56865784463</v>
      </c>
      <c r="G4302" s="798">
        <f t="shared" si="407"/>
        <v>0</v>
      </c>
    </row>
    <row r="4303" spans="1:7">
      <c r="A4303" s="175">
        <f t="shared" si="402"/>
        <v>9</v>
      </c>
      <c r="B4303" s="795">
        <f t="shared" si="403"/>
        <v>44831.124999989574</v>
      </c>
      <c r="C4303" s="175" t="str">
        <f t="shared" si="404"/>
        <v>Summer</v>
      </c>
      <c r="D4303" s="175" t="str">
        <f t="shared" si="405"/>
        <v>Yes</v>
      </c>
      <c r="E4303" s="175">
        <f t="shared" si="406"/>
        <v>0</v>
      </c>
      <c r="F4303" s="797">
        <v>107291.21291848364</v>
      </c>
      <c r="G4303" s="798">
        <f t="shared" si="407"/>
        <v>0</v>
      </c>
    </row>
    <row r="4304" spans="1:7">
      <c r="A4304" s="175">
        <f t="shared" si="402"/>
        <v>9</v>
      </c>
      <c r="B4304" s="795">
        <f t="shared" si="403"/>
        <v>44831.166666656238</v>
      </c>
      <c r="C4304" s="175" t="str">
        <f t="shared" si="404"/>
        <v>Summer</v>
      </c>
      <c r="D4304" s="175" t="str">
        <f t="shared" si="405"/>
        <v>Yes</v>
      </c>
      <c r="E4304" s="175">
        <f t="shared" si="406"/>
        <v>0</v>
      </c>
      <c r="F4304" s="797">
        <v>111607.71971541521</v>
      </c>
      <c r="G4304" s="798">
        <f t="shared" si="407"/>
        <v>0</v>
      </c>
    </row>
    <row r="4305" spans="1:7">
      <c r="A4305" s="175">
        <f t="shared" si="402"/>
        <v>9</v>
      </c>
      <c r="B4305" s="795">
        <f t="shared" si="403"/>
        <v>44831.208333322902</v>
      </c>
      <c r="C4305" s="175" t="str">
        <f t="shared" si="404"/>
        <v>Summer</v>
      </c>
      <c r="D4305" s="175" t="str">
        <f t="shared" si="405"/>
        <v>Yes</v>
      </c>
      <c r="E4305" s="175">
        <f t="shared" si="406"/>
        <v>0</v>
      </c>
      <c r="F4305" s="797">
        <v>131914.51209627127</v>
      </c>
      <c r="G4305" s="798">
        <f t="shared" si="407"/>
        <v>0</v>
      </c>
    </row>
    <row r="4306" spans="1:7">
      <c r="A4306" s="175">
        <f t="shared" si="402"/>
        <v>9</v>
      </c>
      <c r="B4306" s="795">
        <f t="shared" si="403"/>
        <v>44831.249999989566</v>
      </c>
      <c r="C4306" s="175" t="str">
        <f t="shared" si="404"/>
        <v>Summer</v>
      </c>
      <c r="D4306" s="175" t="str">
        <f t="shared" si="405"/>
        <v>Yes</v>
      </c>
      <c r="E4306" s="175">
        <f t="shared" si="406"/>
        <v>0</v>
      </c>
      <c r="F4306" s="797">
        <v>194341.58646580388</v>
      </c>
      <c r="G4306" s="798">
        <f t="shared" si="407"/>
        <v>0</v>
      </c>
    </row>
    <row r="4307" spans="1:7">
      <c r="A4307" s="175">
        <f t="shared" si="402"/>
        <v>9</v>
      </c>
      <c r="B4307" s="795">
        <f t="shared" si="403"/>
        <v>44831.291666656231</v>
      </c>
      <c r="C4307" s="175" t="str">
        <f t="shared" si="404"/>
        <v>Summer</v>
      </c>
      <c r="D4307" s="175" t="str">
        <f t="shared" si="405"/>
        <v>Yes</v>
      </c>
      <c r="E4307" s="175">
        <f t="shared" si="406"/>
        <v>0</v>
      </c>
      <c r="F4307" s="797">
        <v>192889.9285385524</v>
      </c>
      <c r="G4307" s="798">
        <f t="shared" si="407"/>
        <v>0</v>
      </c>
    </row>
    <row r="4308" spans="1:7">
      <c r="A4308" s="175">
        <f t="shared" si="402"/>
        <v>9</v>
      </c>
      <c r="B4308" s="795">
        <f t="shared" si="403"/>
        <v>44831.333333322895</v>
      </c>
      <c r="C4308" s="175" t="str">
        <f t="shared" si="404"/>
        <v>Summer</v>
      </c>
      <c r="D4308" s="175" t="str">
        <f t="shared" si="405"/>
        <v>Yes</v>
      </c>
      <c r="E4308" s="175">
        <f t="shared" si="406"/>
        <v>0</v>
      </c>
      <c r="F4308" s="797">
        <v>170323.52744207723</v>
      </c>
      <c r="G4308" s="798">
        <f t="shared" si="407"/>
        <v>0</v>
      </c>
    </row>
    <row r="4309" spans="1:7">
      <c r="A4309" s="175">
        <f t="shared" si="402"/>
        <v>9</v>
      </c>
      <c r="B4309" s="795">
        <f t="shared" si="403"/>
        <v>44831.374999989559</v>
      </c>
      <c r="C4309" s="175" t="str">
        <f t="shared" si="404"/>
        <v>Summer</v>
      </c>
      <c r="D4309" s="175" t="str">
        <f t="shared" si="405"/>
        <v>Yes</v>
      </c>
      <c r="E4309" s="175">
        <f t="shared" si="406"/>
        <v>0</v>
      </c>
      <c r="F4309" s="797">
        <v>154436.22078180831</v>
      </c>
      <c r="G4309" s="798">
        <f t="shared" si="407"/>
        <v>0</v>
      </c>
    </row>
    <row r="4310" spans="1:7">
      <c r="A4310" s="175">
        <f t="shared" si="402"/>
        <v>9</v>
      </c>
      <c r="B4310" s="795">
        <f t="shared" si="403"/>
        <v>44831.416666656223</v>
      </c>
      <c r="C4310" s="175" t="str">
        <f t="shared" si="404"/>
        <v>Summer</v>
      </c>
      <c r="D4310" s="175" t="str">
        <f t="shared" si="405"/>
        <v>Yes</v>
      </c>
      <c r="E4310" s="175">
        <f t="shared" si="406"/>
        <v>0</v>
      </c>
      <c r="F4310" s="797">
        <v>153946.23747513018</v>
      </c>
      <c r="G4310" s="798">
        <f t="shared" si="407"/>
        <v>0</v>
      </c>
    </row>
    <row r="4311" spans="1:7">
      <c r="A4311" s="175">
        <f t="shared" si="402"/>
        <v>9</v>
      </c>
      <c r="B4311" s="795">
        <f t="shared" si="403"/>
        <v>44831.458333322887</v>
      </c>
      <c r="C4311" s="175" t="str">
        <f t="shared" si="404"/>
        <v>Summer</v>
      </c>
      <c r="D4311" s="175" t="str">
        <f t="shared" si="405"/>
        <v>Yes</v>
      </c>
      <c r="E4311" s="175">
        <f t="shared" si="406"/>
        <v>0</v>
      </c>
      <c r="F4311" s="797">
        <v>149279.24303076847</v>
      </c>
      <c r="G4311" s="798">
        <f t="shared" si="407"/>
        <v>0</v>
      </c>
    </row>
    <row r="4312" spans="1:7">
      <c r="A4312" s="175">
        <f t="shared" si="402"/>
        <v>9</v>
      </c>
      <c r="B4312" s="795">
        <f t="shared" si="403"/>
        <v>44831.499999989552</v>
      </c>
      <c r="C4312" s="175" t="str">
        <f t="shared" si="404"/>
        <v>Summer</v>
      </c>
      <c r="D4312" s="175" t="str">
        <f t="shared" si="405"/>
        <v>Yes</v>
      </c>
      <c r="E4312" s="175">
        <f t="shared" si="406"/>
        <v>0</v>
      </c>
      <c r="F4312" s="797">
        <v>156590.90993168039</v>
      </c>
      <c r="G4312" s="798">
        <f t="shared" si="407"/>
        <v>0</v>
      </c>
    </row>
    <row r="4313" spans="1:7">
      <c r="A4313" s="175">
        <f t="shared" si="402"/>
        <v>9</v>
      </c>
      <c r="B4313" s="795">
        <f t="shared" si="403"/>
        <v>44831.541666656216</v>
      </c>
      <c r="C4313" s="175" t="str">
        <f t="shared" si="404"/>
        <v>Summer</v>
      </c>
      <c r="D4313" s="175" t="str">
        <f t="shared" si="405"/>
        <v>Yes</v>
      </c>
      <c r="E4313" s="175">
        <f t="shared" si="406"/>
        <v>0</v>
      </c>
      <c r="F4313" s="797">
        <v>138580.24300203583</v>
      </c>
      <c r="G4313" s="798">
        <f t="shared" si="407"/>
        <v>0</v>
      </c>
    </row>
    <row r="4314" spans="1:7">
      <c r="A4314" s="175">
        <f t="shared" si="402"/>
        <v>9</v>
      </c>
      <c r="B4314" s="795">
        <f t="shared" si="403"/>
        <v>44831.58333332288</v>
      </c>
      <c r="C4314" s="175" t="str">
        <f t="shared" si="404"/>
        <v>Summer</v>
      </c>
      <c r="D4314" s="175" t="str">
        <f t="shared" si="405"/>
        <v>Yes</v>
      </c>
      <c r="E4314" s="175">
        <f t="shared" si="406"/>
        <v>0</v>
      </c>
      <c r="F4314" s="797">
        <v>146730.73803627561</v>
      </c>
      <c r="G4314" s="798">
        <f t="shared" si="407"/>
        <v>0</v>
      </c>
    </row>
    <row r="4315" spans="1:7">
      <c r="A4315" s="175">
        <f t="shared" si="402"/>
        <v>9</v>
      </c>
      <c r="B4315" s="795">
        <f t="shared" si="403"/>
        <v>44831.624999989544</v>
      </c>
      <c r="C4315" s="175" t="str">
        <f t="shared" si="404"/>
        <v>Summer</v>
      </c>
      <c r="D4315" s="175" t="str">
        <f t="shared" si="405"/>
        <v>Yes</v>
      </c>
      <c r="E4315" s="175">
        <f t="shared" si="406"/>
        <v>0</v>
      </c>
      <c r="F4315" s="797">
        <v>151046.22647646611</v>
      </c>
      <c r="G4315" s="798">
        <f t="shared" si="407"/>
        <v>0</v>
      </c>
    </row>
    <row r="4316" spans="1:7">
      <c r="A4316" s="175">
        <f t="shared" si="402"/>
        <v>9</v>
      </c>
      <c r="B4316" s="795">
        <f t="shared" si="403"/>
        <v>44831.666666656209</v>
      </c>
      <c r="C4316" s="175" t="str">
        <f t="shared" si="404"/>
        <v>Summer</v>
      </c>
      <c r="D4316" s="175" t="str">
        <f t="shared" si="405"/>
        <v>Yes</v>
      </c>
      <c r="E4316" s="175">
        <f t="shared" si="406"/>
        <v>1</v>
      </c>
      <c r="F4316" s="797">
        <v>166246.87247908406</v>
      </c>
      <c r="G4316" s="798">
        <f t="shared" si="407"/>
        <v>166246.87247908406</v>
      </c>
    </row>
    <row r="4317" spans="1:7">
      <c r="A4317" s="175">
        <f t="shared" si="402"/>
        <v>9</v>
      </c>
      <c r="B4317" s="795">
        <f t="shared" si="403"/>
        <v>44831.708333322873</v>
      </c>
      <c r="C4317" s="175" t="str">
        <f t="shared" si="404"/>
        <v>Summer</v>
      </c>
      <c r="D4317" s="175" t="str">
        <f t="shared" si="405"/>
        <v>Yes</v>
      </c>
      <c r="E4317" s="175">
        <f t="shared" si="406"/>
        <v>1</v>
      </c>
      <c r="F4317" s="797">
        <v>178098.95016001526</v>
      </c>
      <c r="G4317" s="798">
        <f t="shared" si="407"/>
        <v>178098.95016001526</v>
      </c>
    </row>
    <row r="4318" spans="1:7">
      <c r="A4318" s="175">
        <f t="shared" si="402"/>
        <v>9</v>
      </c>
      <c r="B4318" s="795">
        <f t="shared" si="403"/>
        <v>44831.749999989537</v>
      </c>
      <c r="C4318" s="175" t="str">
        <f t="shared" si="404"/>
        <v>Summer</v>
      </c>
      <c r="D4318" s="175" t="str">
        <f t="shared" si="405"/>
        <v>Yes</v>
      </c>
      <c r="E4318" s="175">
        <f t="shared" si="406"/>
        <v>1</v>
      </c>
      <c r="F4318" s="797">
        <v>175208.21965768959</v>
      </c>
      <c r="G4318" s="798">
        <f t="shared" si="407"/>
        <v>175208.21965768959</v>
      </c>
    </row>
    <row r="4319" spans="1:7">
      <c r="A4319" s="175">
        <f t="shared" si="402"/>
        <v>9</v>
      </c>
      <c r="B4319" s="795">
        <f t="shared" si="403"/>
        <v>44831.791666656201</v>
      </c>
      <c r="C4319" s="175" t="str">
        <f t="shared" si="404"/>
        <v>Summer</v>
      </c>
      <c r="D4319" s="175" t="str">
        <f t="shared" si="405"/>
        <v>Yes</v>
      </c>
      <c r="E4319" s="175">
        <f t="shared" si="406"/>
        <v>1</v>
      </c>
      <c r="F4319" s="797">
        <v>183792.21762803459</v>
      </c>
      <c r="G4319" s="798">
        <f t="shared" si="407"/>
        <v>183792.21762803459</v>
      </c>
    </row>
    <row r="4320" spans="1:7">
      <c r="A4320" s="175">
        <f t="shared" si="402"/>
        <v>9</v>
      </c>
      <c r="B4320" s="795">
        <f t="shared" si="403"/>
        <v>44831.833333322866</v>
      </c>
      <c r="C4320" s="175" t="str">
        <f t="shared" si="404"/>
        <v>Summer</v>
      </c>
      <c r="D4320" s="175" t="str">
        <f t="shared" si="405"/>
        <v>Yes</v>
      </c>
      <c r="E4320" s="175">
        <f t="shared" si="406"/>
        <v>1</v>
      </c>
      <c r="F4320" s="797">
        <v>176853.40379430004</v>
      </c>
      <c r="G4320" s="798">
        <f t="shared" si="407"/>
        <v>176853.40379430004</v>
      </c>
    </row>
    <row r="4321" spans="1:7">
      <c r="A4321" s="175">
        <f t="shared" si="402"/>
        <v>9</v>
      </c>
      <c r="B4321" s="795">
        <f t="shared" si="403"/>
        <v>44831.87499998953</v>
      </c>
      <c r="C4321" s="175" t="str">
        <f t="shared" si="404"/>
        <v>Summer</v>
      </c>
      <c r="D4321" s="175" t="str">
        <f t="shared" si="405"/>
        <v>Yes</v>
      </c>
      <c r="E4321" s="175">
        <f t="shared" si="406"/>
        <v>0</v>
      </c>
      <c r="F4321" s="797">
        <v>177576.667651795</v>
      </c>
      <c r="G4321" s="798">
        <f t="shared" si="407"/>
        <v>0</v>
      </c>
    </row>
    <row r="4322" spans="1:7">
      <c r="A4322" s="175">
        <f t="shared" si="402"/>
        <v>9</v>
      </c>
      <c r="B4322" s="795">
        <f t="shared" si="403"/>
        <v>44831.916666656194</v>
      </c>
      <c r="C4322" s="175" t="str">
        <f t="shared" si="404"/>
        <v>Summer</v>
      </c>
      <c r="D4322" s="175" t="str">
        <f t="shared" si="405"/>
        <v>Yes</v>
      </c>
      <c r="E4322" s="175">
        <f t="shared" si="406"/>
        <v>0</v>
      </c>
      <c r="F4322" s="797">
        <v>187182.38486188001</v>
      </c>
      <c r="G4322" s="798">
        <f t="shared" si="407"/>
        <v>0</v>
      </c>
    </row>
    <row r="4323" spans="1:7">
      <c r="A4323" s="175">
        <f t="shared" si="402"/>
        <v>9</v>
      </c>
      <c r="B4323" s="795">
        <f t="shared" si="403"/>
        <v>44831.958333322858</v>
      </c>
      <c r="C4323" s="175" t="str">
        <f t="shared" si="404"/>
        <v>Summer</v>
      </c>
      <c r="D4323" s="175" t="str">
        <f t="shared" si="405"/>
        <v>Yes</v>
      </c>
      <c r="E4323" s="175">
        <f t="shared" si="406"/>
        <v>0</v>
      </c>
      <c r="F4323" s="797">
        <v>147177.90232413361</v>
      </c>
      <c r="G4323" s="798">
        <f t="shared" si="407"/>
        <v>0</v>
      </c>
    </row>
    <row r="4324" spans="1:7">
      <c r="A4324" s="175">
        <f t="shared" si="402"/>
        <v>9</v>
      </c>
      <c r="B4324" s="795">
        <f t="shared" si="403"/>
        <v>44831.999999989523</v>
      </c>
      <c r="C4324" s="175" t="str">
        <f t="shared" si="404"/>
        <v>Summer</v>
      </c>
      <c r="D4324" s="175" t="str">
        <f t="shared" si="405"/>
        <v>Yes</v>
      </c>
      <c r="E4324" s="175">
        <f t="shared" si="406"/>
        <v>0</v>
      </c>
      <c r="F4324" s="797">
        <v>138323.55946045264</v>
      </c>
      <c r="G4324" s="798">
        <f t="shared" si="407"/>
        <v>0</v>
      </c>
    </row>
    <row r="4325" spans="1:7">
      <c r="A4325" s="175">
        <f t="shared" si="402"/>
        <v>9</v>
      </c>
      <c r="B4325" s="795">
        <f t="shared" si="403"/>
        <v>44832.041666656187</v>
      </c>
      <c r="C4325" s="175" t="str">
        <f t="shared" si="404"/>
        <v>Summer</v>
      </c>
      <c r="D4325" s="175" t="str">
        <f t="shared" si="405"/>
        <v>Yes</v>
      </c>
      <c r="E4325" s="175">
        <f t="shared" si="406"/>
        <v>0</v>
      </c>
      <c r="F4325" s="797">
        <v>124701.34719220991</v>
      </c>
      <c r="G4325" s="798">
        <f t="shared" si="407"/>
        <v>0</v>
      </c>
    </row>
    <row r="4326" spans="1:7">
      <c r="A4326" s="175">
        <f t="shared" si="402"/>
        <v>9</v>
      </c>
      <c r="B4326" s="795">
        <f t="shared" si="403"/>
        <v>44832.083333322851</v>
      </c>
      <c r="C4326" s="175" t="str">
        <f t="shared" si="404"/>
        <v>Summer</v>
      </c>
      <c r="D4326" s="175" t="str">
        <f t="shared" si="405"/>
        <v>Yes</v>
      </c>
      <c r="E4326" s="175">
        <f t="shared" si="406"/>
        <v>0</v>
      </c>
      <c r="F4326" s="797">
        <v>134554.32334045373</v>
      </c>
      <c r="G4326" s="798">
        <f t="shared" si="407"/>
        <v>0</v>
      </c>
    </row>
    <row r="4327" spans="1:7">
      <c r="A4327" s="175">
        <f t="shared" si="402"/>
        <v>9</v>
      </c>
      <c r="B4327" s="795">
        <f t="shared" si="403"/>
        <v>44832.124999989515</v>
      </c>
      <c r="C4327" s="175" t="str">
        <f t="shared" si="404"/>
        <v>Summer</v>
      </c>
      <c r="D4327" s="175" t="str">
        <f t="shared" si="405"/>
        <v>Yes</v>
      </c>
      <c r="E4327" s="175">
        <f t="shared" si="406"/>
        <v>0</v>
      </c>
      <c r="F4327" s="797">
        <v>136666.48168567766</v>
      </c>
      <c r="G4327" s="798">
        <f t="shared" si="407"/>
        <v>0</v>
      </c>
    </row>
    <row r="4328" spans="1:7">
      <c r="A4328" s="175">
        <f t="shared" si="402"/>
        <v>9</v>
      </c>
      <c r="B4328" s="795">
        <f t="shared" si="403"/>
        <v>44832.16666665618</v>
      </c>
      <c r="C4328" s="175" t="str">
        <f t="shared" si="404"/>
        <v>Summer</v>
      </c>
      <c r="D4328" s="175" t="str">
        <f t="shared" si="405"/>
        <v>Yes</v>
      </c>
      <c r="E4328" s="175">
        <f t="shared" si="406"/>
        <v>0</v>
      </c>
      <c r="F4328" s="797">
        <v>131705.45114304154</v>
      </c>
      <c r="G4328" s="798">
        <f t="shared" si="407"/>
        <v>0</v>
      </c>
    </row>
    <row r="4329" spans="1:7">
      <c r="A4329" s="175">
        <f t="shared" si="402"/>
        <v>9</v>
      </c>
      <c r="B4329" s="795">
        <f t="shared" si="403"/>
        <v>44832.208333322844</v>
      </c>
      <c r="C4329" s="175" t="str">
        <f t="shared" si="404"/>
        <v>Summer</v>
      </c>
      <c r="D4329" s="175" t="str">
        <f t="shared" si="405"/>
        <v>Yes</v>
      </c>
      <c r="E4329" s="175">
        <f t="shared" si="406"/>
        <v>0</v>
      </c>
      <c r="F4329" s="797">
        <v>158153.90499357547</v>
      </c>
      <c r="G4329" s="798">
        <f t="shared" si="407"/>
        <v>0</v>
      </c>
    </row>
    <row r="4330" spans="1:7">
      <c r="A4330" s="175">
        <f t="shared" si="402"/>
        <v>9</v>
      </c>
      <c r="B4330" s="795">
        <f t="shared" si="403"/>
        <v>44832.249999989508</v>
      </c>
      <c r="C4330" s="175" t="str">
        <f t="shared" si="404"/>
        <v>Summer</v>
      </c>
      <c r="D4330" s="175" t="str">
        <f t="shared" si="405"/>
        <v>Yes</v>
      </c>
      <c r="E4330" s="175">
        <f t="shared" si="406"/>
        <v>0</v>
      </c>
      <c r="F4330" s="797">
        <v>211803.31107631818</v>
      </c>
      <c r="G4330" s="798">
        <f t="shared" si="407"/>
        <v>0</v>
      </c>
    </row>
    <row r="4331" spans="1:7">
      <c r="A4331" s="175">
        <f t="shared" si="402"/>
        <v>9</v>
      </c>
      <c r="B4331" s="795">
        <f t="shared" si="403"/>
        <v>44832.291666656172</v>
      </c>
      <c r="C4331" s="175" t="str">
        <f t="shared" si="404"/>
        <v>Summer</v>
      </c>
      <c r="D4331" s="175" t="str">
        <f t="shared" si="405"/>
        <v>Yes</v>
      </c>
      <c r="E4331" s="175">
        <f t="shared" si="406"/>
        <v>0</v>
      </c>
      <c r="F4331" s="797">
        <v>239417.93710959854</v>
      </c>
      <c r="G4331" s="798">
        <f t="shared" si="407"/>
        <v>0</v>
      </c>
    </row>
    <row r="4332" spans="1:7">
      <c r="A4332" s="175">
        <f t="shared" si="402"/>
        <v>9</v>
      </c>
      <c r="B4332" s="795">
        <f t="shared" si="403"/>
        <v>44832.333333322837</v>
      </c>
      <c r="C4332" s="175" t="str">
        <f t="shared" si="404"/>
        <v>Summer</v>
      </c>
      <c r="D4332" s="175" t="str">
        <f t="shared" si="405"/>
        <v>Yes</v>
      </c>
      <c r="E4332" s="175">
        <f t="shared" si="406"/>
        <v>0</v>
      </c>
      <c r="F4332" s="797">
        <v>181330.25374225428</v>
      </c>
      <c r="G4332" s="798">
        <f t="shared" si="407"/>
        <v>0</v>
      </c>
    </row>
    <row r="4333" spans="1:7">
      <c r="A4333" s="175">
        <f t="shared" si="402"/>
        <v>9</v>
      </c>
      <c r="B4333" s="795">
        <f t="shared" si="403"/>
        <v>44832.374999989501</v>
      </c>
      <c r="C4333" s="175" t="str">
        <f t="shared" si="404"/>
        <v>Summer</v>
      </c>
      <c r="D4333" s="175" t="str">
        <f t="shared" si="405"/>
        <v>Yes</v>
      </c>
      <c r="E4333" s="175">
        <f t="shared" si="406"/>
        <v>0</v>
      </c>
      <c r="F4333" s="797">
        <v>200255.01113267496</v>
      </c>
      <c r="G4333" s="798">
        <f t="shared" si="407"/>
        <v>0</v>
      </c>
    </row>
    <row r="4334" spans="1:7">
      <c r="A4334" s="175">
        <f t="shared" si="402"/>
        <v>9</v>
      </c>
      <c r="B4334" s="795">
        <f t="shared" si="403"/>
        <v>44832.416666656165</v>
      </c>
      <c r="C4334" s="175" t="str">
        <f t="shared" si="404"/>
        <v>Summer</v>
      </c>
      <c r="D4334" s="175" t="str">
        <f t="shared" si="405"/>
        <v>Yes</v>
      </c>
      <c r="E4334" s="175">
        <f t="shared" si="406"/>
        <v>0</v>
      </c>
      <c r="F4334" s="797">
        <v>183883.85052045246</v>
      </c>
      <c r="G4334" s="798">
        <f t="shared" si="407"/>
        <v>0</v>
      </c>
    </row>
    <row r="4335" spans="1:7">
      <c r="A4335" s="175">
        <f t="shared" si="402"/>
        <v>9</v>
      </c>
      <c r="B4335" s="795">
        <f t="shared" si="403"/>
        <v>44832.458333322829</v>
      </c>
      <c r="C4335" s="175" t="str">
        <f t="shared" si="404"/>
        <v>Summer</v>
      </c>
      <c r="D4335" s="175" t="str">
        <f t="shared" si="405"/>
        <v>Yes</v>
      </c>
      <c r="E4335" s="175">
        <f t="shared" si="406"/>
        <v>0</v>
      </c>
      <c r="F4335" s="797">
        <v>180009.17604919692</v>
      </c>
      <c r="G4335" s="798">
        <f t="shared" si="407"/>
        <v>0</v>
      </c>
    </row>
    <row r="4336" spans="1:7">
      <c r="A4336" s="175">
        <f t="shared" si="402"/>
        <v>9</v>
      </c>
      <c r="B4336" s="795">
        <f t="shared" si="403"/>
        <v>44832.499999989494</v>
      </c>
      <c r="C4336" s="175" t="str">
        <f t="shared" si="404"/>
        <v>Summer</v>
      </c>
      <c r="D4336" s="175" t="str">
        <f t="shared" si="405"/>
        <v>Yes</v>
      </c>
      <c r="E4336" s="175">
        <f t="shared" si="406"/>
        <v>0</v>
      </c>
      <c r="F4336" s="797">
        <v>164148.92309253974</v>
      </c>
      <c r="G4336" s="798">
        <f t="shared" si="407"/>
        <v>0</v>
      </c>
    </row>
    <row r="4337" spans="1:7">
      <c r="A4337" s="175">
        <f t="shared" si="402"/>
        <v>9</v>
      </c>
      <c r="B4337" s="795">
        <f t="shared" si="403"/>
        <v>44832.541666656158</v>
      </c>
      <c r="C4337" s="175" t="str">
        <f t="shared" si="404"/>
        <v>Summer</v>
      </c>
      <c r="D4337" s="175" t="str">
        <f t="shared" si="405"/>
        <v>Yes</v>
      </c>
      <c r="E4337" s="175">
        <f t="shared" si="406"/>
        <v>0</v>
      </c>
      <c r="F4337" s="797">
        <v>163729.22561527335</v>
      </c>
      <c r="G4337" s="798">
        <f t="shared" si="407"/>
        <v>0</v>
      </c>
    </row>
    <row r="4338" spans="1:7">
      <c r="A4338" s="175">
        <f t="shared" si="402"/>
        <v>9</v>
      </c>
      <c r="B4338" s="795">
        <f t="shared" si="403"/>
        <v>44832.583333322822</v>
      </c>
      <c r="C4338" s="175" t="str">
        <f t="shared" si="404"/>
        <v>Summer</v>
      </c>
      <c r="D4338" s="175" t="str">
        <f t="shared" si="405"/>
        <v>Yes</v>
      </c>
      <c r="E4338" s="175">
        <f t="shared" si="406"/>
        <v>0</v>
      </c>
      <c r="F4338" s="797">
        <v>157151.87078178304</v>
      </c>
      <c r="G4338" s="798">
        <f t="shared" si="407"/>
        <v>0</v>
      </c>
    </row>
    <row r="4339" spans="1:7">
      <c r="A4339" s="175">
        <f t="shared" si="402"/>
        <v>9</v>
      </c>
      <c r="B4339" s="795">
        <f t="shared" si="403"/>
        <v>44832.624999989486</v>
      </c>
      <c r="C4339" s="175" t="str">
        <f t="shared" si="404"/>
        <v>Summer</v>
      </c>
      <c r="D4339" s="175" t="str">
        <f t="shared" si="405"/>
        <v>Yes</v>
      </c>
      <c r="E4339" s="175">
        <f t="shared" si="406"/>
        <v>0</v>
      </c>
      <c r="F4339" s="797">
        <v>180183.73776603825</v>
      </c>
      <c r="G4339" s="798">
        <f t="shared" si="407"/>
        <v>0</v>
      </c>
    </row>
    <row r="4340" spans="1:7">
      <c r="A4340" s="175">
        <f t="shared" si="402"/>
        <v>9</v>
      </c>
      <c r="B4340" s="795">
        <f t="shared" si="403"/>
        <v>44832.66666665615</v>
      </c>
      <c r="C4340" s="175" t="str">
        <f t="shared" si="404"/>
        <v>Summer</v>
      </c>
      <c r="D4340" s="175" t="str">
        <f t="shared" si="405"/>
        <v>Yes</v>
      </c>
      <c r="E4340" s="175">
        <f t="shared" si="406"/>
        <v>1</v>
      </c>
      <c r="F4340" s="797">
        <v>198312.96639890454</v>
      </c>
      <c r="G4340" s="798">
        <f t="shared" si="407"/>
        <v>198312.96639890454</v>
      </c>
    </row>
    <row r="4341" spans="1:7">
      <c r="A4341" s="175">
        <f t="shared" si="402"/>
        <v>9</v>
      </c>
      <c r="B4341" s="795">
        <f t="shared" si="403"/>
        <v>44832.708333322815</v>
      </c>
      <c r="C4341" s="175" t="str">
        <f t="shared" si="404"/>
        <v>Summer</v>
      </c>
      <c r="D4341" s="175" t="str">
        <f t="shared" si="405"/>
        <v>Yes</v>
      </c>
      <c r="E4341" s="175">
        <f t="shared" si="406"/>
        <v>1</v>
      </c>
      <c r="F4341" s="797">
        <v>175620.48120931842</v>
      </c>
      <c r="G4341" s="798">
        <f t="shared" si="407"/>
        <v>175620.48120931842</v>
      </c>
    </row>
    <row r="4342" spans="1:7">
      <c r="A4342" s="175">
        <f t="shared" si="402"/>
        <v>9</v>
      </c>
      <c r="B4342" s="795">
        <f t="shared" si="403"/>
        <v>44832.749999989479</v>
      </c>
      <c r="C4342" s="175" t="str">
        <f t="shared" si="404"/>
        <v>Summer</v>
      </c>
      <c r="D4342" s="175" t="str">
        <f t="shared" si="405"/>
        <v>Yes</v>
      </c>
      <c r="E4342" s="175">
        <f t="shared" si="406"/>
        <v>1</v>
      </c>
      <c r="F4342" s="797">
        <v>190197.48938656275</v>
      </c>
      <c r="G4342" s="798">
        <f t="shared" si="407"/>
        <v>190197.48938656275</v>
      </c>
    </row>
    <row r="4343" spans="1:7">
      <c r="A4343" s="175">
        <f t="shared" si="402"/>
        <v>9</v>
      </c>
      <c r="B4343" s="795">
        <f t="shared" si="403"/>
        <v>44832.791666656143</v>
      </c>
      <c r="C4343" s="175" t="str">
        <f t="shared" si="404"/>
        <v>Summer</v>
      </c>
      <c r="D4343" s="175" t="str">
        <f t="shared" si="405"/>
        <v>Yes</v>
      </c>
      <c r="E4343" s="175">
        <f t="shared" si="406"/>
        <v>1</v>
      </c>
      <c r="F4343" s="797">
        <v>187754.85506458455</v>
      </c>
      <c r="G4343" s="798">
        <f t="shared" si="407"/>
        <v>187754.85506458455</v>
      </c>
    </row>
    <row r="4344" spans="1:7">
      <c r="A4344" s="175">
        <f t="shared" si="402"/>
        <v>9</v>
      </c>
      <c r="B4344" s="795">
        <f t="shared" si="403"/>
        <v>44832.833333322807</v>
      </c>
      <c r="C4344" s="175" t="str">
        <f t="shared" si="404"/>
        <v>Summer</v>
      </c>
      <c r="D4344" s="175" t="str">
        <f t="shared" si="405"/>
        <v>Yes</v>
      </c>
      <c r="E4344" s="175">
        <f t="shared" si="406"/>
        <v>1</v>
      </c>
      <c r="F4344" s="797">
        <v>199579.18732789121</v>
      </c>
      <c r="G4344" s="798">
        <f t="shared" si="407"/>
        <v>199579.18732789121</v>
      </c>
    </row>
    <row r="4345" spans="1:7">
      <c r="A4345" s="175">
        <f t="shared" si="402"/>
        <v>9</v>
      </c>
      <c r="B4345" s="795">
        <f t="shared" si="403"/>
        <v>44832.874999989472</v>
      </c>
      <c r="C4345" s="175" t="str">
        <f t="shared" si="404"/>
        <v>Summer</v>
      </c>
      <c r="D4345" s="175" t="str">
        <f t="shared" si="405"/>
        <v>Yes</v>
      </c>
      <c r="E4345" s="175">
        <f t="shared" si="406"/>
        <v>0</v>
      </c>
      <c r="F4345" s="797">
        <v>196167.30795975513</v>
      </c>
      <c r="G4345" s="798">
        <f t="shared" si="407"/>
        <v>0</v>
      </c>
    </row>
    <row r="4346" spans="1:7">
      <c r="A4346" s="175">
        <f t="shared" si="402"/>
        <v>9</v>
      </c>
      <c r="B4346" s="795">
        <f t="shared" si="403"/>
        <v>44832.916666656136</v>
      </c>
      <c r="C4346" s="175" t="str">
        <f t="shared" si="404"/>
        <v>Summer</v>
      </c>
      <c r="D4346" s="175" t="str">
        <f t="shared" si="405"/>
        <v>Yes</v>
      </c>
      <c r="E4346" s="175">
        <f t="shared" si="406"/>
        <v>0</v>
      </c>
      <c r="F4346" s="797">
        <v>171023.79180864655</v>
      </c>
      <c r="G4346" s="798">
        <f t="shared" si="407"/>
        <v>0</v>
      </c>
    </row>
    <row r="4347" spans="1:7">
      <c r="A4347" s="175">
        <f t="shared" si="402"/>
        <v>9</v>
      </c>
      <c r="B4347" s="795">
        <f t="shared" si="403"/>
        <v>44832.9583333228</v>
      </c>
      <c r="C4347" s="175" t="str">
        <f t="shared" si="404"/>
        <v>Summer</v>
      </c>
      <c r="D4347" s="175" t="str">
        <f t="shared" si="405"/>
        <v>Yes</v>
      </c>
      <c r="E4347" s="175">
        <f t="shared" si="406"/>
        <v>0</v>
      </c>
      <c r="F4347" s="797">
        <v>159106.64497481682</v>
      </c>
      <c r="G4347" s="798">
        <f t="shared" si="407"/>
        <v>0</v>
      </c>
    </row>
    <row r="4348" spans="1:7">
      <c r="A4348" s="175">
        <f t="shared" si="402"/>
        <v>9</v>
      </c>
      <c r="B4348" s="795">
        <f t="shared" si="403"/>
        <v>44832.999999989464</v>
      </c>
      <c r="C4348" s="175" t="str">
        <f t="shared" si="404"/>
        <v>Summer</v>
      </c>
      <c r="D4348" s="175" t="str">
        <f t="shared" si="405"/>
        <v>Yes</v>
      </c>
      <c r="E4348" s="175">
        <f t="shared" si="406"/>
        <v>0</v>
      </c>
      <c r="F4348" s="797">
        <v>160622.07509119288</v>
      </c>
      <c r="G4348" s="798">
        <f t="shared" si="407"/>
        <v>0</v>
      </c>
    </row>
    <row r="4349" spans="1:7">
      <c r="A4349" s="175">
        <f t="shared" si="402"/>
        <v>9</v>
      </c>
      <c r="B4349" s="795">
        <f t="shared" si="403"/>
        <v>44833.041666656129</v>
      </c>
      <c r="C4349" s="175" t="str">
        <f t="shared" si="404"/>
        <v>Summer</v>
      </c>
      <c r="D4349" s="175" t="str">
        <f t="shared" si="405"/>
        <v>Yes</v>
      </c>
      <c r="E4349" s="175">
        <f t="shared" si="406"/>
        <v>0</v>
      </c>
      <c r="F4349" s="797">
        <v>152162.16292903293</v>
      </c>
      <c r="G4349" s="798">
        <f t="shared" si="407"/>
        <v>0</v>
      </c>
    </row>
    <row r="4350" spans="1:7">
      <c r="A4350" s="175">
        <f t="shared" si="402"/>
        <v>9</v>
      </c>
      <c r="B4350" s="795">
        <f t="shared" si="403"/>
        <v>44833.083333322793</v>
      </c>
      <c r="C4350" s="175" t="str">
        <f t="shared" si="404"/>
        <v>Summer</v>
      </c>
      <c r="D4350" s="175" t="str">
        <f t="shared" si="405"/>
        <v>Yes</v>
      </c>
      <c r="E4350" s="175">
        <f t="shared" si="406"/>
        <v>0</v>
      </c>
      <c r="F4350" s="797">
        <v>164292.6458929771</v>
      </c>
      <c r="G4350" s="798">
        <f t="shared" si="407"/>
        <v>0</v>
      </c>
    </row>
    <row r="4351" spans="1:7">
      <c r="A4351" s="175">
        <f t="shared" si="402"/>
        <v>9</v>
      </c>
      <c r="B4351" s="795">
        <f t="shared" si="403"/>
        <v>44833.124999989457</v>
      </c>
      <c r="C4351" s="175" t="str">
        <f t="shared" si="404"/>
        <v>Summer</v>
      </c>
      <c r="D4351" s="175" t="str">
        <f t="shared" si="405"/>
        <v>Yes</v>
      </c>
      <c r="E4351" s="175">
        <f t="shared" si="406"/>
        <v>0</v>
      </c>
      <c r="F4351" s="797">
        <v>165560.15417859869</v>
      </c>
      <c r="G4351" s="798">
        <f t="shared" si="407"/>
        <v>0</v>
      </c>
    </row>
    <row r="4352" spans="1:7">
      <c r="A4352" s="175">
        <f t="shared" si="402"/>
        <v>9</v>
      </c>
      <c r="B4352" s="795">
        <f t="shared" si="403"/>
        <v>44833.166666656121</v>
      </c>
      <c r="C4352" s="175" t="str">
        <f t="shared" si="404"/>
        <v>Summer</v>
      </c>
      <c r="D4352" s="175" t="str">
        <f t="shared" si="405"/>
        <v>Yes</v>
      </c>
      <c r="E4352" s="175">
        <f t="shared" si="406"/>
        <v>0</v>
      </c>
      <c r="F4352" s="797">
        <v>165404.74909705631</v>
      </c>
      <c r="G4352" s="798">
        <f t="shared" si="407"/>
        <v>0</v>
      </c>
    </row>
    <row r="4353" spans="1:7">
      <c r="A4353" s="175">
        <f t="shared" si="402"/>
        <v>9</v>
      </c>
      <c r="B4353" s="795">
        <f t="shared" si="403"/>
        <v>44833.208333322786</v>
      </c>
      <c r="C4353" s="175" t="str">
        <f t="shared" si="404"/>
        <v>Summer</v>
      </c>
      <c r="D4353" s="175" t="str">
        <f t="shared" si="405"/>
        <v>Yes</v>
      </c>
      <c r="E4353" s="175">
        <f t="shared" si="406"/>
        <v>0</v>
      </c>
      <c r="F4353" s="797">
        <v>182004.79019040309</v>
      </c>
      <c r="G4353" s="798">
        <f t="shared" si="407"/>
        <v>0</v>
      </c>
    </row>
    <row r="4354" spans="1:7">
      <c r="A4354" s="175">
        <f t="shared" si="402"/>
        <v>9</v>
      </c>
      <c r="B4354" s="795">
        <f t="shared" si="403"/>
        <v>44833.24999998945</v>
      </c>
      <c r="C4354" s="175" t="str">
        <f t="shared" si="404"/>
        <v>Summer</v>
      </c>
      <c r="D4354" s="175" t="str">
        <f t="shared" si="405"/>
        <v>Yes</v>
      </c>
      <c r="E4354" s="175">
        <f t="shared" si="406"/>
        <v>0</v>
      </c>
      <c r="F4354" s="797">
        <v>216045.57390254253</v>
      </c>
      <c r="G4354" s="798">
        <f t="shared" si="407"/>
        <v>0</v>
      </c>
    </row>
    <row r="4355" spans="1:7">
      <c r="A4355" s="175">
        <f t="shared" si="402"/>
        <v>9</v>
      </c>
      <c r="B4355" s="795">
        <f t="shared" si="403"/>
        <v>44833.291666656114</v>
      </c>
      <c r="C4355" s="175" t="str">
        <f t="shared" si="404"/>
        <v>Summer</v>
      </c>
      <c r="D4355" s="175" t="str">
        <f t="shared" si="405"/>
        <v>Yes</v>
      </c>
      <c r="E4355" s="175">
        <f t="shared" si="406"/>
        <v>0</v>
      </c>
      <c r="F4355" s="797">
        <v>213102.52292085977</v>
      </c>
      <c r="G4355" s="798">
        <f t="shared" si="407"/>
        <v>0</v>
      </c>
    </row>
    <row r="4356" spans="1:7">
      <c r="A4356" s="175">
        <f t="shared" ref="A4356:A4419" si="408">MONTH(B4356)</f>
        <v>9</v>
      </c>
      <c r="B4356" s="795">
        <f t="shared" si="403"/>
        <v>44833.333333322778</v>
      </c>
      <c r="C4356" s="175" t="str">
        <f t="shared" si="404"/>
        <v>Summer</v>
      </c>
      <c r="D4356" s="175" t="str">
        <f t="shared" si="405"/>
        <v>Yes</v>
      </c>
      <c r="E4356" s="175">
        <f t="shared" si="406"/>
        <v>0</v>
      </c>
      <c r="F4356" s="797">
        <v>204430.48512810786</v>
      </c>
      <c r="G4356" s="798">
        <f t="shared" si="407"/>
        <v>0</v>
      </c>
    </row>
    <row r="4357" spans="1:7">
      <c r="A4357" s="175">
        <f t="shared" si="408"/>
        <v>9</v>
      </c>
      <c r="B4357" s="795">
        <f t="shared" ref="B4357:B4420" si="409">+B4356+1/24</f>
        <v>44833.374999989443</v>
      </c>
      <c r="C4357" s="175" t="str">
        <f t="shared" ref="C4357:C4420" si="410">IF(A4357&gt;5,IF(A4357&lt;10,"Summer","Winter"),"Winter")</f>
        <v>Summer</v>
      </c>
      <c r="D4357" s="175" t="str">
        <f t="shared" ref="D4357:D4420" si="411">IF(WEEKDAY(B4357,2)&lt;6,"Yes","No")</f>
        <v>Yes</v>
      </c>
      <c r="E4357" s="175">
        <f t="shared" ref="E4357:E4420" si="412">IF(D4357="No",0,IF(C4357="Winter",IF(HOUR(B4357)&gt;6,IF(HOUR(B4357)&lt;11,1,0),0),IF(HOUR(B4357)&gt;15,IF(HOUR(B4357)&lt;21,1,0),0)))</f>
        <v>0</v>
      </c>
      <c r="F4357" s="797">
        <v>200486.31261284402</v>
      </c>
      <c r="G4357" s="798">
        <f t="shared" ref="G4357:G4420" si="413">E4357*F4357</f>
        <v>0</v>
      </c>
    </row>
    <row r="4358" spans="1:7">
      <c r="A4358" s="175">
        <f t="shared" si="408"/>
        <v>9</v>
      </c>
      <c r="B4358" s="795">
        <f t="shared" si="409"/>
        <v>44833.416666656107</v>
      </c>
      <c r="C4358" s="175" t="str">
        <f t="shared" si="410"/>
        <v>Summer</v>
      </c>
      <c r="D4358" s="175" t="str">
        <f t="shared" si="411"/>
        <v>Yes</v>
      </c>
      <c r="E4358" s="175">
        <f t="shared" si="412"/>
        <v>0</v>
      </c>
      <c r="F4358" s="797">
        <v>174914.83684487172</v>
      </c>
      <c r="G4358" s="798">
        <f t="shared" si="413"/>
        <v>0</v>
      </c>
    </row>
    <row r="4359" spans="1:7">
      <c r="A4359" s="175">
        <f t="shared" si="408"/>
        <v>9</v>
      </c>
      <c r="B4359" s="795">
        <f t="shared" si="409"/>
        <v>44833.458333322771</v>
      </c>
      <c r="C4359" s="175" t="str">
        <f t="shared" si="410"/>
        <v>Summer</v>
      </c>
      <c r="D4359" s="175" t="str">
        <f t="shared" si="411"/>
        <v>Yes</v>
      </c>
      <c r="E4359" s="175">
        <f t="shared" si="412"/>
        <v>0</v>
      </c>
      <c r="F4359" s="797">
        <v>149105.94945628391</v>
      </c>
      <c r="G4359" s="798">
        <f t="shared" si="413"/>
        <v>0</v>
      </c>
    </row>
    <row r="4360" spans="1:7">
      <c r="A4360" s="175">
        <f t="shared" si="408"/>
        <v>9</v>
      </c>
      <c r="B4360" s="795">
        <f t="shared" si="409"/>
        <v>44833.499999989435</v>
      </c>
      <c r="C4360" s="175" t="str">
        <f t="shared" si="410"/>
        <v>Summer</v>
      </c>
      <c r="D4360" s="175" t="str">
        <f t="shared" si="411"/>
        <v>Yes</v>
      </c>
      <c r="E4360" s="175">
        <f t="shared" si="412"/>
        <v>0</v>
      </c>
      <c r="F4360" s="797">
        <v>145580.49449010173</v>
      </c>
      <c r="G4360" s="798">
        <f t="shared" si="413"/>
        <v>0</v>
      </c>
    </row>
    <row r="4361" spans="1:7">
      <c r="A4361" s="175">
        <f t="shared" si="408"/>
        <v>9</v>
      </c>
      <c r="B4361" s="795">
        <f t="shared" si="409"/>
        <v>44833.5416666561</v>
      </c>
      <c r="C4361" s="175" t="str">
        <f t="shared" si="410"/>
        <v>Summer</v>
      </c>
      <c r="D4361" s="175" t="str">
        <f t="shared" si="411"/>
        <v>Yes</v>
      </c>
      <c r="E4361" s="175">
        <f t="shared" si="412"/>
        <v>0</v>
      </c>
      <c r="F4361" s="797">
        <v>137122.0233988018</v>
      </c>
      <c r="G4361" s="798">
        <f t="shared" si="413"/>
        <v>0</v>
      </c>
    </row>
    <row r="4362" spans="1:7">
      <c r="A4362" s="175">
        <f t="shared" si="408"/>
        <v>9</v>
      </c>
      <c r="B4362" s="795">
        <f t="shared" si="409"/>
        <v>44833.583333322764</v>
      </c>
      <c r="C4362" s="175" t="str">
        <f t="shared" si="410"/>
        <v>Summer</v>
      </c>
      <c r="D4362" s="175" t="str">
        <f t="shared" si="411"/>
        <v>Yes</v>
      </c>
      <c r="E4362" s="175">
        <f t="shared" si="412"/>
        <v>0</v>
      </c>
      <c r="F4362" s="797">
        <v>143893.55772710755</v>
      </c>
      <c r="G4362" s="798">
        <f t="shared" si="413"/>
        <v>0</v>
      </c>
    </row>
    <row r="4363" spans="1:7">
      <c r="A4363" s="175">
        <f t="shared" si="408"/>
        <v>9</v>
      </c>
      <c r="B4363" s="795">
        <f t="shared" si="409"/>
        <v>44833.624999989428</v>
      </c>
      <c r="C4363" s="175" t="str">
        <f t="shared" si="410"/>
        <v>Summer</v>
      </c>
      <c r="D4363" s="175" t="str">
        <f t="shared" si="411"/>
        <v>Yes</v>
      </c>
      <c r="E4363" s="175">
        <f t="shared" si="412"/>
        <v>0</v>
      </c>
      <c r="F4363" s="797">
        <v>136315.56171698953</v>
      </c>
      <c r="G4363" s="798">
        <f t="shared" si="413"/>
        <v>0</v>
      </c>
    </row>
    <row r="4364" spans="1:7">
      <c r="A4364" s="175">
        <f t="shared" si="408"/>
        <v>9</v>
      </c>
      <c r="B4364" s="795">
        <f t="shared" si="409"/>
        <v>44833.666666656092</v>
      </c>
      <c r="C4364" s="175" t="str">
        <f t="shared" si="410"/>
        <v>Summer</v>
      </c>
      <c r="D4364" s="175" t="str">
        <f t="shared" si="411"/>
        <v>Yes</v>
      </c>
      <c r="E4364" s="175">
        <f t="shared" si="412"/>
        <v>1</v>
      </c>
      <c r="F4364" s="797">
        <v>179163.88231127715</v>
      </c>
      <c r="G4364" s="798">
        <f t="shared" si="413"/>
        <v>179163.88231127715</v>
      </c>
    </row>
    <row r="4365" spans="1:7">
      <c r="A4365" s="175">
        <f t="shared" si="408"/>
        <v>9</v>
      </c>
      <c r="B4365" s="795">
        <f t="shared" si="409"/>
        <v>44833.708333322757</v>
      </c>
      <c r="C4365" s="175" t="str">
        <f t="shared" si="410"/>
        <v>Summer</v>
      </c>
      <c r="D4365" s="175" t="str">
        <f t="shared" si="411"/>
        <v>Yes</v>
      </c>
      <c r="E4365" s="175">
        <f t="shared" si="412"/>
        <v>1</v>
      </c>
      <c r="F4365" s="797">
        <v>187851.65659782029</v>
      </c>
      <c r="G4365" s="798">
        <f t="shared" si="413"/>
        <v>187851.65659782029</v>
      </c>
    </row>
    <row r="4366" spans="1:7">
      <c r="A4366" s="175">
        <f t="shared" si="408"/>
        <v>9</v>
      </c>
      <c r="B4366" s="795">
        <f t="shared" si="409"/>
        <v>44833.749999989421</v>
      </c>
      <c r="C4366" s="175" t="str">
        <f t="shared" si="410"/>
        <v>Summer</v>
      </c>
      <c r="D4366" s="175" t="str">
        <f t="shared" si="411"/>
        <v>Yes</v>
      </c>
      <c r="E4366" s="175">
        <f t="shared" si="412"/>
        <v>1</v>
      </c>
      <c r="F4366" s="797">
        <v>171598.37558194579</v>
      </c>
      <c r="G4366" s="798">
        <f t="shared" si="413"/>
        <v>171598.37558194579</v>
      </c>
    </row>
    <row r="4367" spans="1:7">
      <c r="A4367" s="175">
        <f t="shared" si="408"/>
        <v>9</v>
      </c>
      <c r="B4367" s="795">
        <f t="shared" si="409"/>
        <v>44833.791666656085</v>
      </c>
      <c r="C4367" s="175" t="str">
        <f t="shared" si="410"/>
        <v>Summer</v>
      </c>
      <c r="D4367" s="175" t="str">
        <f t="shared" si="411"/>
        <v>Yes</v>
      </c>
      <c r="E4367" s="175">
        <f t="shared" si="412"/>
        <v>1</v>
      </c>
      <c r="F4367" s="797">
        <v>173590.58879592235</v>
      </c>
      <c r="G4367" s="798">
        <f t="shared" si="413"/>
        <v>173590.58879592235</v>
      </c>
    </row>
    <row r="4368" spans="1:7">
      <c r="A4368" s="175">
        <f t="shared" si="408"/>
        <v>9</v>
      </c>
      <c r="B4368" s="795">
        <f t="shared" si="409"/>
        <v>44833.833333322749</v>
      </c>
      <c r="C4368" s="175" t="str">
        <f t="shared" si="410"/>
        <v>Summer</v>
      </c>
      <c r="D4368" s="175" t="str">
        <f t="shared" si="411"/>
        <v>Yes</v>
      </c>
      <c r="E4368" s="175">
        <f t="shared" si="412"/>
        <v>1</v>
      </c>
      <c r="F4368" s="797">
        <v>175361.18452590908</v>
      </c>
      <c r="G4368" s="798">
        <f t="shared" si="413"/>
        <v>175361.18452590908</v>
      </c>
    </row>
    <row r="4369" spans="1:7">
      <c r="A4369" s="175">
        <f t="shared" si="408"/>
        <v>9</v>
      </c>
      <c r="B4369" s="795">
        <f t="shared" si="409"/>
        <v>44833.874999989413</v>
      </c>
      <c r="C4369" s="175" t="str">
        <f t="shared" si="410"/>
        <v>Summer</v>
      </c>
      <c r="D4369" s="175" t="str">
        <f t="shared" si="411"/>
        <v>Yes</v>
      </c>
      <c r="E4369" s="175">
        <f t="shared" si="412"/>
        <v>0</v>
      </c>
      <c r="F4369" s="797">
        <v>185548.59479220264</v>
      </c>
      <c r="G4369" s="798">
        <f t="shared" si="413"/>
        <v>0</v>
      </c>
    </row>
    <row r="4370" spans="1:7">
      <c r="A4370" s="175">
        <f t="shared" si="408"/>
        <v>9</v>
      </c>
      <c r="B4370" s="795">
        <f t="shared" si="409"/>
        <v>44833.916666656078</v>
      </c>
      <c r="C4370" s="175" t="str">
        <f t="shared" si="410"/>
        <v>Summer</v>
      </c>
      <c r="D4370" s="175" t="str">
        <f t="shared" si="411"/>
        <v>Yes</v>
      </c>
      <c r="E4370" s="175">
        <f t="shared" si="412"/>
        <v>0</v>
      </c>
      <c r="F4370" s="797">
        <v>171172.43346428603</v>
      </c>
      <c r="G4370" s="798">
        <f t="shared" si="413"/>
        <v>0</v>
      </c>
    </row>
    <row r="4371" spans="1:7">
      <c r="A4371" s="175">
        <f t="shared" si="408"/>
        <v>9</v>
      </c>
      <c r="B4371" s="795">
        <f t="shared" si="409"/>
        <v>44833.958333322742</v>
      </c>
      <c r="C4371" s="175" t="str">
        <f t="shared" si="410"/>
        <v>Summer</v>
      </c>
      <c r="D4371" s="175" t="str">
        <f t="shared" si="411"/>
        <v>Yes</v>
      </c>
      <c r="E4371" s="175">
        <f t="shared" si="412"/>
        <v>0</v>
      </c>
      <c r="F4371" s="797">
        <v>164335.49373321442</v>
      </c>
      <c r="G4371" s="798">
        <f t="shared" si="413"/>
        <v>0</v>
      </c>
    </row>
    <row r="4372" spans="1:7">
      <c r="A4372" s="175">
        <f t="shared" si="408"/>
        <v>9</v>
      </c>
      <c r="B4372" s="795">
        <f t="shared" si="409"/>
        <v>44833.999999989406</v>
      </c>
      <c r="C4372" s="175" t="str">
        <f t="shared" si="410"/>
        <v>Summer</v>
      </c>
      <c r="D4372" s="175" t="str">
        <f t="shared" si="411"/>
        <v>Yes</v>
      </c>
      <c r="E4372" s="175">
        <f t="shared" si="412"/>
        <v>0</v>
      </c>
      <c r="F4372" s="797">
        <v>157513.09921068972</v>
      </c>
      <c r="G4372" s="798">
        <f t="shared" si="413"/>
        <v>0</v>
      </c>
    </row>
    <row r="4373" spans="1:7">
      <c r="A4373" s="175">
        <f t="shared" si="408"/>
        <v>9</v>
      </c>
      <c r="B4373" s="795">
        <f t="shared" si="409"/>
        <v>44834.04166665607</v>
      </c>
      <c r="C4373" s="175" t="str">
        <f t="shared" si="410"/>
        <v>Summer</v>
      </c>
      <c r="D4373" s="175" t="str">
        <f t="shared" si="411"/>
        <v>Yes</v>
      </c>
      <c r="E4373" s="175">
        <f t="shared" si="412"/>
        <v>0</v>
      </c>
      <c r="F4373" s="797">
        <v>153154.30178758668</v>
      </c>
      <c r="G4373" s="798">
        <f t="shared" si="413"/>
        <v>0</v>
      </c>
    </row>
    <row r="4374" spans="1:7">
      <c r="A4374" s="175">
        <f t="shared" si="408"/>
        <v>9</v>
      </c>
      <c r="B4374" s="795">
        <f t="shared" si="409"/>
        <v>44834.083333322735</v>
      </c>
      <c r="C4374" s="175" t="str">
        <f t="shared" si="410"/>
        <v>Summer</v>
      </c>
      <c r="D4374" s="175" t="str">
        <f t="shared" si="411"/>
        <v>Yes</v>
      </c>
      <c r="E4374" s="175">
        <f t="shared" si="412"/>
        <v>0</v>
      </c>
      <c r="F4374" s="797">
        <v>140094.90454728654</v>
      </c>
      <c r="G4374" s="798">
        <f t="shared" si="413"/>
        <v>0</v>
      </c>
    </row>
    <row r="4375" spans="1:7">
      <c r="A4375" s="175">
        <f t="shared" si="408"/>
        <v>9</v>
      </c>
      <c r="B4375" s="795">
        <f t="shared" si="409"/>
        <v>44834.124999989399</v>
      </c>
      <c r="C4375" s="175" t="str">
        <f t="shared" si="410"/>
        <v>Summer</v>
      </c>
      <c r="D4375" s="175" t="str">
        <f t="shared" si="411"/>
        <v>Yes</v>
      </c>
      <c r="E4375" s="175">
        <f t="shared" si="412"/>
        <v>0</v>
      </c>
      <c r="F4375" s="797">
        <v>157371.08648100623</v>
      </c>
      <c r="G4375" s="798">
        <f t="shared" si="413"/>
        <v>0</v>
      </c>
    </row>
    <row r="4376" spans="1:7">
      <c r="A4376" s="175">
        <f t="shared" si="408"/>
        <v>9</v>
      </c>
      <c r="B4376" s="795">
        <f t="shared" si="409"/>
        <v>44834.166666656063</v>
      </c>
      <c r="C4376" s="175" t="str">
        <f t="shared" si="410"/>
        <v>Summer</v>
      </c>
      <c r="D4376" s="175" t="str">
        <f t="shared" si="411"/>
        <v>Yes</v>
      </c>
      <c r="E4376" s="175">
        <f t="shared" si="412"/>
        <v>0</v>
      </c>
      <c r="F4376" s="797">
        <v>157809.5947365652</v>
      </c>
      <c r="G4376" s="798">
        <f t="shared" si="413"/>
        <v>0</v>
      </c>
    </row>
    <row r="4377" spans="1:7">
      <c r="A4377" s="175">
        <f t="shared" si="408"/>
        <v>9</v>
      </c>
      <c r="B4377" s="795">
        <f t="shared" si="409"/>
        <v>44834.208333322727</v>
      </c>
      <c r="C4377" s="175" t="str">
        <f t="shared" si="410"/>
        <v>Summer</v>
      </c>
      <c r="D4377" s="175" t="str">
        <f t="shared" si="411"/>
        <v>Yes</v>
      </c>
      <c r="E4377" s="175">
        <f t="shared" si="412"/>
        <v>0</v>
      </c>
      <c r="F4377" s="797">
        <v>179430.74942027102</v>
      </c>
      <c r="G4377" s="798">
        <f t="shared" si="413"/>
        <v>0</v>
      </c>
    </row>
    <row r="4378" spans="1:7">
      <c r="A4378" s="175">
        <f t="shared" si="408"/>
        <v>9</v>
      </c>
      <c r="B4378" s="795">
        <f t="shared" si="409"/>
        <v>44834.249999989392</v>
      </c>
      <c r="C4378" s="175" t="str">
        <f t="shared" si="410"/>
        <v>Summer</v>
      </c>
      <c r="D4378" s="175" t="str">
        <f t="shared" si="411"/>
        <v>Yes</v>
      </c>
      <c r="E4378" s="175">
        <f t="shared" si="412"/>
        <v>0</v>
      </c>
      <c r="F4378" s="797">
        <v>207892.43690505941</v>
      </c>
      <c r="G4378" s="798">
        <f t="shared" si="413"/>
        <v>0</v>
      </c>
    </row>
    <row r="4379" spans="1:7">
      <c r="A4379" s="175">
        <f t="shared" si="408"/>
        <v>9</v>
      </c>
      <c r="B4379" s="795">
        <f t="shared" si="409"/>
        <v>44834.291666656056</v>
      </c>
      <c r="C4379" s="175" t="str">
        <f t="shared" si="410"/>
        <v>Summer</v>
      </c>
      <c r="D4379" s="175" t="str">
        <f t="shared" si="411"/>
        <v>Yes</v>
      </c>
      <c r="E4379" s="175">
        <f t="shared" si="412"/>
        <v>0</v>
      </c>
      <c r="F4379" s="797">
        <v>209774.34094827253</v>
      </c>
      <c r="G4379" s="798">
        <f t="shared" si="413"/>
        <v>0</v>
      </c>
    </row>
    <row r="4380" spans="1:7">
      <c r="A4380" s="175">
        <f t="shared" si="408"/>
        <v>9</v>
      </c>
      <c r="B4380" s="795">
        <f t="shared" si="409"/>
        <v>44834.33333332272</v>
      </c>
      <c r="C4380" s="175" t="str">
        <f t="shared" si="410"/>
        <v>Summer</v>
      </c>
      <c r="D4380" s="175" t="str">
        <f t="shared" si="411"/>
        <v>Yes</v>
      </c>
      <c r="E4380" s="175">
        <f t="shared" si="412"/>
        <v>0</v>
      </c>
      <c r="F4380" s="797">
        <v>203278.45465406758</v>
      </c>
      <c r="G4380" s="798">
        <f t="shared" si="413"/>
        <v>0</v>
      </c>
    </row>
    <row r="4381" spans="1:7">
      <c r="A4381" s="175">
        <f t="shared" si="408"/>
        <v>9</v>
      </c>
      <c r="B4381" s="795">
        <f t="shared" si="409"/>
        <v>44834.374999989384</v>
      </c>
      <c r="C4381" s="175" t="str">
        <f t="shared" si="410"/>
        <v>Summer</v>
      </c>
      <c r="D4381" s="175" t="str">
        <f t="shared" si="411"/>
        <v>Yes</v>
      </c>
      <c r="E4381" s="175">
        <f t="shared" si="412"/>
        <v>0</v>
      </c>
      <c r="F4381" s="797">
        <v>189475.97402837791</v>
      </c>
      <c r="G4381" s="798">
        <f t="shared" si="413"/>
        <v>0</v>
      </c>
    </row>
    <row r="4382" spans="1:7">
      <c r="A4382" s="175">
        <f t="shared" si="408"/>
        <v>9</v>
      </c>
      <c r="B4382" s="795">
        <f t="shared" si="409"/>
        <v>44834.416666656049</v>
      </c>
      <c r="C4382" s="175" t="str">
        <f t="shared" si="410"/>
        <v>Summer</v>
      </c>
      <c r="D4382" s="175" t="str">
        <f t="shared" si="411"/>
        <v>Yes</v>
      </c>
      <c r="E4382" s="175">
        <f t="shared" si="412"/>
        <v>0</v>
      </c>
      <c r="F4382" s="797">
        <v>195488.98629881407</v>
      </c>
      <c r="G4382" s="798">
        <f t="shared" si="413"/>
        <v>0</v>
      </c>
    </row>
    <row r="4383" spans="1:7">
      <c r="A4383" s="175">
        <f t="shared" si="408"/>
        <v>9</v>
      </c>
      <c r="B4383" s="795">
        <f t="shared" si="409"/>
        <v>44834.458333322713</v>
      </c>
      <c r="C4383" s="175" t="str">
        <f t="shared" si="410"/>
        <v>Summer</v>
      </c>
      <c r="D4383" s="175" t="str">
        <f t="shared" si="411"/>
        <v>Yes</v>
      </c>
      <c r="E4383" s="175">
        <f t="shared" si="412"/>
        <v>0</v>
      </c>
      <c r="F4383" s="797">
        <v>215046.06636832465</v>
      </c>
      <c r="G4383" s="798">
        <f t="shared" si="413"/>
        <v>0</v>
      </c>
    </row>
    <row r="4384" spans="1:7">
      <c r="A4384" s="175">
        <f t="shared" si="408"/>
        <v>9</v>
      </c>
      <c r="B4384" s="795">
        <f t="shared" si="409"/>
        <v>44834.499999989377</v>
      </c>
      <c r="C4384" s="175" t="str">
        <f t="shared" si="410"/>
        <v>Summer</v>
      </c>
      <c r="D4384" s="175" t="str">
        <f t="shared" si="411"/>
        <v>Yes</v>
      </c>
      <c r="E4384" s="175">
        <f t="shared" si="412"/>
        <v>0</v>
      </c>
      <c r="F4384" s="797">
        <v>192642.48706475133</v>
      </c>
      <c r="G4384" s="798">
        <f t="shared" si="413"/>
        <v>0</v>
      </c>
    </row>
    <row r="4385" spans="1:7">
      <c r="A4385" s="175">
        <f t="shared" si="408"/>
        <v>9</v>
      </c>
      <c r="B4385" s="795">
        <f t="shared" si="409"/>
        <v>44834.541666656041</v>
      </c>
      <c r="C4385" s="175" t="str">
        <f t="shared" si="410"/>
        <v>Summer</v>
      </c>
      <c r="D4385" s="175" t="str">
        <f t="shared" si="411"/>
        <v>Yes</v>
      </c>
      <c r="E4385" s="175">
        <f t="shared" si="412"/>
        <v>0</v>
      </c>
      <c r="F4385" s="797">
        <v>177472.56469286856</v>
      </c>
      <c r="G4385" s="798">
        <f t="shared" si="413"/>
        <v>0</v>
      </c>
    </row>
    <row r="4386" spans="1:7">
      <c r="A4386" s="175">
        <f t="shared" si="408"/>
        <v>9</v>
      </c>
      <c r="B4386" s="795">
        <f t="shared" si="409"/>
        <v>44834.583333322706</v>
      </c>
      <c r="C4386" s="175" t="str">
        <f t="shared" si="410"/>
        <v>Summer</v>
      </c>
      <c r="D4386" s="175" t="str">
        <f t="shared" si="411"/>
        <v>Yes</v>
      </c>
      <c r="E4386" s="175">
        <f t="shared" si="412"/>
        <v>0</v>
      </c>
      <c r="F4386" s="797">
        <v>195331.06414683617</v>
      </c>
      <c r="G4386" s="798">
        <f t="shared" si="413"/>
        <v>0</v>
      </c>
    </row>
    <row r="4387" spans="1:7">
      <c r="A4387" s="175">
        <f t="shared" si="408"/>
        <v>9</v>
      </c>
      <c r="B4387" s="795">
        <f t="shared" si="409"/>
        <v>44834.62499998937</v>
      </c>
      <c r="C4387" s="175" t="str">
        <f t="shared" si="410"/>
        <v>Summer</v>
      </c>
      <c r="D4387" s="175" t="str">
        <f t="shared" si="411"/>
        <v>Yes</v>
      </c>
      <c r="E4387" s="175">
        <f t="shared" si="412"/>
        <v>0</v>
      </c>
      <c r="F4387" s="797">
        <v>171214.16687639162</v>
      </c>
      <c r="G4387" s="798">
        <f t="shared" si="413"/>
        <v>0</v>
      </c>
    </row>
    <row r="4388" spans="1:7">
      <c r="A4388" s="175">
        <f t="shared" si="408"/>
        <v>9</v>
      </c>
      <c r="B4388" s="795">
        <f t="shared" si="409"/>
        <v>44834.666666656034</v>
      </c>
      <c r="C4388" s="175" t="str">
        <f t="shared" si="410"/>
        <v>Summer</v>
      </c>
      <c r="D4388" s="175" t="str">
        <f t="shared" si="411"/>
        <v>Yes</v>
      </c>
      <c r="E4388" s="175">
        <f t="shared" si="412"/>
        <v>1</v>
      </c>
      <c r="F4388" s="797">
        <v>164176.20736748906</v>
      </c>
      <c r="G4388" s="798">
        <f t="shared" si="413"/>
        <v>164176.20736748906</v>
      </c>
    </row>
    <row r="4389" spans="1:7">
      <c r="A4389" s="175">
        <f t="shared" si="408"/>
        <v>9</v>
      </c>
      <c r="B4389" s="795">
        <f t="shared" si="409"/>
        <v>44834.708333322698</v>
      </c>
      <c r="C4389" s="175" t="str">
        <f t="shared" si="410"/>
        <v>Summer</v>
      </c>
      <c r="D4389" s="175" t="str">
        <f t="shared" si="411"/>
        <v>Yes</v>
      </c>
      <c r="E4389" s="175">
        <f t="shared" si="412"/>
        <v>1</v>
      </c>
      <c r="F4389" s="797">
        <v>162550.21829473384</v>
      </c>
      <c r="G4389" s="798">
        <f t="shared" si="413"/>
        <v>162550.21829473384</v>
      </c>
    </row>
    <row r="4390" spans="1:7">
      <c r="A4390" s="175">
        <f t="shared" si="408"/>
        <v>9</v>
      </c>
      <c r="B4390" s="795">
        <f t="shared" si="409"/>
        <v>44834.749999989363</v>
      </c>
      <c r="C4390" s="175" t="str">
        <f t="shared" si="410"/>
        <v>Summer</v>
      </c>
      <c r="D4390" s="175" t="str">
        <f t="shared" si="411"/>
        <v>Yes</v>
      </c>
      <c r="E4390" s="175">
        <f t="shared" si="412"/>
        <v>1</v>
      </c>
      <c r="F4390" s="797">
        <v>176854.67193665684</v>
      </c>
      <c r="G4390" s="798">
        <f t="shared" si="413"/>
        <v>176854.67193665684</v>
      </c>
    </row>
    <row r="4391" spans="1:7">
      <c r="A4391" s="175">
        <f t="shared" si="408"/>
        <v>9</v>
      </c>
      <c r="B4391" s="795">
        <f t="shared" si="409"/>
        <v>44834.791666656027</v>
      </c>
      <c r="C4391" s="175" t="str">
        <f t="shared" si="410"/>
        <v>Summer</v>
      </c>
      <c r="D4391" s="175" t="str">
        <f t="shared" si="411"/>
        <v>Yes</v>
      </c>
      <c r="E4391" s="175">
        <f t="shared" si="412"/>
        <v>1</v>
      </c>
      <c r="F4391" s="797">
        <v>191005.06549650678</v>
      </c>
      <c r="G4391" s="798">
        <f t="shared" si="413"/>
        <v>191005.06549650678</v>
      </c>
    </row>
    <row r="4392" spans="1:7">
      <c r="A4392" s="175">
        <f t="shared" si="408"/>
        <v>9</v>
      </c>
      <c r="B4392" s="795">
        <f t="shared" si="409"/>
        <v>44834.833333322691</v>
      </c>
      <c r="C4392" s="175" t="str">
        <f t="shared" si="410"/>
        <v>Summer</v>
      </c>
      <c r="D4392" s="175" t="str">
        <f t="shared" si="411"/>
        <v>Yes</v>
      </c>
      <c r="E4392" s="175">
        <f t="shared" si="412"/>
        <v>1</v>
      </c>
      <c r="F4392" s="797">
        <v>181062.11849090358</v>
      </c>
      <c r="G4392" s="798">
        <f t="shared" si="413"/>
        <v>181062.11849090358</v>
      </c>
    </row>
    <row r="4393" spans="1:7">
      <c r="A4393" s="175">
        <f t="shared" si="408"/>
        <v>9</v>
      </c>
      <c r="B4393" s="795">
        <f t="shared" si="409"/>
        <v>44834.874999989355</v>
      </c>
      <c r="C4393" s="175" t="str">
        <f t="shared" si="410"/>
        <v>Summer</v>
      </c>
      <c r="D4393" s="175" t="str">
        <f t="shared" si="411"/>
        <v>Yes</v>
      </c>
      <c r="E4393" s="175">
        <f t="shared" si="412"/>
        <v>0</v>
      </c>
      <c r="F4393" s="797">
        <v>154081.70774310926</v>
      </c>
      <c r="G4393" s="798">
        <f t="shared" si="413"/>
        <v>0</v>
      </c>
    </row>
    <row r="4394" spans="1:7">
      <c r="A4394" s="175">
        <f t="shared" si="408"/>
        <v>9</v>
      </c>
      <c r="B4394" s="795">
        <f t="shared" si="409"/>
        <v>44834.91666665602</v>
      </c>
      <c r="C4394" s="175" t="str">
        <f t="shared" si="410"/>
        <v>Summer</v>
      </c>
      <c r="D4394" s="175" t="str">
        <f t="shared" si="411"/>
        <v>Yes</v>
      </c>
      <c r="E4394" s="175">
        <f t="shared" si="412"/>
        <v>0</v>
      </c>
      <c r="F4394" s="797">
        <v>163104.14671903974</v>
      </c>
      <c r="G4394" s="798">
        <f t="shared" si="413"/>
        <v>0</v>
      </c>
    </row>
    <row r="4395" spans="1:7">
      <c r="A4395" s="175">
        <f t="shared" si="408"/>
        <v>9</v>
      </c>
      <c r="B4395" s="795">
        <f t="shared" si="409"/>
        <v>44834.958333322684</v>
      </c>
      <c r="C4395" s="175" t="str">
        <f t="shared" si="410"/>
        <v>Summer</v>
      </c>
      <c r="D4395" s="175" t="str">
        <f t="shared" si="411"/>
        <v>Yes</v>
      </c>
      <c r="E4395" s="175">
        <f t="shared" si="412"/>
        <v>0</v>
      </c>
      <c r="F4395" s="797">
        <v>163909.95511539548</v>
      </c>
      <c r="G4395" s="798">
        <f t="shared" si="413"/>
        <v>0</v>
      </c>
    </row>
    <row r="4396" spans="1:7">
      <c r="A4396" s="175">
        <f t="shared" si="408"/>
        <v>10</v>
      </c>
      <c r="B4396" s="795">
        <f t="shared" si="409"/>
        <v>44834.999999989348</v>
      </c>
      <c r="C4396" s="175" t="str">
        <f t="shared" si="410"/>
        <v>Winter</v>
      </c>
      <c r="D4396" s="175" t="str">
        <f t="shared" si="411"/>
        <v>No</v>
      </c>
      <c r="E4396" s="175">
        <f t="shared" si="412"/>
        <v>0</v>
      </c>
      <c r="F4396" s="797">
        <v>120338.51771759492</v>
      </c>
      <c r="G4396" s="798">
        <f t="shared" si="413"/>
        <v>0</v>
      </c>
    </row>
    <row r="4397" spans="1:7">
      <c r="A4397" s="175">
        <f t="shared" si="408"/>
        <v>10</v>
      </c>
      <c r="B4397" s="795">
        <f t="shared" si="409"/>
        <v>44835.041666656012</v>
      </c>
      <c r="C4397" s="175" t="str">
        <f t="shared" si="410"/>
        <v>Winter</v>
      </c>
      <c r="D4397" s="175" t="str">
        <f t="shared" si="411"/>
        <v>No</v>
      </c>
      <c r="E4397" s="175">
        <f t="shared" si="412"/>
        <v>0</v>
      </c>
      <c r="F4397" s="797">
        <v>109362.35916932889</v>
      </c>
      <c r="G4397" s="798">
        <f t="shared" si="413"/>
        <v>0</v>
      </c>
    </row>
    <row r="4398" spans="1:7">
      <c r="A4398" s="175">
        <f t="shared" si="408"/>
        <v>10</v>
      </c>
      <c r="B4398" s="795">
        <f t="shared" si="409"/>
        <v>44835.083333322676</v>
      </c>
      <c r="C4398" s="175" t="str">
        <f t="shared" si="410"/>
        <v>Winter</v>
      </c>
      <c r="D4398" s="175" t="str">
        <f t="shared" si="411"/>
        <v>No</v>
      </c>
      <c r="E4398" s="175">
        <f t="shared" si="412"/>
        <v>0</v>
      </c>
      <c r="F4398" s="797">
        <v>97495.374722240755</v>
      </c>
      <c r="G4398" s="798">
        <f t="shared" si="413"/>
        <v>0</v>
      </c>
    </row>
    <row r="4399" spans="1:7">
      <c r="A4399" s="175">
        <f t="shared" si="408"/>
        <v>10</v>
      </c>
      <c r="B4399" s="795">
        <f t="shared" si="409"/>
        <v>44835.124999989341</v>
      </c>
      <c r="C4399" s="175" t="str">
        <f t="shared" si="410"/>
        <v>Winter</v>
      </c>
      <c r="D4399" s="175" t="str">
        <f t="shared" si="411"/>
        <v>No</v>
      </c>
      <c r="E4399" s="175">
        <f t="shared" si="412"/>
        <v>0</v>
      </c>
      <c r="F4399" s="797">
        <v>95186.505092736246</v>
      </c>
      <c r="G4399" s="798">
        <f t="shared" si="413"/>
        <v>0</v>
      </c>
    </row>
    <row r="4400" spans="1:7">
      <c r="A4400" s="175">
        <f t="shared" si="408"/>
        <v>10</v>
      </c>
      <c r="B4400" s="795">
        <f t="shared" si="409"/>
        <v>44835.166666656005</v>
      </c>
      <c r="C4400" s="175" t="str">
        <f t="shared" si="410"/>
        <v>Winter</v>
      </c>
      <c r="D4400" s="175" t="str">
        <f t="shared" si="411"/>
        <v>No</v>
      </c>
      <c r="E4400" s="175">
        <f t="shared" si="412"/>
        <v>0</v>
      </c>
      <c r="F4400" s="797">
        <v>101671.72965269756</v>
      </c>
      <c r="G4400" s="798">
        <f t="shared" si="413"/>
        <v>0</v>
      </c>
    </row>
    <row r="4401" spans="1:7">
      <c r="A4401" s="175">
        <f t="shared" si="408"/>
        <v>10</v>
      </c>
      <c r="B4401" s="795">
        <f t="shared" si="409"/>
        <v>44835.208333322669</v>
      </c>
      <c r="C4401" s="175" t="str">
        <f t="shared" si="410"/>
        <v>Winter</v>
      </c>
      <c r="D4401" s="175" t="str">
        <f t="shared" si="411"/>
        <v>No</v>
      </c>
      <c r="E4401" s="175">
        <f t="shared" si="412"/>
        <v>0</v>
      </c>
      <c r="F4401" s="797">
        <v>112404.63807075033</v>
      </c>
      <c r="G4401" s="798">
        <f t="shared" si="413"/>
        <v>0</v>
      </c>
    </row>
    <row r="4402" spans="1:7">
      <c r="A4402" s="175">
        <f t="shared" si="408"/>
        <v>10</v>
      </c>
      <c r="B4402" s="795">
        <f t="shared" si="409"/>
        <v>44835.249999989333</v>
      </c>
      <c r="C4402" s="175" t="str">
        <f t="shared" si="410"/>
        <v>Winter</v>
      </c>
      <c r="D4402" s="175" t="str">
        <f t="shared" si="411"/>
        <v>No</v>
      </c>
      <c r="E4402" s="175">
        <f t="shared" si="412"/>
        <v>0</v>
      </c>
      <c r="F4402" s="797">
        <v>118583.0404011713</v>
      </c>
      <c r="G4402" s="798">
        <f t="shared" si="413"/>
        <v>0</v>
      </c>
    </row>
    <row r="4403" spans="1:7">
      <c r="A4403" s="175">
        <f t="shared" si="408"/>
        <v>10</v>
      </c>
      <c r="B4403" s="795">
        <f t="shared" si="409"/>
        <v>44835.291666655998</v>
      </c>
      <c r="C4403" s="175" t="str">
        <f t="shared" si="410"/>
        <v>Winter</v>
      </c>
      <c r="D4403" s="175" t="str">
        <f t="shared" si="411"/>
        <v>No</v>
      </c>
      <c r="E4403" s="175">
        <f t="shared" si="412"/>
        <v>0</v>
      </c>
      <c r="F4403" s="797">
        <v>132704.26545456902</v>
      </c>
      <c r="G4403" s="798">
        <f t="shared" si="413"/>
        <v>0</v>
      </c>
    </row>
    <row r="4404" spans="1:7">
      <c r="A4404" s="175">
        <f t="shared" si="408"/>
        <v>10</v>
      </c>
      <c r="B4404" s="795">
        <f t="shared" si="409"/>
        <v>44835.333333322662</v>
      </c>
      <c r="C4404" s="175" t="str">
        <f t="shared" si="410"/>
        <v>Winter</v>
      </c>
      <c r="D4404" s="175" t="str">
        <f t="shared" si="411"/>
        <v>No</v>
      </c>
      <c r="E4404" s="175">
        <f t="shared" si="412"/>
        <v>0</v>
      </c>
      <c r="F4404" s="797">
        <v>126676.43186588398</v>
      </c>
      <c r="G4404" s="798">
        <f t="shared" si="413"/>
        <v>0</v>
      </c>
    </row>
    <row r="4405" spans="1:7">
      <c r="A4405" s="175">
        <f t="shared" si="408"/>
        <v>10</v>
      </c>
      <c r="B4405" s="795">
        <f t="shared" si="409"/>
        <v>44835.374999989326</v>
      </c>
      <c r="C4405" s="175" t="str">
        <f t="shared" si="410"/>
        <v>Winter</v>
      </c>
      <c r="D4405" s="175" t="str">
        <f t="shared" si="411"/>
        <v>No</v>
      </c>
      <c r="E4405" s="175">
        <f t="shared" si="412"/>
        <v>0</v>
      </c>
      <c r="F4405" s="797">
        <v>134106.4257890546</v>
      </c>
      <c r="G4405" s="798">
        <f t="shared" si="413"/>
        <v>0</v>
      </c>
    </row>
    <row r="4406" spans="1:7">
      <c r="A4406" s="175">
        <f t="shared" si="408"/>
        <v>10</v>
      </c>
      <c r="B4406" s="795">
        <f t="shared" si="409"/>
        <v>44835.41666665599</v>
      </c>
      <c r="C4406" s="175" t="str">
        <f t="shared" si="410"/>
        <v>Winter</v>
      </c>
      <c r="D4406" s="175" t="str">
        <f t="shared" si="411"/>
        <v>No</v>
      </c>
      <c r="E4406" s="175">
        <f t="shared" si="412"/>
        <v>0</v>
      </c>
      <c r="F4406" s="797">
        <v>142095.38893066326</v>
      </c>
      <c r="G4406" s="798">
        <f t="shared" si="413"/>
        <v>0</v>
      </c>
    </row>
    <row r="4407" spans="1:7">
      <c r="A4407" s="175">
        <f t="shared" si="408"/>
        <v>10</v>
      </c>
      <c r="B4407" s="795">
        <f t="shared" si="409"/>
        <v>44835.458333322655</v>
      </c>
      <c r="C4407" s="175" t="str">
        <f t="shared" si="410"/>
        <v>Winter</v>
      </c>
      <c r="D4407" s="175" t="str">
        <f t="shared" si="411"/>
        <v>No</v>
      </c>
      <c r="E4407" s="175">
        <f t="shared" si="412"/>
        <v>0</v>
      </c>
      <c r="F4407" s="797">
        <v>172293.16059778657</v>
      </c>
      <c r="G4407" s="798">
        <f t="shared" si="413"/>
        <v>0</v>
      </c>
    </row>
    <row r="4408" spans="1:7">
      <c r="A4408" s="175">
        <f t="shared" si="408"/>
        <v>10</v>
      </c>
      <c r="B4408" s="795">
        <f t="shared" si="409"/>
        <v>44835.499999989319</v>
      </c>
      <c r="C4408" s="175" t="str">
        <f t="shared" si="410"/>
        <v>Winter</v>
      </c>
      <c r="D4408" s="175" t="str">
        <f t="shared" si="411"/>
        <v>No</v>
      </c>
      <c r="E4408" s="175">
        <f t="shared" si="412"/>
        <v>0</v>
      </c>
      <c r="F4408" s="797">
        <v>164784.62782513833</v>
      </c>
      <c r="G4408" s="798">
        <f t="shared" si="413"/>
        <v>0</v>
      </c>
    </row>
    <row r="4409" spans="1:7">
      <c r="A4409" s="175">
        <f t="shared" si="408"/>
        <v>10</v>
      </c>
      <c r="B4409" s="795">
        <f t="shared" si="409"/>
        <v>44835.541666655983</v>
      </c>
      <c r="C4409" s="175" t="str">
        <f t="shared" si="410"/>
        <v>Winter</v>
      </c>
      <c r="D4409" s="175" t="str">
        <f t="shared" si="411"/>
        <v>No</v>
      </c>
      <c r="E4409" s="175">
        <f t="shared" si="412"/>
        <v>0</v>
      </c>
      <c r="F4409" s="797">
        <v>164359.67379924754</v>
      </c>
      <c r="G4409" s="798">
        <f t="shared" si="413"/>
        <v>0</v>
      </c>
    </row>
    <row r="4410" spans="1:7">
      <c r="A4410" s="175">
        <f t="shared" si="408"/>
        <v>10</v>
      </c>
      <c r="B4410" s="795">
        <f t="shared" si="409"/>
        <v>44835.583333322647</v>
      </c>
      <c r="C4410" s="175" t="str">
        <f t="shared" si="410"/>
        <v>Winter</v>
      </c>
      <c r="D4410" s="175" t="str">
        <f t="shared" si="411"/>
        <v>No</v>
      </c>
      <c r="E4410" s="175">
        <f t="shared" si="412"/>
        <v>0</v>
      </c>
      <c r="F4410" s="797">
        <v>146952.70403279245</v>
      </c>
      <c r="G4410" s="798">
        <f t="shared" si="413"/>
        <v>0</v>
      </c>
    </row>
    <row r="4411" spans="1:7">
      <c r="A4411" s="175">
        <f t="shared" si="408"/>
        <v>10</v>
      </c>
      <c r="B4411" s="795">
        <f t="shared" si="409"/>
        <v>44835.624999989312</v>
      </c>
      <c r="C4411" s="175" t="str">
        <f t="shared" si="410"/>
        <v>Winter</v>
      </c>
      <c r="D4411" s="175" t="str">
        <f t="shared" si="411"/>
        <v>No</v>
      </c>
      <c r="E4411" s="175">
        <f t="shared" si="412"/>
        <v>0</v>
      </c>
      <c r="F4411" s="797">
        <v>160125.12339921406</v>
      </c>
      <c r="G4411" s="798">
        <f t="shared" si="413"/>
        <v>0</v>
      </c>
    </row>
    <row r="4412" spans="1:7">
      <c r="A4412" s="175">
        <f t="shared" si="408"/>
        <v>10</v>
      </c>
      <c r="B4412" s="795">
        <f t="shared" si="409"/>
        <v>44835.666666655976</v>
      </c>
      <c r="C4412" s="175" t="str">
        <f t="shared" si="410"/>
        <v>Winter</v>
      </c>
      <c r="D4412" s="175" t="str">
        <f t="shared" si="411"/>
        <v>No</v>
      </c>
      <c r="E4412" s="175">
        <f t="shared" si="412"/>
        <v>0</v>
      </c>
      <c r="F4412" s="797">
        <v>150919.53216404945</v>
      </c>
      <c r="G4412" s="798">
        <f t="shared" si="413"/>
        <v>0</v>
      </c>
    </row>
    <row r="4413" spans="1:7">
      <c r="A4413" s="175">
        <f t="shared" si="408"/>
        <v>10</v>
      </c>
      <c r="B4413" s="795">
        <f t="shared" si="409"/>
        <v>44835.70833332264</v>
      </c>
      <c r="C4413" s="175" t="str">
        <f t="shared" si="410"/>
        <v>Winter</v>
      </c>
      <c r="D4413" s="175" t="str">
        <f t="shared" si="411"/>
        <v>No</v>
      </c>
      <c r="E4413" s="175">
        <f t="shared" si="412"/>
        <v>0</v>
      </c>
      <c r="F4413" s="797">
        <v>157983.89985837488</v>
      </c>
      <c r="G4413" s="798">
        <f t="shared" si="413"/>
        <v>0</v>
      </c>
    </row>
    <row r="4414" spans="1:7">
      <c r="A4414" s="175">
        <f t="shared" si="408"/>
        <v>10</v>
      </c>
      <c r="B4414" s="795">
        <f t="shared" si="409"/>
        <v>44835.749999989304</v>
      </c>
      <c r="C4414" s="175" t="str">
        <f t="shared" si="410"/>
        <v>Winter</v>
      </c>
      <c r="D4414" s="175" t="str">
        <f t="shared" si="411"/>
        <v>No</v>
      </c>
      <c r="E4414" s="175">
        <f t="shared" si="412"/>
        <v>0</v>
      </c>
      <c r="F4414" s="797">
        <v>142744.12783837283</v>
      </c>
      <c r="G4414" s="798">
        <f t="shared" si="413"/>
        <v>0</v>
      </c>
    </row>
    <row r="4415" spans="1:7">
      <c r="A4415" s="175">
        <f t="shared" si="408"/>
        <v>10</v>
      </c>
      <c r="B4415" s="795">
        <f t="shared" si="409"/>
        <v>44835.791666655969</v>
      </c>
      <c r="C4415" s="175" t="str">
        <f t="shared" si="410"/>
        <v>Winter</v>
      </c>
      <c r="D4415" s="175" t="str">
        <f t="shared" si="411"/>
        <v>No</v>
      </c>
      <c r="E4415" s="175">
        <f t="shared" si="412"/>
        <v>0</v>
      </c>
      <c r="F4415" s="797">
        <v>161890.86098902964</v>
      </c>
      <c r="G4415" s="798">
        <f t="shared" si="413"/>
        <v>0</v>
      </c>
    </row>
    <row r="4416" spans="1:7">
      <c r="A4416" s="175">
        <f t="shared" si="408"/>
        <v>10</v>
      </c>
      <c r="B4416" s="795">
        <f t="shared" si="409"/>
        <v>44835.833333322633</v>
      </c>
      <c r="C4416" s="175" t="str">
        <f t="shared" si="410"/>
        <v>Winter</v>
      </c>
      <c r="D4416" s="175" t="str">
        <f t="shared" si="411"/>
        <v>No</v>
      </c>
      <c r="E4416" s="175">
        <f t="shared" si="412"/>
        <v>0</v>
      </c>
      <c r="F4416" s="797">
        <v>167125.7880447772</v>
      </c>
      <c r="G4416" s="798">
        <f t="shared" si="413"/>
        <v>0</v>
      </c>
    </row>
    <row r="4417" spans="1:7">
      <c r="A4417" s="175">
        <f t="shared" si="408"/>
        <v>10</v>
      </c>
      <c r="B4417" s="795">
        <f t="shared" si="409"/>
        <v>44835.874999989297</v>
      </c>
      <c r="C4417" s="175" t="str">
        <f t="shared" si="410"/>
        <v>Winter</v>
      </c>
      <c r="D4417" s="175" t="str">
        <f t="shared" si="411"/>
        <v>No</v>
      </c>
      <c r="E4417" s="175">
        <f t="shared" si="412"/>
        <v>0</v>
      </c>
      <c r="F4417" s="797">
        <v>168314.13106033375</v>
      </c>
      <c r="G4417" s="798">
        <f t="shared" si="413"/>
        <v>0</v>
      </c>
    </row>
    <row r="4418" spans="1:7">
      <c r="A4418" s="175">
        <f t="shared" si="408"/>
        <v>10</v>
      </c>
      <c r="B4418" s="795">
        <f t="shared" si="409"/>
        <v>44835.916666655961</v>
      </c>
      <c r="C4418" s="175" t="str">
        <f t="shared" si="410"/>
        <v>Winter</v>
      </c>
      <c r="D4418" s="175" t="str">
        <f t="shared" si="411"/>
        <v>No</v>
      </c>
      <c r="E4418" s="175">
        <f t="shared" si="412"/>
        <v>0</v>
      </c>
      <c r="F4418" s="797">
        <v>170821.93599060419</v>
      </c>
      <c r="G4418" s="798">
        <f t="shared" si="413"/>
        <v>0</v>
      </c>
    </row>
    <row r="4419" spans="1:7">
      <c r="A4419" s="175">
        <f t="shared" si="408"/>
        <v>10</v>
      </c>
      <c r="B4419" s="795">
        <f t="shared" si="409"/>
        <v>44835.958333322626</v>
      </c>
      <c r="C4419" s="175" t="str">
        <f t="shared" si="410"/>
        <v>Winter</v>
      </c>
      <c r="D4419" s="175" t="str">
        <f t="shared" si="411"/>
        <v>No</v>
      </c>
      <c r="E4419" s="175">
        <f t="shared" si="412"/>
        <v>0</v>
      </c>
      <c r="F4419" s="797">
        <v>136318.96285171254</v>
      </c>
      <c r="G4419" s="798">
        <f t="shared" si="413"/>
        <v>0</v>
      </c>
    </row>
    <row r="4420" spans="1:7">
      <c r="A4420" s="175">
        <f t="shared" ref="A4420:A4483" si="414">MONTH(B4420)</f>
        <v>10</v>
      </c>
      <c r="B4420" s="795">
        <f t="shared" si="409"/>
        <v>44835.99999998929</v>
      </c>
      <c r="C4420" s="175" t="str">
        <f t="shared" si="410"/>
        <v>Winter</v>
      </c>
      <c r="D4420" s="175" t="str">
        <f t="shared" si="411"/>
        <v>No</v>
      </c>
      <c r="E4420" s="175">
        <f t="shared" si="412"/>
        <v>0</v>
      </c>
      <c r="F4420" s="797">
        <v>137226.38081426304</v>
      </c>
      <c r="G4420" s="798">
        <f t="shared" si="413"/>
        <v>0</v>
      </c>
    </row>
    <row r="4421" spans="1:7">
      <c r="A4421" s="175">
        <f t="shared" si="414"/>
        <v>10</v>
      </c>
      <c r="B4421" s="795">
        <f t="shared" ref="B4421:B4484" si="415">+B4420+1/24</f>
        <v>44836.041666655954</v>
      </c>
      <c r="C4421" s="175" t="str">
        <f t="shared" ref="C4421:C4484" si="416">IF(A4421&gt;5,IF(A4421&lt;10,"Summer","Winter"),"Winter")</f>
        <v>Winter</v>
      </c>
      <c r="D4421" s="175" t="str">
        <f t="shared" ref="D4421:D4484" si="417">IF(WEEKDAY(B4421,2)&lt;6,"Yes","No")</f>
        <v>No</v>
      </c>
      <c r="E4421" s="175">
        <f t="shared" ref="E4421:E4484" si="418">IF(D4421="No",0,IF(C4421="Winter",IF(HOUR(B4421)&gt;6,IF(HOUR(B4421)&lt;11,1,0),0),IF(HOUR(B4421)&gt;15,IF(HOUR(B4421)&lt;21,1,0),0)))</f>
        <v>0</v>
      </c>
      <c r="F4421" s="797">
        <v>127196.53221079669</v>
      </c>
      <c r="G4421" s="798">
        <f t="shared" ref="G4421:G4484" si="419">E4421*F4421</f>
        <v>0</v>
      </c>
    </row>
    <row r="4422" spans="1:7">
      <c r="A4422" s="175">
        <f t="shared" si="414"/>
        <v>10</v>
      </c>
      <c r="B4422" s="795">
        <f t="shared" si="415"/>
        <v>44836.083333322618</v>
      </c>
      <c r="C4422" s="175" t="str">
        <f t="shared" si="416"/>
        <v>Winter</v>
      </c>
      <c r="D4422" s="175" t="str">
        <f t="shared" si="417"/>
        <v>No</v>
      </c>
      <c r="E4422" s="175">
        <f t="shared" si="418"/>
        <v>0</v>
      </c>
      <c r="F4422" s="797">
        <v>125954.73871696187</v>
      </c>
      <c r="G4422" s="798">
        <f t="shared" si="419"/>
        <v>0</v>
      </c>
    </row>
    <row r="4423" spans="1:7">
      <c r="A4423" s="175">
        <f t="shared" si="414"/>
        <v>10</v>
      </c>
      <c r="B4423" s="795">
        <f t="shared" si="415"/>
        <v>44836.124999989283</v>
      </c>
      <c r="C4423" s="175" t="str">
        <f t="shared" si="416"/>
        <v>Winter</v>
      </c>
      <c r="D4423" s="175" t="str">
        <f t="shared" si="417"/>
        <v>No</v>
      </c>
      <c r="E4423" s="175">
        <f t="shared" si="418"/>
        <v>0</v>
      </c>
      <c r="F4423" s="797">
        <v>123364.93633154337</v>
      </c>
      <c r="G4423" s="798">
        <f t="shared" si="419"/>
        <v>0</v>
      </c>
    </row>
    <row r="4424" spans="1:7">
      <c r="A4424" s="175">
        <f t="shared" si="414"/>
        <v>10</v>
      </c>
      <c r="B4424" s="795">
        <f t="shared" si="415"/>
        <v>44836.166666655947</v>
      </c>
      <c r="C4424" s="175" t="str">
        <f t="shared" si="416"/>
        <v>Winter</v>
      </c>
      <c r="D4424" s="175" t="str">
        <f t="shared" si="417"/>
        <v>No</v>
      </c>
      <c r="E4424" s="175">
        <f t="shared" si="418"/>
        <v>0</v>
      </c>
      <c r="F4424" s="797">
        <v>116933.06981496493</v>
      </c>
      <c r="G4424" s="798">
        <f t="shared" si="419"/>
        <v>0</v>
      </c>
    </row>
    <row r="4425" spans="1:7">
      <c r="A4425" s="175">
        <f t="shared" si="414"/>
        <v>10</v>
      </c>
      <c r="B4425" s="795">
        <f t="shared" si="415"/>
        <v>44836.208333322611</v>
      </c>
      <c r="C4425" s="175" t="str">
        <f t="shared" si="416"/>
        <v>Winter</v>
      </c>
      <c r="D4425" s="175" t="str">
        <f t="shared" si="417"/>
        <v>No</v>
      </c>
      <c r="E4425" s="175">
        <f t="shared" si="418"/>
        <v>0</v>
      </c>
      <c r="F4425" s="797">
        <v>118972.88457261729</v>
      </c>
      <c r="G4425" s="798">
        <f t="shared" si="419"/>
        <v>0</v>
      </c>
    </row>
    <row r="4426" spans="1:7">
      <c r="A4426" s="175">
        <f t="shared" si="414"/>
        <v>10</v>
      </c>
      <c r="B4426" s="795">
        <f t="shared" si="415"/>
        <v>44836.249999989275</v>
      </c>
      <c r="C4426" s="175" t="str">
        <f t="shared" si="416"/>
        <v>Winter</v>
      </c>
      <c r="D4426" s="175" t="str">
        <f t="shared" si="417"/>
        <v>No</v>
      </c>
      <c r="E4426" s="175">
        <f t="shared" si="418"/>
        <v>0</v>
      </c>
      <c r="F4426" s="797">
        <v>127390.35278068257</v>
      </c>
      <c r="G4426" s="798">
        <f t="shared" si="419"/>
        <v>0</v>
      </c>
    </row>
    <row r="4427" spans="1:7">
      <c r="A4427" s="175">
        <f t="shared" si="414"/>
        <v>10</v>
      </c>
      <c r="B4427" s="795">
        <f t="shared" si="415"/>
        <v>44836.291666655939</v>
      </c>
      <c r="C4427" s="175" t="str">
        <f t="shared" si="416"/>
        <v>Winter</v>
      </c>
      <c r="D4427" s="175" t="str">
        <f t="shared" si="417"/>
        <v>No</v>
      </c>
      <c r="E4427" s="175">
        <f t="shared" si="418"/>
        <v>0</v>
      </c>
      <c r="F4427" s="797">
        <v>142299.1770634389</v>
      </c>
      <c r="G4427" s="798">
        <f t="shared" si="419"/>
        <v>0</v>
      </c>
    </row>
    <row r="4428" spans="1:7">
      <c r="A4428" s="175">
        <f t="shared" si="414"/>
        <v>10</v>
      </c>
      <c r="B4428" s="795">
        <f t="shared" si="415"/>
        <v>44836.333333322604</v>
      </c>
      <c r="C4428" s="175" t="str">
        <f t="shared" si="416"/>
        <v>Winter</v>
      </c>
      <c r="D4428" s="175" t="str">
        <f t="shared" si="417"/>
        <v>No</v>
      </c>
      <c r="E4428" s="175">
        <f t="shared" si="418"/>
        <v>0</v>
      </c>
      <c r="F4428" s="797">
        <v>125457.23100107207</v>
      </c>
      <c r="G4428" s="798">
        <f t="shared" si="419"/>
        <v>0</v>
      </c>
    </row>
    <row r="4429" spans="1:7">
      <c r="A4429" s="175">
        <f t="shared" si="414"/>
        <v>10</v>
      </c>
      <c r="B4429" s="795">
        <f t="shared" si="415"/>
        <v>44836.374999989268</v>
      </c>
      <c r="C4429" s="175" t="str">
        <f t="shared" si="416"/>
        <v>Winter</v>
      </c>
      <c r="D4429" s="175" t="str">
        <f t="shared" si="417"/>
        <v>No</v>
      </c>
      <c r="E4429" s="175">
        <f t="shared" si="418"/>
        <v>0</v>
      </c>
      <c r="F4429" s="797">
        <v>146637.96321387755</v>
      </c>
      <c r="G4429" s="798">
        <f t="shared" si="419"/>
        <v>0</v>
      </c>
    </row>
    <row r="4430" spans="1:7">
      <c r="A4430" s="175">
        <f t="shared" si="414"/>
        <v>10</v>
      </c>
      <c r="B4430" s="795">
        <f t="shared" si="415"/>
        <v>44836.416666655932</v>
      </c>
      <c r="C4430" s="175" t="str">
        <f t="shared" si="416"/>
        <v>Winter</v>
      </c>
      <c r="D4430" s="175" t="str">
        <f t="shared" si="417"/>
        <v>No</v>
      </c>
      <c r="E4430" s="175">
        <f t="shared" si="418"/>
        <v>0</v>
      </c>
      <c r="F4430" s="797">
        <v>156082.36000136717</v>
      </c>
      <c r="G4430" s="798">
        <f t="shared" si="419"/>
        <v>0</v>
      </c>
    </row>
    <row r="4431" spans="1:7">
      <c r="A4431" s="175">
        <f t="shared" si="414"/>
        <v>10</v>
      </c>
      <c r="B4431" s="795">
        <f t="shared" si="415"/>
        <v>44836.458333322596</v>
      </c>
      <c r="C4431" s="175" t="str">
        <f t="shared" si="416"/>
        <v>Winter</v>
      </c>
      <c r="D4431" s="175" t="str">
        <f t="shared" si="417"/>
        <v>No</v>
      </c>
      <c r="E4431" s="175">
        <f t="shared" si="418"/>
        <v>0</v>
      </c>
      <c r="F4431" s="797">
        <v>158034.84689156877</v>
      </c>
      <c r="G4431" s="798">
        <f t="shared" si="419"/>
        <v>0</v>
      </c>
    </row>
    <row r="4432" spans="1:7">
      <c r="A4432" s="175">
        <f t="shared" si="414"/>
        <v>10</v>
      </c>
      <c r="B4432" s="795">
        <f t="shared" si="415"/>
        <v>44836.499999989261</v>
      </c>
      <c r="C4432" s="175" t="str">
        <f t="shared" si="416"/>
        <v>Winter</v>
      </c>
      <c r="D4432" s="175" t="str">
        <f t="shared" si="417"/>
        <v>No</v>
      </c>
      <c r="E4432" s="175">
        <f t="shared" si="418"/>
        <v>0</v>
      </c>
      <c r="F4432" s="797">
        <v>130141.26148591518</v>
      </c>
      <c r="G4432" s="798">
        <f t="shared" si="419"/>
        <v>0</v>
      </c>
    </row>
    <row r="4433" spans="1:7">
      <c r="A4433" s="175">
        <f t="shared" si="414"/>
        <v>10</v>
      </c>
      <c r="B4433" s="795">
        <f t="shared" si="415"/>
        <v>44836.541666655925</v>
      </c>
      <c r="C4433" s="175" t="str">
        <f t="shared" si="416"/>
        <v>Winter</v>
      </c>
      <c r="D4433" s="175" t="str">
        <f t="shared" si="417"/>
        <v>No</v>
      </c>
      <c r="E4433" s="175">
        <f t="shared" si="418"/>
        <v>0</v>
      </c>
      <c r="F4433" s="797">
        <v>149363.15961236673</v>
      </c>
      <c r="G4433" s="798">
        <f t="shared" si="419"/>
        <v>0</v>
      </c>
    </row>
    <row r="4434" spans="1:7">
      <c r="A4434" s="175">
        <f t="shared" si="414"/>
        <v>10</v>
      </c>
      <c r="B4434" s="795">
        <f t="shared" si="415"/>
        <v>44836.583333322589</v>
      </c>
      <c r="C4434" s="175" t="str">
        <f t="shared" si="416"/>
        <v>Winter</v>
      </c>
      <c r="D4434" s="175" t="str">
        <f t="shared" si="417"/>
        <v>No</v>
      </c>
      <c r="E4434" s="175">
        <f t="shared" si="418"/>
        <v>0</v>
      </c>
      <c r="F4434" s="797">
        <v>149052.60917537764</v>
      </c>
      <c r="G4434" s="798">
        <f t="shared" si="419"/>
        <v>0</v>
      </c>
    </row>
    <row r="4435" spans="1:7">
      <c r="A4435" s="175">
        <f t="shared" si="414"/>
        <v>10</v>
      </c>
      <c r="B4435" s="795">
        <f t="shared" si="415"/>
        <v>44836.624999989253</v>
      </c>
      <c r="C4435" s="175" t="str">
        <f t="shared" si="416"/>
        <v>Winter</v>
      </c>
      <c r="D4435" s="175" t="str">
        <f t="shared" si="417"/>
        <v>No</v>
      </c>
      <c r="E4435" s="175">
        <f t="shared" si="418"/>
        <v>0</v>
      </c>
      <c r="F4435" s="797">
        <v>146979.03257217209</v>
      </c>
      <c r="G4435" s="798">
        <f t="shared" si="419"/>
        <v>0</v>
      </c>
    </row>
    <row r="4436" spans="1:7">
      <c r="A4436" s="175">
        <f t="shared" si="414"/>
        <v>10</v>
      </c>
      <c r="B4436" s="795">
        <f t="shared" si="415"/>
        <v>44836.666666655918</v>
      </c>
      <c r="C4436" s="175" t="str">
        <f t="shared" si="416"/>
        <v>Winter</v>
      </c>
      <c r="D4436" s="175" t="str">
        <f t="shared" si="417"/>
        <v>No</v>
      </c>
      <c r="E4436" s="175">
        <f t="shared" si="418"/>
        <v>0</v>
      </c>
      <c r="F4436" s="797">
        <v>170486.87490051216</v>
      </c>
      <c r="G4436" s="798">
        <f t="shared" si="419"/>
        <v>0</v>
      </c>
    </row>
    <row r="4437" spans="1:7">
      <c r="A4437" s="175">
        <f t="shared" si="414"/>
        <v>10</v>
      </c>
      <c r="B4437" s="795">
        <f t="shared" si="415"/>
        <v>44836.708333322582</v>
      </c>
      <c r="C4437" s="175" t="str">
        <f t="shared" si="416"/>
        <v>Winter</v>
      </c>
      <c r="D4437" s="175" t="str">
        <f t="shared" si="417"/>
        <v>No</v>
      </c>
      <c r="E4437" s="175">
        <f t="shared" si="418"/>
        <v>0</v>
      </c>
      <c r="F4437" s="797">
        <v>146882.91568674819</v>
      </c>
      <c r="G4437" s="798">
        <f t="shared" si="419"/>
        <v>0</v>
      </c>
    </row>
    <row r="4438" spans="1:7">
      <c r="A4438" s="175">
        <f t="shared" si="414"/>
        <v>10</v>
      </c>
      <c r="B4438" s="795">
        <f t="shared" si="415"/>
        <v>44836.749999989246</v>
      </c>
      <c r="C4438" s="175" t="str">
        <f t="shared" si="416"/>
        <v>Winter</v>
      </c>
      <c r="D4438" s="175" t="str">
        <f t="shared" si="417"/>
        <v>No</v>
      </c>
      <c r="E4438" s="175">
        <f t="shared" si="418"/>
        <v>0</v>
      </c>
      <c r="F4438" s="797">
        <v>150248.20833022488</v>
      </c>
      <c r="G4438" s="798">
        <f t="shared" si="419"/>
        <v>0</v>
      </c>
    </row>
    <row r="4439" spans="1:7">
      <c r="A4439" s="175">
        <f t="shared" si="414"/>
        <v>10</v>
      </c>
      <c r="B4439" s="795">
        <f t="shared" si="415"/>
        <v>44836.79166665591</v>
      </c>
      <c r="C4439" s="175" t="str">
        <f t="shared" si="416"/>
        <v>Winter</v>
      </c>
      <c r="D4439" s="175" t="str">
        <f t="shared" si="417"/>
        <v>No</v>
      </c>
      <c r="E4439" s="175">
        <f t="shared" si="418"/>
        <v>0</v>
      </c>
      <c r="F4439" s="797">
        <v>172375.76658266282</v>
      </c>
      <c r="G4439" s="798">
        <f t="shared" si="419"/>
        <v>0</v>
      </c>
    </row>
    <row r="4440" spans="1:7">
      <c r="A4440" s="175">
        <f t="shared" si="414"/>
        <v>10</v>
      </c>
      <c r="B4440" s="795">
        <f t="shared" si="415"/>
        <v>44836.833333322575</v>
      </c>
      <c r="C4440" s="175" t="str">
        <f t="shared" si="416"/>
        <v>Winter</v>
      </c>
      <c r="D4440" s="175" t="str">
        <f t="shared" si="417"/>
        <v>No</v>
      </c>
      <c r="E4440" s="175">
        <f t="shared" si="418"/>
        <v>0</v>
      </c>
      <c r="F4440" s="797">
        <v>188421.67873146367</v>
      </c>
      <c r="G4440" s="798">
        <f t="shared" si="419"/>
        <v>0</v>
      </c>
    </row>
    <row r="4441" spans="1:7">
      <c r="A4441" s="175">
        <f t="shared" si="414"/>
        <v>10</v>
      </c>
      <c r="B4441" s="795">
        <f t="shared" si="415"/>
        <v>44836.874999989239</v>
      </c>
      <c r="C4441" s="175" t="str">
        <f t="shared" si="416"/>
        <v>Winter</v>
      </c>
      <c r="D4441" s="175" t="str">
        <f t="shared" si="417"/>
        <v>No</v>
      </c>
      <c r="E4441" s="175">
        <f t="shared" si="418"/>
        <v>0</v>
      </c>
      <c r="F4441" s="797">
        <v>172687.45705002878</v>
      </c>
      <c r="G4441" s="798">
        <f t="shared" si="419"/>
        <v>0</v>
      </c>
    </row>
    <row r="4442" spans="1:7">
      <c r="A4442" s="175">
        <f t="shared" si="414"/>
        <v>10</v>
      </c>
      <c r="B4442" s="795">
        <f t="shared" si="415"/>
        <v>44836.916666655903</v>
      </c>
      <c r="C4442" s="175" t="str">
        <f t="shared" si="416"/>
        <v>Winter</v>
      </c>
      <c r="D4442" s="175" t="str">
        <f t="shared" si="417"/>
        <v>No</v>
      </c>
      <c r="E4442" s="175">
        <f t="shared" si="418"/>
        <v>0</v>
      </c>
      <c r="F4442" s="797">
        <v>151687.14234727286</v>
      </c>
      <c r="G4442" s="798">
        <f t="shared" si="419"/>
        <v>0</v>
      </c>
    </row>
    <row r="4443" spans="1:7">
      <c r="A4443" s="175">
        <f t="shared" si="414"/>
        <v>10</v>
      </c>
      <c r="B4443" s="795">
        <f t="shared" si="415"/>
        <v>44836.958333322567</v>
      </c>
      <c r="C4443" s="175" t="str">
        <f t="shared" si="416"/>
        <v>Winter</v>
      </c>
      <c r="D4443" s="175" t="str">
        <f t="shared" si="417"/>
        <v>No</v>
      </c>
      <c r="E4443" s="175">
        <f t="shared" si="418"/>
        <v>0</v>
      </c>
      <c r="F4443" s="797">
        <v>125522.24354418616</v>
      </c>
      <c r="G4443" s="798">
        <f t="shared" si="419"/>
        <v>0</v>
      </c>
    </row>
    <row r="4444" spans="1:7">
      <c r="A4444" s="175">
        <f t="shared" si="414"/>
        <v>10</v>
      </c>
      <c r="B4444" s="795">
        <f t="shared" si="415"/>
        <v>44836.999999989232</v>
      </c>
      <c r="C4444" s="175" t="str">
        <f t="shared" si="416"/>
        <v>Winter</v>
      </c>
      <c r="D4444" s="175" t="str">
        <f t="shared" si="417"/>
        <v>Yes</v>
      </c>
      <c r="E4444" s="175">
        <f t="shared" si="418"/>
        <v>0</v>
      </c>
      <c r="F4444" s="797">
        <v>119458.26020848282</v>
      </c>
      <c r="G4444" s="798">
        <f t="shared" si="419"/>
        <v>0</v>
      </c>
    </row>
    <row r="4445" spans="1:7">
      <c r="A4445" s="175">
        <f t="shared" si="414"/>
        <v>10</v>
      </c>
      <c r="B4445" s="795">
        <f t="shared" si="415"/>
        <v>44837.041666655896</v>
      </c>
      <c r="C4445" s="175" t="str">
        <f t="shared" si="416"/>
        <v>Winter</v>
      </c>
      <c r="D4445" s="175" t="str">
        <f t="shared" si="417"/>
        <v>Yes</v>
      </c>
      <c r="E4445" s="175">
        <f t="shared" si="418"/>
        <v>0</v>
      </c>
      <c r="F4445" s="797">
        <v>98940.30160167531</v>
      </c>
      <c r="G4445" s="798">
        <f t="shared" si="419"/>
        <v>0</v>
      </c>
    </row>
    <row r="4446" spans="1:7">
      <c r="A4446" s="175">
        <f t="shared" si="414"/>
        <v>10</v>
      </c>
      <c r="B4446" s="795">
        <f t="shared" si="415"/>
        <v>44837.08333332256</v>
      </c>
      <c r="C4446" s="175" t="str">
        <f t="shared" si="416"/>
        <v>Winter</v>
      </c>
      <c r="D4446" s="175" t="str">
        <f t="shared" si="417"/>
        <v>Yes</v>
      </c>
      <c r="E4446" s="175">
        <f t="shared" si="418"/>
        <v>0</v>
      </c>
      <c r="F4446" s="797">
        <v>97758.906609091384</v>
      </c>
      <c r="G4446" s="798">
        <f t="shared" si="419"/>
        <v>0</v>
      </c>
    </row>
    <row r="4447" spans="1:7">
      <c r="A4447" s="175">
        <f t="shared" si="414"/>
        <v>10</v>
      </c>
      <c r="B4447" s="795">
        <f t="shared" si="415"/>
        <v>44837.124999989224</v>
      </c>
      <c r="C4447" s="175" t="str">
        <f t="shared" si="416"/>
        <v>Winter</v>
      </c>
      <c r="D4447" s="175" t="str">
        <f t="shared" si="417"/>
        <v>Yes</v>
      </c>
      <c r="E4447" s="175">
        <f t="shared" si="418"/>
        <v>0</v>
      </c>
      <c r="F4447" s="797">
        <v>104461.69210124634</v>
      </c>
      <c r="G4447" s="798">
        <f t="shared" si="419"/>
        <v>0</v>
      </c>
    </row>
    <row r="4448" spans="1:7">
      <c r="A4448" s="175">
        <f t="shared" si="414"/>
        <v>10</v>
      </c>
      <c r="B4448" s="795">
        <f t="shared" si="415"/>
        <v>44837.166666655889</v>
      </c>
      <c r="C4448" s="175" t="str">
        <f t="shared" si="416"/>
        <v>Winter</v>
      </c>
      <c r="D4448" s="175" t="str">
        <f t="shared" si="417"/>
        <v>Yes</v>
      </c>
      <c r="E4448" s="175">
        <f t="shared" si="418"/>
        <v>0</v>
      </c>
      <c r="F4448" s="797">
        <v>110218.59901144693</v>
      </c>
      <c r="G4448" s="798">
        <f t="shared" si="419"/>
        <v>0</v>
      </c>
    </row>
    <row r="4449" spans="1:7">
      <c r="A4449" s="175">
        <f t="shared" si="414"/>
        <v>10</v>
      </c>
      <c r="B4449" s="795">
        <f t="shared" si="415"/>
        <v>44837.208333322553</v>
      </c>
      <c r="C4449" s="175" t="str">
        <f t="shared" si="416"/>
        <v>Winter</v>
      </c>
      <c r="D4449" s="175" t="str">
        <f t="shared" si="417"/>
        <v>Yes</v>
      </c>
      <c r="E4449" s="175">
        <f t="shared" si="418"/>
        <v>0</v>
      </c>
      <c r="F4449" s="797">
        <v>119408.52253183736</v>
      </c>
      <c r="G4449" s="798">
        <f t="shared" si="419"/>
        <v>0</v>
      </c>
    </row>
    <row r="4450" spans="1:7">
      <c r="A4450" s="175">
        <f t="shared" si="414"/>
        <v>10</v>
      </c>
      <c r="B4450" s="795">
        <f t="shared" si="415"/>
        <v>44837.249999989217</v>
      </c>
      <c r="C4450" s="175" t="str">
        <f t="shared" si="416"/>
        <v>Winter</v>
      </c>
      <c r="D4450" s="175" t="str">
        <f t="shared" si="417"/>
        <v>Yes</v>
      </c>
      <c r="E4450" s="175">
        <f t="shared" si="418"/>
        <v>0</v>
      </c>
      <c r="F4450" s="797">
        <v>144675.57038404982</v>
      </c>
      <c r="G4450" s="798">
        <f t="shared" si="419"/>
        <v>0</v>
      </c>
    </row>
    <row r="4451" spans="1:7">
      <c r="A4451" s="175">
        <f t="shared" si="414"/>
        <v>10</v>
      </c>
      <c r="B4451" s="795">
        <f t="shared" si="415"/>
        <v>44837.291666655881</v>
      </c>
      <c r="C4451" s="175" t="str">
        <f t="shared" si="416"/>
        <v>Winter</v>
      </c>
      <c r="D4451" s="175" t="str">
        <f t="shared" si="417"/>
        <v>Yes</v>
      </c>
      <c r="E4451" s="175">
        <f t="shared" si="418"/>
        <v>1</v>
      </c>
      <c r="F4451" s="797">
        <v>142496.54097098263</v>
      </c>
      <c r="G4451" s="798">
        <f t="shared" si="419"/>
        <v>142496.54097098263</v>
      </c>
    </row>
    <row r="4452" spans="1:7">
      <c r="A4452" s="175">
        <f t="shared" si="414"/>
        <v>10</v>
      </c>
      <c r="B4452" s="795">
        <f t="shared" si="415"/>
        <v>44837.333333322546</v>
      </c>
      <c r="C4452" s="175" t="str">
        <f t="shared" si="416"/>
        <v>Winter</v>
      </c>
      <c r="D4452" s="175" t="str">
        <f t="shared" si="417"/>
        <v>Yes</v>
      </c>
      <c r="E4452" s="175">
        <f t="shared" si="418"/>
        <v>1</v>
      </c>
      <c r="F4452" s="797">
        <v>142854.97268380076</v>
      </c>
      <c r="G4452" s="798">
        <f t="shared" si="419"/>
        <v>142854.97268380076</v>
      </c>
    </row>
    <row r="4453" spans="1:7">
      <c r="A4453" s="175">
        <f t="shared" si="414"/>
        <v>10</v>
      </c>
      <c r="B4453" s="795">
        <f t="shared" si="415"/>
        <v>44837.37499998921</v>
      </c>
      <c r="C4453" s="175" t="str">
        <f t="shared" si="416"/>
        <v>Winter</v>
      </c>
      <c r="D4453" s="175" t="str">
        <f t="shared" si="417"/>
        <v>Yes</v>
      </c>
      <c r="E4453" s="175">
        <f t="shared" si="418"/>
        <v>1</v>
      </c>
      <c r="F4453" s="797">
        <v>146871.36132482032</v>
      </c>
      <c r="G4453" s="798">
        <f t="shared" si="419"/>
        <v>146871.36132482032</v>
      </c>
    </row>
    <row r="4454" spans="1:7">
      <c r="A4454" s="175">
        <f t="shared" si="414"/>
        <v>10</v>
      </c>
      <c r="B4454" s="795">
        <f t="shared" si="415"/>
        <v>44837.416666655874</v>
      </c>
      <c r="C4454" s="175" t="str">
        <f t="shared" si="416"/>
        <v>Winter</v>
      </c>
      <c r="D4454" s="175" t="str">
        <f t="shared" si="417"/>
        <v>Yes</v>
      </c>
      <c r="E4454" s="175">
        <f t="shared" si="418"/>
        <v>1</v>
      </c>
      <c r="F4454" s="797">
        <v>136408.90200495897</v>
      </c>
      <c r="G4454" s="798">
        <f t="shared" si="419"/>
        <v>136408.90200495897</v>
      </c>
    </row>
    <row r="4455" spans="1:7">
      <c r="A4455" s="175">
        <f t="shared" si="414"/>
        <v>10</v>
      </c>
      <c r="B4455" s="795">
        <f t="shared" si="415"/>
        <v>44837.458333322538</v>
      </c>
      <c r="C4455" s="175" t="str">
        <f t="shared" si="416"/>
        <v>Winter</v>
      </c>
      <c r="D4455" s="175" t="str">
        <f t="shared" si="417"/>
        <v>Yes</v>
      </c>
      <c r="E4455" s="175">
        <f t="shared" si="418"/>
        <v>0</v>
      </c>
      <c r="F4455" s="797">
        <v>170221.49431575308</v>
      </c>
      <c r="G4455" s="798">
        <f t="shared" si="419"/>
        <v>0</v>
      </c>
    </row>
    <row r="4456" spans="1:7">
      <c r="A4456" s="175">
        <f t="shared" si="414"/>
        <v>10</v>
      </c>
      <c r="B4456" s="795">
        <f t="shared" si="415"/>
        <v>44837.499999989202</v>
      </c>
      <c r="C4456" s="175" t="str">
        <f t="shared" si="416"/>
        <v>Winter</v>
      </c>
      <c r="D4456" s="175" t="str">
        <f t="shared" si="417"/>
        <v>Yes</v>
      </c>
      <c r="E4456" s="175">
        <f t="shared" si="418"/>
        <v>0</v>
      </c>
      <c r="F4456" s="797">
        <v>119244.81262913549</v>
      </c>
      <c r="G4456" s="798">
        <f t="shared" si="419"/>
        <v>0</v>
      </c>
    </row>
    <row r="4457" spans="1:7">
      <c r="A4457" s="175">
        <f t="shared" si="414"/>
        <v>10</v>
      </c>
      <c r="B4457" s="795">
        <f t="shared" si="415"/>
        <v>44837.541666655867</v>
      </c>
      <c r="C4457" s="175" t="str">
        <f t="shared" si="416"/>
        <v>Winter</v>
      </c>
      <c r="D4457" s="175" t="str">
        <f t="shared" si="417"/>
        <v>Yes</v>
      </c>
      <c r="E4457" s="175">
        <f t="shared" si="418"/>
        <v>0</v>
      </c>
      <c r="F4457" s="797">
        <v>115987.41461734116</v>
      </c>
      <c r="G4457" s="798">
        <f t="shared" si="419"/>
        <v>0</v>
      </c>
    </row>
    <row r="4458" spans="1:7">
      <c r="A4458" s="175">
        <f t="shared" si="414"/>
        <v>10</v>
      </c>
      <c r="B4458" s="795">
        <f t="shared" si="415"/>
        <v>44837.583333322531</v>
      </c>
      <c r="C4458" s="175" t="str">
        <f t="shared" si="416"/>
        <v>Winter</v>
      </c>
      <c r="D4458" s="175" t="str">
        <f t="shared" si="417"/>
        <v>Yes</v>
      </c>
      <c r="E4458" s="175">
        <f t="shared" si="418"/>
        <v>0</v>
      </c>
      <c r="F4458" s="797">
        <v>130010.65097868268</v>
      </c>
      <c r="G4458" s="798">
        <f t="shared" si="419"/>
        <v>0</v>
      </c>
    </row>
    <row r="4459" spans="1:7">
      <c r="A4459" s="175">
        <f t="shared" si="414"/>
        <v>10</v>
      </c>
      <c r="B4459" s="795">
        <f t="shared" si="415"/>
        <v>44837.624999989195</v>
      </c>
      <c r="C4459" s="175" t="str">
        <f t="shared" si="416"/>
        <v>Winter</v>
      </c>
      <c r="D4459" s="175" t="str">
        <f t="shared" si="417"/>
        <v>Yes</v>
      </c>
      <c r="E4459" s="175">
        <f t="shared" si="418"/>
        <v>0</v>
      </c>
      <c r="F4459" s="797">
        <v>135561.53591280154</v>
      </c>
      <c r="G4459" s="798">
        <f t="shared" si="419"/>
        <v>0</v>
      </c>
    </row>
    <row r="4460" spans="1:7">
      <c r="A4460" s="175">
        <f t="shared" si="414"/>
        <v>10</v>
      </c>
      <c r="B4460" s="795">
        <f t="shared" si="415"/>
        <v>44837.666666655859</v>
      </c>
      <c r="C4460" s="175" t="str">
        <f t="shared" si="416"/>
        <v>Winter</v>
      </c>
      <c r="D4460" s="175" t="str">
        <f t="shared" si="417"/>
        <v>Yes</v>
      </c>
      <c r="E4460" s="175">
        <f t="shared" si="418"/>
        <v>0</v>
      </c>
      <c r="F4460" s="797">
        <v>134542.84174197781</v>
      </c>
      <c r="G4460" s="798">
        <f t="shared" si="419"/>
        <v>0</v>
      </c>
    </row>
    <row r="4461" spans="1:7">
      <c r="A4461" s="175">
        <f t="shared" si="414"/>
        <v>10</v>
      </c>
      <c r="B4461" s="795">
        <f t="shared" si="415"/>
        <v>44837.708333322524</v>
      </c>
      <c r="C4461" s="175" t="str">
        <f t="shared" si="416"/>
        <v>Winter</v>
      </c>
      <c r="D4461" s="175" t="str">
        <f t="shared" si="417"/>
        <v>Yes</v>
      </c>
      <c r="E4461" s="175">
        <f t="shared" si="418"/>
        <v>0</v>
      </c>
      <c r="F4461" s="797">
        <v>143787.54834372218</v>
      </c>
      <c r="G4461" s="798">
        <f t="shared" si="419"/>
        <v>0</v>
      </c>
    </row>
    <row r="4462" spans="1:7">
      <c r="A4462" s="175">
        <f t="shared" si="414"/>
        <v>10</v>
      </c>
      <c r="B4462" s="795">
        <f t="shared" si="415"/>
        <v>44837.749999989188</v>
      </c>
      <c r="C4462" s="175" t="str">
        <f t="shared" si="416"/>
        <v>Winter</v>
      </c>
      <c r="D4462" s="175" t="str">
        <f t="shared" si="417"/>
        <v>Yes</v>
      </c>
      <c r="E4462" s="175">
        <f t="shared" si="418"/>
        <v>0</v>
      </c>
      <c r="F4462" s="797">
        <v>147988.43703600584</v>
      </c>
      <c r="G4462" s="798">
        <f t="shared" si="419"/>
        <v>0</v>
      </c>
    </row>
    <row r="4463" spans="1:7">
      <c r="A4463" s="175">
        <f t="shared" si="414"/>
        <v>10</v>
      </c>
      <c r="B4463" s="795">
        <f t="shared" si="415"/>
        <v>44837.791666655852</v>
      </c>
      <c r="C4463" s="175" t="str">
        <f t="shared" si="416"/>
        <v>Winter</v>
      </c>
      <c r="D4463" s="175" t="str">
        <f t="shared" si="417"/>
        <v>Yes</v>
      </c>
      <c r="E4463" s="175">
        <f t="shared" si="418"/>
        <v>0</v>
      </c>
      <c r="F4463" s="797">
        <v>160637.50543035902</v>
      </c>
      <c r="G4463" s="798">
        <f t="shared" si="419"/>
        <v>0</v>
      </c>
    </row>
    <row r="4464" spans="1:7">
      <c r="A4464" s="175">
        <f t="shared" si="414"/>
        <v>10</v>
      </c>
      <c r="B4464" s="795">
        <f t="shared" si="415"/>
        <v>44837.833333322516</v>
      </c>
      <c r="C4464" s="175" t="str">
        <f t="shared" si="416"/>
        <v>Winter</v>
      </c>
      <c r="D4464" s="175" t="str">
        <f t="shared" si="417"/>
        <v>Yes</v>
      </c>
      <c r="E4464" s="175">
        <f t="shared" si="418"/>
        <v>0</v>
      </c>
      <c r="F4464" s="797">
        <v>157998.04239737458</v>
      </c>
      <c r="G4464" s="798">
        <f t="shared" si="419"/>
        <v>0</v>
      </c>
    </row>
    <row r="4465" spans="1:7">
      <c r="A4465" s="175">
        <f t="shared" si="414"/>
        <v>10</v>
      </c>
      <c r="B4465" s="795">
        <f t="shared" si="415"/>
        <v>44837.874999989181</v>
      </c>
      <c r="C4465" s="175" t="str">
        <f t="shared" si="416"/>
        <v>Winter</v>
      </c>
      <c r="D4465" s="175" t="str">
        <f t="shared" si="417"/>
        <v>Yes</v>
      </c>
      <c r="E4465" s="175">
        <f t="shared" si="418"/>
        <v>0</v>
      </c>
      <c r="F4465" s="797">
        <v>156769.33614415003</v>
      </c>
      <c r="G4465" s="798">
        <f t="shared" si="419"/>
        <v>0</v>
      </c>
    </row>
    <row r="4466" spans="1:7">
      <c r="A4466" s="175">
        <f t="shared" si="414"/>
        <v>10</v>
      </c>
      <c r="B4466" s="795">
        <f t="shared" si="415"/>
        <v>44837.916666655845</v>
      </c>
      <c r="C4466" s="175" t="str">
        <f t="shared" si="416"/>
        <v>Winter</v>
      </c>
      <c r="D4466" s="175" t="str">
        <f t="shared" si="417"/>
        <v>Yes</v>
      </c>
      <c r="E4466" s="175">
        <f t="shared" si="418"/>
        <v>0</v>
      </c>
      <c r="F4466" s="797">
        <v>151626.92101290484</v>
      </c>
      <c r="G4466" s="798">
        <f t="shared" si="419"/>
        <v>0</v>
      </c>
    </row>
    <row r="4467" spans="1:7">
      <c r="A4467" s="175">
        <f t="shared" si="414"/>
        <v>10</v>
      </c>
      <c r="B4467" s="795">
        <f t="shared" si="415"/>
        <v>44837.958333322509</v>
      </c>
      <c r="C4467" s="175" t="str">
        <f t="shared" si="416"/>
        <v>Winter</v>
      </c>
      <c r="D4467" s="175" t="str">
        <f t="shared" si="417"/>
        <v>Yes</v>
      </c>
      <c r="E4467" s="175">
        <f t="shared" si="418"/>
        <v>0</v>
      </c>
      <c r="F4467" s="797">
        <v>140372.60275558752</v>
      </c>
      <c r="G4467" s="798">
        <f t="shared" si="419"/>
        <v>0</v>
      </c>
    </row>
    <row r="4468" spans="1:7">
      <c r="A4468" s="175">
        <f t="shared" si="414"/>
        <v>10</v>
      </c>
      <c r="B4468" s="795">
        <f t="shared" si="415"/>
        <v>44837.999999989173</v>
      </c>
      <c r="C4468" s="175" t="str">
        <f t="shared" si="416"/>
        <v>Winter</v>
      </c>
      <c r="D4468" s="175" t="str">
        <f t="shared" si="417"/>
        <v>Yes</v>
      </c>
      <c r="E4468" s="175">
        <f t="shared" si="418"/>
        <v>0</v>
      </c>
      <c r="F4468" s="797">
        <v>139165.92681910543</v>
      </c>
      <c r="G4468" s="798">
        <f t="shared" si="419"/>
        <v>0</v>
      </c>
    </row>
    <row r="4469" spans="1:7">
      <c r="A4469" s="175">
        <f t="shared" si="414"/>
        <v>10</v>
      </c>
      <c r="B4469" s="795">
        <f t="shared" si="415"/>
        <v>44838.041666655838</v>
      </c>
      <c r="C4469" s="175" t="str">
        <f t="shared" si="416"/>
        <v>Winter</v>
      </c>
      <c r="D4469" s="175" t="str">
        <f t="shared" si="417"/>
        <v>Yes</v>
      </c>
      <c r="E4469" s="175">
        <f t="shared" si="418"/>
        <v>0</v>
      </c>
      <c r="F4469" s="797">
        <v>131367.99579470407</v>
      </c>
      <c r="G4469" s="798">
        <f t="shared" si="419"/>
        <v>0</v>
      </c>
    </row>
    <row r="4470" spans="1:7">
      <c r="A4470" s="175">
        <f t="shared" si="414"/>
        <v>10</v>
      </c>
      <c r="B4470" s="795">
        <f t="shared" si="415"/>
        <v>44838.083333322502</v>
      </c>
      <c r="C4470" s="175" t="str">
        <f t="shared" si="416"/>
        <v>Winter</v>
      </c>
      <c r="D4470" s="175" t="str">
        <f t="shared" si="417"/>
        <v>Yes</v>
      </c>
      <c r="E4470" s="175">
        <f t="shared" si="418"/>
        <v>0</v>
      </c>
      <c r="F4470" s="797">
        <v>134714.01576248507</v>
      </c>
      <c r="G4470" s="798">
        <f t="shared" si="419"/>
        <v>0</v>
      </c>
    </row>
    <row r="4471" spans="1:7">
      <c r="A4471" s="175">
        <f t="shared" si="414"/>
        <v>10</v>
      </c>
      <c r="B4471" s="795">
        <f t="shared" si="415"/>
        <v>44838.124999989166</v>
      </c>
      <c r="C4471" s="175" t="str">
        <f t="shared" si="416"/>
        <v>Winter</v>
      </c>
      <c r="D4471" s="175" t="str">
        <f t="shared" si="417"/>
        <v>Yes</v>
      </c>
      <c r="E4471" s="175">
        <f t="shared" si="418"/>
        <v>0</v>
      </c>
      <c r="F4471" s="797">
        <v>138781.30521925082</v>
      </c>
      <c r="G4471" s="798">
        <f t="shared" si="419"/>
        <v>0</v>
      </c>
    </row>
    <row r="4472" spans="1:7">
      <c r="A4472" s="175">
        <f t="shared" si="414"/>
        <v>10</v>
      </c>
      <c r="B4472" s="795">
        <f t="shared" si="415"/>
        <v>44838.16666665583</v>
      </c>
      <c r="C4472" s="175" t="str">
        <f t="shared" si="416"/>
        <v>Winter</v>
      </c>
      <c r="D4472" s="175" t="str">
        <f t="shared" si="417"/>
        <v>Yes</v>
      </c>
      <c r="E4472" s="175">
        <f t="shared" si="418"/>
        <v>0</v>
      </c>
      <c r="F4472" s="797">
        <v>140793.92100892501</v>
      </c>
      <c r="G4472" s="798">
        <f t="shared" si="419"/>
        <v>0</v>
      </c>
    </row>
    <row r="4473" spans="1:7">
      <c r="A4473" s="175">
        <f t="shared" si="414"/>
        <v>10</v>
      </c>
      <c r="B4473" s="795">
        <f t="shared" si="415"/>
        <v>44838.208333322495</v>
      </c>
      <c r="C4473" s="175" t="str">
        <f t="shared" si="416"/>
        <v>Winter</v>
      </c>
      <c r="D4473" s="175" t="str">
        <f t="shared" si="417"/>
        <v>Yes</v>
      </c>
      <c r="E4473" s="175">
        <f t="shared" si="418"/>
        <v>0</v>
      </c>
      <c r="F4473" s="797">
        <v>161914.5243222579</v>
      </c>
      <c r="G4473" s="798">
        <f t="shared" si="419"/>
        <v>0</v>
      </c>
    </row>
    <row r="4474" spans="1:7">
      <c r="A4474" s="175">
        <f t="shared" si="414"/>
        <v>10</v>
      </c>
      <c r="B4474" s="795">
        <f t="shared" si="415"/>
        <v>44838.249999989159</v>
      </c>
      <c r="C4474" s="175" t="str">
        <f t="shared" si="416"/>
        <v>Winter</v>
      </c>
      <c r="D4474" s="175" t="str">
        <f t="shared" si="417"/>
        <v>Yes</v>
      </c>
      <c r="E4474" s="175">
        <f t="shared" si="418"/>
        <v>0</v>
      </c>
      <c r="F4474" s="797">
        <v>176179.84767471193</v>
      </c>
      <c r="G4474" s="798">
        <f t="shared" si="419"/>
        <v>0</v>
      </c>
    </row>
    <row r="4475" spans="1:7">
      <c r="A4475" s="175">
        <f t="shared" si="414"/>
        <v>10</v>
      </c>
      <c r="B4475" s="795">
        <f t="shared" si="415"/>
        <v>44838.291666655823</v>
      </c>
      <c r="C4475" s="175" t="str">
        <f t="shared" si="416"/>
        <v>Winter</v>
      </c>
      <c r="D4475" s="175" t="str">
        <f t="shared" si="417"/>
        <v>Yes</v>
      </c>
      <c r="E4475" s="175">
        <f t="shared" si="418"/>
        <v>1</v>
      </c>
      <c r="F4475" s="797">
        <v>180631.68170225277</v>
      </c>
      <c r="G4475" s="798">
        <f t="shared" si="419"/>
        <v>180631.68170225277</v>
      </c>
    </row>
    <row r="4476" spans="1:7">
      <c r="A4476" s="175">
        <f t="shared" si="414"/>
        <v>10</v>
      </c>
      <c r="B4476" s="795">
        <f t="shared" si="415"/>
        <v>44838.333333322487</v>
      </c>
      <c r="C4476" s="175" t="str">
        <f t="shared" si="416"/>
        <v>Winter</v>
      </c>
      <c r="D4476" s="175" t="str">
        <f t="shared" si="417"/>
        <v>Yes</v>
      </c>
      <c r="E4476" s="175">
        <f t="shared" si="418"/>
        <v>1</v>
      </c>
      <c r="F4476" s="797">
        <v>188169.48552511825</v>
      </c>
      <c r="G4476" s="798">
        <f t="shared" si="419"/>
        <v>188169.48552511825</v>
      </c>
    </row>
    <row r="4477" spans="1:7">
      <c r="A4477" s="175">
        <f t="shared" si="414"/>
        <v>10</v>
      </c>
      <c r="B4477" s="795">
        <f t="shared" si="415"/>
        <v>44838.374999989152</v>
      </c>
      <c r="C4477" s="175" t="str">
        <f t="shared" si="416"/>
        <v>Winter</v>
      </c>
      <c r="D4477" s="175" t="str">
        <f t="shared" si="417"/>
        <v>Yes</v>
      </c>
      <c r="E4477" s="175">
        <f t="shared" si="418"/>
        <v>1</v>
      </c>
      <c r="F4477" s="797">
        <v>196340.53000489413</v>
      </c>
      <c r="G4477" s="798">
        <f t="shared" si="419"/>
        <v>196340.53000489413</v>
      </c>
    </row>
    <row r="4478" spans="1:7">
      <c r="A4478" s="175">
        <f t="shared" si="414"/>
        <v>10</v>
      </c>
      <c r="B4478" s="795">
        <f t="shared" si="415"/>
        <v>44838.416666655816</v>
      </c>
      <c r="C4478" s="175" t="str">
        <f t="shared" si="416"/>
        <v>Winter</v>
      </c>
      <c r="D4478" s="175" t="str">
        <f t="shared" si="417"/>
        <v>Yes</v>
      </c>
      <c r="E4478" s="175">
        <f t="shared" si="418"/>
        <v>1</v>
      </c>
      <c r="F4478" s="797">
        <v>175551.12092186138</v>
      </c>
      <c r="G4478" s="798">
        <f t="shared" si="419"/>
        <v>175551.12092186138</v>
      </c>
    </row>
    <row r="4479" spans="1:7">
      <c r="A4479" s="175">
        <f t="shared" si="414"/>
        <v>10</v>
      </c>
      <c r="B4479" s="795">
        <f t="shared" si="415"/>
        <v>44838.45833332248</v>
      </c>
      <c r="C4479" s="175" t="str">
        <f t="shared" si="416"/>
        <v>Winter</v>
      </c>
      <c r="D4479" s="175" t="str">
        <f t="shared" si="417"/>
        <v>Yes</v>
      </c>
      <c r="E4479" s="175">
        <f t="shared" si="418"/>
        <v>0</v>
      </c>
      <c r="F4479" s="797">
        <v>160551.38691945668</v>
      </c>
      <c r="G4479" s="798">
        <f t="shared" si="419"/>
        <v>0</v>
      </c>
    </row>
    <row r="4480" spans="1:7">
      <c r="A4480" s="175">
        <f t="shared" si="414"/>
        <v>10</v>
      </c>
      <c r="B4480" s="795">
        <f t="shared" si="415"/>
        <v>44838.499999989144</v>
      </c>
      <c r="C4480" s="175" t="str">
        <f t="shared" si="416"/>
        <v>Winter</v>
      </c>
      <c r="D4480" s="175" t="str">
        <f t="shared" si="417"/>
        <v>Yes</v>
      </c>
      <c r="E4480" s="175">
        <f t="shared" si="418"/>
        <v>0</v>
      </c>
      <c r="F4480" s="797">
        <v>141568.97220122995</v>
      </c>
      <c r="G4480" s="798">
        <f t="shared" si="419"/>
        <v>0</v>
      </c>
    </row>
    <row r="4481" spans="1:7">
      <c r="A4481" s="175">
        <f t="shared" si="414"/>
        <v>10</v>
      </c>
      <c r="B4481" s="795">
        <f t="shared" si="415"/>
        <v>44838.541666655809</v>
      </c>
      <c r="C4481" s="175" t="str">
        <f t="shared" si="416"/>
        <v>Winter</v>
      </c>
      <c r="D4481" s="175" t="str">
        <f t="shared" si="417"/>
        <v>Yes</v>
      </c>
      <c r="E4481" s="175">
        <f t="shared" si="418"/>
        <v>0</v>
      </c>
      <c r="F4481" s="797">
        <v>150092.64040122816</v>
      </c>
      <c r="G4481" s="798">
        <f t="shared" si="419"/>
        <v>0</v>
      </c>
    </row>
    <row r="4482" spans="1:7">
      <c r="A4482" s="175">
        <f t="shared" si="414"/>
        <v>10</v>
      </c>
      <c r="B4482" s="795">
        <f t="shared" si="415"/>
        <v>44838.583333322473</v>
      </c>
      <c r="C4482" s="175" t="str">
        <f t="shared" si="416"/>
        <v>Winter</v>
      </c>
      <c r="D4482" s="175" t="str">
        <f t="shared" si="417"/>
        <v>Yes</v>
      </c>
      <c r="E4482" s="175">
        <f t="shared" si="418"/>
        <v>0</v>
      </c>
      <c r="F4482" s="797">
        <v>116734.65831193973</v>
      </c>
      <c r="G4482" s="798">
        <f t="shared" si="419"/>
        <v>0</v>
      </c>
    </row>
    <row r="4483" spans="1:7">
      <c r="A4483" s="175">
        <f t="shared" si="414"/>
        <v>10</v>
      </c>
      <c r="B4483" s="795">
        <f t="shared" si="415"/>
        <v>44838.624999989137</v>
      </c>
      <c r="C4483" s="175" t="str">
        <f t="shared" si="416"/>
        <v>Winter</v>
      </c>
      <c r="D4483" s="175" t="str">
        <f t="shared" si="417"/>
        <v>Yes</v>
      </c>
      <c r="E4483" s="175">
        <f t="shared" si="418"/>
        <v>0</v>
      </c>
      <c r="F4483" s="797">
        <v>145677.78033185648</v>
      </c>
      <c r="G4483" s="798">
        <f t="shared" si="419"/>
        <v>0</v>
      </c>
    </row>
    <row r="4484" spans="1:7">
      <c r="A4484" s="175">
        <f t="shared" ref="A4484:A4547" si="420">MONTH(B4484)</f>
        <v>10</v>
      </c>
      <c r="B4484" s="795">
        <f t="shared" si="415"/>
        <v>44838.666666655801</v>
      </c>
      <c r="C4484" s="175" t="str">
        <f t="shared" si="416"/>
        <v>Winter</v>
      </c>
      <c r="D4484" s="175" t="str">
        <f t="shared" si="417"/>
        <v>Yes</v>
      </c>
      <c r="E4484" s="175">
        <f t="shared" si="418"/>
        <v>0</v>
      </c>
      <c r="F4484" s="797">
        <v>131753.48012024927</v>
      </c>
      <c r="G4484" s="798">
        <f t="shared" si="419"/>
        <v>0</v>
      </c>
    </row>
    <row r="4485" spans="1:7">
      <c r="A4485" s="175">
        <f t="shared" si="420"/>
        <v>10</v>
      </c>
      <c r="B4485" s="795">
        <f t="shared" ref="B4485:B4548" si="421">+B4484+1/24</f>
        <v>44838.708333322465</v>
      </c>
      <c r="C4485" s="175" t="str">
        <f t="shared" ref="C4485:C4548" si="422">IF(A4485&gt;5,IF(A4485&lt;10,"Summer","Winter"),"Winter")</f>
        <v>Winter</v>
      </c>
      <c r="D4485" s="175" t="str">
        <f t="shared" ref="D4485:D4548" si="423">IF(WEEKDAY(B4485,2)&lt;6,"Yes","No")</f>
        <v>Yes</v>
      </c>
      <c r="E4485" s="175">
        <f t="shared" ref="E4485:E4548" si="424">IF(D4485="No",0,IF(C4485="Winter",IF(HOUR(B4485)&gt;6,IF(HOUR(B4485)&lt;11,1,0),0),IF(HOUR(B4485)&gt;15,IF(HOUR(B4485)&lt;21,1,0),0)))</f>
        <v>0</v>
      </c>
      <c r="F4485" s="797">
        <v>142169.67577495144</v>
      </c>
      <c r="G4485" s="798">
        <f t="shared" ref="G4485:G4548" si="425">E4485*F4485</f>
        <v>0</v>
      </c>
    </row>
    <row r="4486" spans="1:7">
      <c r="A4486" s="175">
        <f t="shared" si="420"/>
        <v>10</v>
      </c>
      <c r="B4486" s="795">
        <f t="shared" si="421"/>
        <v>44838.74999998913</v>
      </c>
      <c r="C4486" s="175" t="str">
        <f t="shared" si="422"/>
        <v>Winter</v>
      </c>
      <c r="D4486" s="175" t="str">
        <f t="shared" si="423"/>
        <v>Yes</v>
      </c>
      <c r="E4486" s="175">
        <f t="shared" si="424"/>
        <v>0</v>
      </c>
      <c r="F4486" s="797">
        <v>169618.64933362097</v>
      </c>
      <c r="G4486" s="798">
        <f t="shared" si="425"/>
        <v>0</v>
      </c>
    </row>
    <row r="4487" spans="1:7">
      <c r="A4487" s="175">
        <f t="shared" si="420"/>
        <v>10</v>
      </c>
      <c r="B4487" s="795">
        <f t="shared" si="421"/>
        <v>44838.791666655794</v>
      </c>
      <c r="C4487" s="175" t="str">
        <f t="shared" si="422"/>
        <v>Winter</v>
      </c>
      <c r="D4487" s="175" t="str">
        <f t="shared" si="423"/>
        <v>Yes</v>
      </c>
      <c r="E4487" s="175">
        <f t="shared" si="424"/>
        <v>0</v>
      </c>
      <c r="F4487" s="797">
        <v>173912.69699467495</v>
      </c>
      <c r="G4487" s="798">
        <f t="shared" si="425"/>
        <v>0</v>
      </c>
    </row>
    <row r="4488" spans="1:7">
      <c r="A4488" s="175">
        <f t="shared" si="420"/>
        <v>10</v>
      </c>
      <c r="B4488" s="795">
        <f t="shared" si="421"/>
        <v>44838.833333322458</v>
      </c>
      <c r="C4488" s="175" t="str">
        <f t="shared" si="422"/>
        <v>Winter</v>
      </c>
      <c r="D4488" s="175" t="str">
        <f t="shared" si="423"/>
        <v>Yes</v>
      </c>
      <c r="E4488" s="175">
        <f t="shared" si="424"/>
        <v>0</v>
      </c>
      <c r="F4488" s="797">
        <v>176967.48541861027</v>
      </c>
      <c r="G4488" s="798">
        <f t="shared" si="425"/>
        <v>0</v>
      </c>
    </row>
    <row r="4489" spans="1:7">
      <c r="A4489" s="175">
        <f t="shared" si="420"/>
        <v>10</v>
      </c>
      <c r="B4489" s="795">
        <f t="shared" si="421"/>
        <v>44838.874999989122</v>
      </c>
      <c r="C4489" s="175" t="str">
        <f t="shared" si="422"/>
        <v>Winter</v>
      </c>
      <c r="D4489" s="175" t="str">
        <f t="shared" si="423"/>
        <v>Yes</v>
      </c>
      <c r="E4489" s="175">
        <f t="shared" si="424"/>
        <v>0</v>
      </c>
      <c r="F4489" s="797">
        <v>163606.1137201284</v>
      </c>
      <c r="G4489" s="798">
        <f t="shared" si="425"/>
        <v>0</v>
      </c>
    </row>
    <row r="4490" spans="1:7">
      <c r="A4490" s="175">
        <f t="shared" si="420"/>
        <v>10</v>
      </c>
      <c r="B4490" s="795">
        <f t="shared" si="421"/>
        <v>44838.916666655787</v>
      </c>
      <c r="C4490" s="175" t="str">
        <f t="shared" si="422"/>
        <v>Winter</v>
      </c>
      <c r="D4490" s="175" t="str">
        <f t="shared" si="423"/>
        <v>Yes</v>
      </c>
      <c r="E4490" s="175">
        <f t="shared" si="424"/>
        <v>0</v>
      </c>
      <c r="F4490" s="797">
        <v>154324.89533469197</v>
      </c>
      <c r="G4490" s="798">
        <f t="shared" si="425"/>
        <v>0</v>
      </c>
    </row>
    <row r="4491" spans="1:7">
      <c r="A4491" s="175">
        <f t="shared" si="420"/>
        <v>10</v>
      </c>
      <c r="B4491" s="795">
        <f t="shared" si="421"/>
        <v>44838.958333322451</v>
      </c>
      <c r="C4491" s="175" t="str">
        <f t="shared" si="422"/>
        <v>Winter</v>
      </c>
      <c r="D4491" s="175" t="str">
        <f t="shared" si="423"/>
        <v>Yes</v>
      </c>
      <c r="E4491" s="175">
        <f t="shared" si="424"/>
        <v>0</v>
      </c>
      <c r="F4491" s="797">
        <v>144674.49197693655</v>
      </c>
      <c r="G4491" s="798">
        <f t="shared" si="425"/>
        <v>0</v>
      </c>
    </row>
    <row r="4492" spans="1:7">
      <c r="A4492" s="175">
        <f t="shared" si="420"/>
        <v>10</v>
      </c>
      <c r="B4492" s="795">
        <f t="shared" si="421"/>
        <v>44838.999999989115</v>
      </c>
      <c r="C4492" s="175" t="str">
        <f t="shared" si="422"/>
        <v>Winter</v>
      </c>
      <c r="D4492" s="175" t="str">
        <f t="shared" si="423"/>
        <v>Yes</v>
      </c>
      <c r="E4492" s="175">
        <f t="shared" si="424"/>
        <v>0</v>
      </c>
      <c r="F4492" s="797">
        <v>126149.20633111571</v>
      </c>
      <c r="G4492" s="798">
        <f t="shared" si="425"/>
        <v>0</v>
      </c>
    </row>
    <row r="4493" spans="1:7">
      <c r="A4493" s="175">
        <f t="shared" si="420"/>
        <v>10</v>
      </c>
      <c r="B4493" s="795">
        <f t="shared" si="421"/>
        <v>44839.041666655779</v>
      </c>
      <c r="C4493" s="175" t="str">
        <f t="shared" si="422"/>
        <v>Winter</v>
      </c>
      <c r="D4493" s="175" t="str">
        <f t="shared" si="423"/>
        <v>Yes</v>
      </c>
      <c r="E4493" s="175">
        <f t="shared" si="424"/>
        <v>0</v>
      </c>
      <c r="F4493" s="797">
        <v>133189.79514859361</v>
      </c>
      <c r="G4493" s="798">
        <f t="shared" si="425"/>
        <v>0</v>
      </c>
    </row>
    <row r="4494" spans="1:7">
      <c r="A4494" s="175">
        <f t="shared" si="420"/>
        <v>10</v>
      </c>
      <c r="B4494" s="795">
        <f t="shared" si="421"/>
        <v>44839.083333322444</v>
      </c>
      <c r="C4494" s="175" t="str">
        <f t="shared" si="422"/>
        <v>Winter</v>
      </c>
      <c r="D4494" s="175" t="str">
        <f t="shared" si="423"/>
        <v>Yes</v>
      </c>
      <c r="E4494" s="175">
        <f t="shared" si="424"/>
        <v>0</v>
      </c>
      <c r="F4494" s="797">
        <v>142652.37079884973</v>
      </c>
      <c r="G4494" s="798">
        <f t="shared" si="425"/>
        <v>0</v>
      </c>
    </row>
    <row r="4495" spans="1:7">
      <c r="A4495" s="175">
        <f t="shared" si="420"/>
        <v>10</v>
      </c>
      <c r="B4495" s="795">
        <f t="shared" si="421"/>
        <v>44839.124999989108</v>
      </c>
      <c r="C4495" s="175" t="str">
        <f t="shared" si="422"/>
        <v>Winter</v>
      </c>
      <c r="D4495" s="175" t="str">
        <f t="shared" si="423"/>
        <v>Yes</v>
      </c>
      <c r="E4495" s="175">
        <f t="shared" si="424"/>
        <v>0</v>
      </c>
      <c r="F4495" s="797">
        <v>153075.8225928426</v>
      </c>
      <c r="G4495" s="798">
        <f t="shared" si="425"/>
        <v>0</v>
      </c>
    </row>
    <row r="4496" spans="1:7">
      <c r="A4496" s="175">
        <f t="shared" si="420"/>
        <v>10</v>
      </c>
      <c r="B4496" s="795">
        <f t="shared" si="421"/>
        <v>44839.166666655772</v>
      </c>
      <c r="C4496" s="175" t="str">
        <f t="shared" si="422"/>
        <v>Winter</v>
      </c>
      <c r="D4496" s="175" t="str">
        <f t="shared" si="423"/>
        <v>Yes</v>
      </c>
      <c r="E4496" s="175">
        <f t="shared" si="424"/>
        <v>0</v>
      </c>
      <c r="F4496" s="797">
        <v>167478.92015692443</v>
      </c>
      <c r="G4496" s="798">
        <f t="shared" si="425"/>
        <v>0</v>
      </c>
    </row>
    <row r="4497" spans="1:7">
      <c r="A4497" s="175">
        <f t="shared" si="420"/>
        <v>10</v>
      </c>
      <c r="B4497" s="795">
        <f t="shared" si="421"/>
        <v>44839.208333322436</v>
      </c>
      <c r="C4497" s="175" t="str">
        <f t="shared" si="422"/>
        <v>Winter</v>
      </c>
      <c r="D4497" s="175" t="str">
        <f t="shared" si="423"/>
        <v>Yes</v>
      </c>
      <c r="E4497" s="175">
        <f t="shared" si="424"/>
        <v>0</v>
      </c>
      <c r="F4497" s="797">
        <v>183977.73248166562</v>
      </c>
      <c r="G4497" s="798">
        <f t="shared" si="425"/>
        <v>0</v>
      </c>
    </row>
    <row r="4498" spans="1:7">
      <c r="A4498" s="175">
        <f t="shared" si="420"/>
        <v>10</v>
      </c>
      <c r="B4498" s="795">
        <f t="shared" si="421"/>
        <v>44839.249999989101</v>
      </c>
      <c r="C4498" s="175" t="str">
        <f t="shared" si="422"/>
        <v>Winter</v>
      </c>
      <c r="D4498" s="175" t="str">
        <f t="shared" si="423"/>
        <v>Yes</v>
      </c>
      <c r="E4498" s="175">
        <f t="shared" si="424"/>
        <v>0</v>
      </c>
      <c r="F4498" s="797">
        <v>203653.36269811622</v>
      </c>
      <c r="G4498" s="798">
        <f t="shared" si="425"/>
        <v>0</v>
      </c>
    </row>
    <row r="4499" spans="1:7">
      <c r="A4499" s="175">
        <f t="shared" si="420"/>
        <v>10</v>
      </c>
      <c r="B4499" s="795">
        <f t="shared" si="421"/>
        <v>44839.291666655765</v>
      </c>
      <c r="C4499" s="175" t="str">
        <f t="shared" si="422"/>
        <v>Winter</v>
      </c>
      <c r="D4499" s="175" t="str">
        <f t="shared" si="423"/>
        <v>Yes</v>
      </c>
      <c r="E4499" s="175">
        <f t="shared" si="424"/>
        <v>1</v>
      </c>
      <c r="F4499" s="797">
        <v>216572.17152312928</v>
      </c>
      <c r="G4499" s="798">
        <f t="shared" si="425"/>
        <v>216572.17152312928</v>
      </c>
    </row>
    <row r="4500" spans="1:7">
      <c r="A4500" s="175">
        <f t="shared" si="420"/>
        <v>10</v>
      </c>
      <c r="B4500" s="795">
        <f t="shared" si="421"/>
        <v>44839.333333322429</v>
      </c>
      <c r="C4500" s="175" t="str">
        <f t="shared" si="422"/>
        <v>Winter</v>
      </c>
      <c r="D4500" s="175" t="str">
        <f t="shared" si="423"/>
        <v>Yes</v>
      </c>
      <c r="E4500" s="175">
        <f t="shared" si="424"/>
        <v>1</v>
      </c>
      <c r="F4500" s="797">
        <v>198756.06950371663</v>
      </c>
      <c r="G4500" s="798">
        <f t="shared" si="425"/>
        <v>198756.06950371663</v>
      </c>
    </row>
    <row r="4501" spans="1:7">
      <c r="A4501" s="175">
        <f t="shared" si="420"/>
        <v>10</v>
      </c>
      <c r="B4501" s="795">
        <f t="shared" si="421"/>
        <v>44839.374999989093</v>
      </c>
      <c r="C4501" s="175" t="str">
        <f t="shared" si="422"/>
        <v>Winter</v>
      </c>
      <c r="D4501" s="175" t="str">
        <f t="shared" si="423"/>
        <v>Yes</v>
      </c>
      <c r="E4501" s="175">
        <f t="shared" si="424"/>
        <v>1</v>
      </c>
      <c r="F4501" s="797">
        <v>190920.13233148053</v>
      </c>
      <c r="G4501" s="798">
        <f t="shared" si="425"/>
        <v>190920.13233148053</v>
      </c>
    </row>
    <row r="4502" spans="1:7">
      <c r="A4502" s="175">
        <f t="shared" si="420"/>
        <v>10</v>
      </c>
      <c r="B4502" s="795">
        <f t="shared" si="421"/>
        <v>44839.416666655758</v>
      </c>
      <c r="C4502" s="175" t="str">
        <f t="shared" si="422"/>
        <v>Winter</v>
      </c>
      <c r="D4502" s="175" t="str">
        <f t="shared" si="423"/>
        <v>Yes</v>
      </c>
      <c r="E4502" s="175">
        <f t="shared" si="424"/>
        <v>1</v>
      </c>
      <c r="F4502" s="797">
        <v>187235.27684871104</v>
      </c>
      <c r="G4502" s="798">
        <f t="shared" si="425"/>
        <v>187235.27684871104</v>
      </c>
    </row>
    <row r="4503" spans="1:7">
      <c r="A4503" s="175">
        <f t="shared" si="420"/>
        <v>10</v>
      </c>
      <c r="B4503" s="795">
        <f t="shared" si="421"/>
        <v>44839.458333322422</v>
      </c>
      <c r="C4503" s="175" t="str">
        <f t="shared" si="422"/>
        <v>Winter</v>
      </c>
      <c r="D4503" s="175" t="str">
        <f t="shared" si="423"/>
        <v>Yes</v>
      </c>
      <c r="E4503" s="175">
        <f t="shared" si="424"/>
        <v>0</v>
      </c>
      <c r="F4503" s="797">
        <v>150252.96872733918</v>
      </c>
      <c r="G4503" s="798">
        <f t="shared" si="425"/>
        <v>0</v>
      </c>
    </row>
    <row r="4504" spans="1:7">
      <c r="A4504" s="175">
        <f t="shared" si="420"/>
        <v>10</v>
      </c>
      <c r="B4504" s="795">
        <f t="shared" si="421"/>
        <v>44839.499999989086</v>
      </c>
      <c r="C4504" s="175" t="str">
        <f t="shared" si="422"/>
        <v>Winter</v>
      </c>
      <c r="D4504" s="175" t="str">
        <f t="shared" si="423"/>
        <v>Yes</v>
      </c>
      <c r="E4504" s="175">
        <f t="shared" si="424"/>
        <v>0</v>
      </c>
      <c r="F4504" s="797">
        <v>143218.08776465367</v>
      </c>
      <c r="G4504" s="798">
        <f t="shared" si="425"/>
        <v>0</v>
      </c>
    </row>
    <row r="4505" spans="1:7">
      <c r="A4505" s="175">
        <f t="shared" si="420"/>
        <v>10</v>
      </c>
      <c r="B4505" s="795">
        <f t="shared" si="421"/>
        <v>44839.54166665575</v>
      </c>
      <c r="C4505" s="175" t="str">
        <f t="shared" si="422"/>
        <v>Winter</v>
      </c>
      <c r="D4505" s="175" t="str">
        <f t="shared" si="423"/>
        <v>Yes</v>
      </c>
      <c r="E4505" s="175">
        <f t="shared" si="424"/>
        <v>0</v>
      </c>
      <c r="F4505" s="797">
        <v>157454.80251697431</v>
      </c>
      <c r="G4505" s="798">
        <f t="shared" si="425"/>
        <v>0</v>
      </c>
    </row>
    <row r="4506" spans="1:7">
      <c r="A4506" s="175">
        <f t="shared" si="420"/>
        <v>10</v>
      </c>
      <c r="B4506" s="795">
        <f t="shared" si="421"/>
        <v>44839.583333322415</v>
      </c>
      <c r="C4506" s="175" t="str">
        <f t="shared" si="422"/>
        <v>Winter</v>
      </c>
      <c r="D4506" s="175" t="str">
        <f t="shared" si="423"/>
        <v>Yes</v>
      </c>
      <c r="E4506" s="175">
        <f t="shared" si="424"/>
        <v>0</v>
      </c>
      <c r="F4506" s="797">
        <v>160043.98096684867</v>
      </c>
      <c r="G4506" s="798">
        <f t="shared" si="425"/>
        <v>0</v>
      </c>
    </row>
    <row r="4507" spans="1:7">
      <c r="A4507" s="175">
        <f t="shared" si="420"/>
        <v>10</v>
      </c>
      <c r="B4507" s="795">
        <f t="shared" si="421"/>
        <v>44839.624999989079</v>
      </c>
      <c r="C4507" s="175" t="str">
        <f t="shared" si="422"/>
        <v>Winter</v>
      </c>
      <c r="D4507" s="175" t="str">
        <f t="shared" si="423"/>
        <v>Yes</v>
      </c>
      <c r="E4507" s="175">
        <f t="shared" si="424"/>
        <v>0</v>
      </c>
      <c r="F4507" s="797">
        <v>176848.25980933069</v>
      </c>
      <c r="G4507" s="798">
        <f t="shared" si="425"/>
        <v>0</v>
      </c>
    </row>
    <row r="4508" spans="1:7">
      <c r="A4508" s="175">
        <f t="shared" si="420"/>
        <v>10</v>
      </c>
      <c r="B4508" s="795">
        <f t="shared" si="421"/>
        <v>44839.666666655743</v>
      </c>
      <c r="C4508" s="175" t="str">
        <f t="shared" si="422"/>
        <v>Winter</v>
      </c>
      <c r="D4508" s="175" t="str">
        <f t="shared" si="423"/>
        <v>Yes</v>
      </c>
      <c r="E4508" s="175">
        <f t="shared" si="424"/>
        <v>0</v>
      </c>
      <c r="F4508" s="797">
        <v>152462.84058384577</v>
      </c>
      <c r="G4508" s="798">
        <f t="shared" si="425"/>
        <v>0</v>
      </c>
    </row>
    <row r="4509" spans="1:7">
      <c r="A4509" s="175">
        <f t="shared" si="420"/>
        <v>10</v>
      </c>
      <c r="B4509" s="795">
        <f t="shared" si="421"/>
        <v>44839.708333322407</v>
      </c>
      <c r="C4509" s="175" t="str">
        <f t="shared" si="422"/>
        <v>Winter</v>
      </c>
      <c r="D4509" s="175" t="str">
        <f t="shared" si="423"/>
        <v>Yes</v>
      </c>
      <c r="E4509" s="175">
        <f t="shared" si="424"/>
        <v>0</v>
      </c>
      <c r="F4509" s="797">
        <v>162010.48714952276</v>
      </c>
      <c r="G4509" s="798">
        <f t="shared" si="425"/>
        <v>0</v>
      </c>
    </row>
    <row r="4510" spans="1:7">
      <c r="A4510" s="175">
        <f t="shared" si="420"/>
        <v>10</v>
      </c>
      <c r="B4510" s="795">
        <f t="shared" si="421"/>
        <v>44839.749999989072</v>
      </c>
      <c r="C4510" s="175" t="str">
        <f t="shared" si="422"/>
        <v>Winter</v>
      </c>
      <c r="D4510" s="175" t="str">
        <f t="shared" si="423"/>
        <v>Yes</v>
      </c>
      <c r="E4510" s="175">
        <f t="shared" si="424"/>
        <v>0</v>
      </c>
      <c r="F4510" s="797">
        <v>160073.32904614546</v>
      </c>
      <c r="G4510" s="798">
        <f t="shared" si="425"/>
        <v>0</v>
      </c>
    </row>
    <row r="4511" spans="1:7">
      <c r="A4511" s="175">
        <f t="shared" si="420"/>
        <v>10</v>
      </c>
      <c r="B4511" s="795">
        <f t="shared" si="421"/>
        <v>44839.791666655736</v>
      </c>
      <c r="C4511" s="175" t="str">
        <f t="shared" si="422"/>
        <v>Winter</v>
      </c>
      <c r="D4511" s="175" t="str">
        <f t="shared" si="423"/>
        <v>Yes</v>
      </c>
      <c r="E4511" s="175">
        <f t="shared" si="424"/>
        <v>0</v>
      </c>
      <c r="F4511" s="797">
        <v>159288.74165379605</v>
      </c>
      <c r="G4511" s="798">
        <f t="shared" si="425"/>
        <v>0</v>
      </c>
    </row>
    <row r="4512" spans="1:7">
      <c r="A4512" s="175">
        <f t="shared" si="420"/>
        <v>10</v>
      </c>
      <c r="B4512" s="795">
        <f t="shared" si="421"/>
        <v>44839.8333333224</v>
      </c>
      <c r="C4512" s="175" t="str">
        <f t="shared" si="422"/>
        <v>Winter</v>
      </c>
      <c r="D4512" s="175" t="str">
        <f t="shared" si="423"/>
        <v>Yes</v>
      </c>
      <c r="E4512" s="175">
        <f t="shared" si="424"/>
        <v>0</v>
      </c>
      <c r="F4512" s="797">
        <v>147129.763074975</v>
      </c>
      <c r="G4512" s="798">
        <f t="shared" si="425"/>
        <v>0</v>
      </c>
    </row>
    <row r="4513" spans="1:7">
      <c r="A4513" s="175">
        <f t="shared" si="420"/>
        <v>10</v>
      </c>
      <c r="B4513" s="795">
        <f t="shared" si="421"/>
        <v>44839.874999989064</v>
      </c>
      <c r="C4513" s="175" t="str">
        <f t="shared" si="422"/>
        <v>Winter</v>
      </c>
      <c r="D4513" s="175" t="str">
        <f t="shared" si="423"/>
        <v>Yes</v>
      </c>
      <c r="E4513" s="175">
        <f t="shared" si="424"/>
        <v>0</v>
      </c>
      <c r="F4513" s="797">
        <v>169970.98034334116</v>
      </c>
      <c r="G4513" s="798">
        <f t="shared" si="425"/>
        <v>0</v>
      </c>
    </row>
    <row r="4514" spans="1:7">
      <c r="A4514" s="175">
        <f t="shared" si="420"/>
        <v>10</v>
      </c>
      <c r="B4514" s="795">
        <f t="shared" si="421"/>
        <v>44839.916666655728</v>
      </c>
      <c r="C4514" s="175" t="str">
        <f t="shared" si="422"/>
        <v>Winter</v>
      </c>
      <c r="D4514" s="175" t="str">
        <f t="shared" si="423"/>
        <v>Yes</v>
      </c>
      <c r="E4514" s="175">
        <f t="shared" si="424"/>
        <v>0</v>
      </c>
      <c r="F4514" s="797">
        <v>142838.27277936102</v>
      </c>
      <c r="G4514" s="798">
        <f t="shared" si="425"/>
        <v>0</v>
      </c>
    </row>
    <row r="4515" spans="1:7">
      <c r="A4515" s="175">
        <f t="shared" si="420"/>
        <v>10</v>
      </c>
      <c r="B4515" s="795">
        <f t="shared" si="421"/>
        <v>44839.958333322393</v>
      </c>
      <c r="C4515" s="175" t="str">
        <f t="shared" si="422"/>
        <v>Winter</v>
      </c>
      <c r="D4515" s="175" t="str">
        <f t="shared" si="423"/>
        <v>Yes</v>
      </c>
      <c r="E4515" s="175">
        <f t="shared" si="424"/>
        <v>0</v>
      </c>
      <c r="F4515" s="797">
        <v>122040.59847609591</v>
      </c>
      <c r="G4515" s="798">
        <f t="shared" si="425"/>
        <v>0</v>
      </c>
    </row>
    <row r="4516" spans="1:7">
      <c r="A4516" s="175">
        <f t="shared" si="420"/>
        <v>10</v>
      </c>
      <c r="B4516" s="795">
        <f t="shared" si="421"/>
        <v>44839.999999989057</v>
      </c>
      <c r="C4516" s="175" t="str">
        <f t="shared" si="422"/>
        <v>Winter</v>
      </c>
      <c r="D4516" s="175" t="str">
        <f t="shared" si="423"/>
        <v>Yes</v>
      </c>
      <c r="E4516" s="175">
        <f t="shared" si="424"/>
        <v>0</v>
      </c>
      <c r="F4516" s="797">
        <v>124946.02751484378</v>
      </c>
      <c r="G4516" s="798">
        <f t="shared" si="425"/>
        <v>0</v>
      </c>
    </row>
    <row r="4517" spans="1:7">
      <c r="A4517" s="175">
        <f t="shared" si="420"/>
        <v>10</v>
      </c>
      <c r="B4517" s="795">
        <f t="shared" si="421"/>
        <v>44840.041666655721</v>
      </c>
      <c r="C4517" s="175" t="str">
        <f t="shared" si="422"/>
        <v>Winter</v>
      </c>
      <c r="D4517" s="175" t="str">
        <f t="shared" si="423"/>
        <v>Yes</v>
      </c>
      <c r="E4517" s="175">
        <f t="shared" si="424"/>
        <v>0</v>
      </c>
      <c r="F4517" s="797">
        <v>132803.94108346666</v>
      </c>
      <c r="G4517" s="798">
        <f t="shared" si="425"/>
        <v>0</v>
      </c>
    </row>
    <row r="4518" spans="1:7">
      <c r="A4518" s="175">
        <f t="shared" si="420"/>
        <v>10</v>
      </c>
      <c r="B4518" s="795">
        <f t="shared" si="421"/>
        <v>44840.083333322385</v>
      </c>
      <c r="C4518" s="175" t="str">
        <f t="shared" si="422"/>
        <v>Winter</v>
      </c>
      <c r="D4518" s="175" t="str">
        <f t="shared" si="423"/>
        <v>Yes</v>
      </c>
      <c r="E4518" s="175">
        <f t="shared" si="424"/>
        <v>0</v>
      </c>
      <c r="F4518" s="797">
        <v>133091.32117333642</v>
      </c>
      <c r="G4518" s="798">
        <f t="shared" si="425"/>
        <v>0</v>
      </c>
    </row>
    <row r="4519" spans="1:7">
      <c r="A4519" s="175">
        <f t="shared" si="420"/>
        <v>10</v>
      </c>
      <c r="B4519" s="795">
        <f t="shared" si="421"/>
        <v>44840.12499998905</v>
      </c>
      <c r="C4519" s="175" t="str">
        <f t="shared" si="422"/>
        <v>Winter</v>
      </c>
      <c r="D4519" s="175" t="str">
        <f t="shared" si="423"/>
        <v>Yes</v>
      </c>
      <c r="E4519" s="175">
        <f t="shared" si="424"/>
        <v>0</v>
      </c>
      <c r="F4519" s="797">
        <v>132571.69840871668</v>
      </c>
      <c r="G4519" s="798">
        <f t="shared" si="425"/>
        <v>0</v>
      </c>
    </row>
    <row r="4520" spans="1:7">
      <c r="A4520" s="175">
        <f t="shared" si="420"/>
        <v>10</v>
      </c>
      <c r="B4520" s="795">
        <f t="shared" si="421"/>
        <v>44840.166666655714</v>
      </c>
      <c r="C4520" s="175" t="str">
        <f t="shared" si="422"/>
        <v>Winter</v>
      </c>
      <c r="D4520" s="175" t="str">
        <f t="shared" si="423"/>
        <v>Yes</v>
      </c>
      <c r="E4520" s="175">
        <f t="shared" si="424"/>
        <v>0</v>
      </c>
      <c r="F4520" s="797">
        <v>138968.3318243231</v>
      </c>
      <c r="G4520" s="798">
        <f t="shared" si="425"/>
        <v>0</v>
      </c>
    </row>
    <row r="4521" spans="1:7">
      <c r="A4521" s="175">
        <f t="shared" si="420"/>
        <v>10</v>
      </c>
      <c r="B4521" s="795">
        <f t="shared" si="421"/>
        <v>44840.208333322378</v>
      </c>
      <c r="C4521" s="175" t="str">
        <f t="shared" si="422"/>
        <v>Winter</v>
      </c>
      <c r="D4521" s="175" t="str">
        <f t="shared" si="423"/>
        <v>Yes</v>
      </c>
      <c r="E4521" s="175">
        <f t="shared" si="424"/>
        <v>0</v>
      </c>
      <c r="F4521" s="797">
        <v>162784.18263002817</v>
      </c>
      <c r="G4521" s="798">
        <f t="shared" si="425"/>
        <v>0</v>
      </c>
    </row>
    <row r="4522" spans="1:7">
      <c r="A4522" s="175">
        <f t="shared" si="420"/>
        <v>10</v>
      </c>
      <c r="B4522" s="795">
        <f t="shared" si="421"/>
        <v>44840.249999989042</v>
      </c>
      <c r="C4522" s="175" t="str">
        <f t="shared" si="422"/>
        <v>Winter</v>
      </c>
      <c r="D4522" s="175" t="str">
        <f t="shared" si="423"/>
        <v>Yes</v>
      </c>
      <c r="E4522" s="175">
        <f t="shared" si="424"/>
        <v>0</v>
      </c>
      <c r="F4522" s="797">
        <v>186723.71132580898</v>
      </c>
      <c r="G4522" s="798">
        <f t="shared" si="425"/>
        <v>0</v>
      </c>
    </row>
    <row r="4523" spans="1:7">
      <c r="A4523" s="175">
        <f t="shared" si="420"/>
        <v>10</v>
      </c>
      <c r="B4523" s="795">
        <f t="shared" si="421"/>
        <v>44840.291666655707</v>
      </c>
      <c r="C4523" s="175" t="str">
        <f t="shared" si="422"/>
        <v>Winter</v>
      </c>
      <c r="D4523" s="175" t="str">
        <f t="shared" si="423"/>
        <v>Yes</v>
      </c>
      <c r="E4523" s="175">
        <f t="shared" si="424"/>
        <v>1</v>
      </c>
      <c r="F4523" s="797">
        <v>193862.21180626357</v>
      </c>
      <c r="G4523" s="798">
        <f t="shared" si="425"/>
        <v>193862.21180626357</v>
      </c>
    </row>
    <row r="4524" spans="1:7">
      <c r="A4524" s="175">
        <f t="shared" si="420"/>
        <v>10</v>
      </c>
      <c r="B4524" s="795">
        <f t="shared" si="421"/>
        <v>44840.333333322371</v>
      </c>
      <c r="C4524" s="175" t="str">
        <f t="shared" si="422"/>
        <v>Winter</v>
      </c>
      <c r="D4524" s="175" t="str">
        <f t="shared" si="423"/>
        <v>Yes</v>
      </c>
      <c r="E4524" s="175">
        <f t="shared" si="424"/>
        <v>1</v>
      </c>
      <c r="F4524" s="797">
        <v>192572.11337666234</v>
      </c>
      <c r="G4524" s="798">
        <f t="shared" si="425"/>
        <v>192572.11337666234</v>
      </c>
    </row>
    <row r="4525" spans="1:7">
      <c r="A4525" s="175">
        <f t="shared" si="420"/>
        <v>10</v>
      </c>
      <c r="B4525" s="795">
        <f t="shared" si="421"/>
        <v>44840.374999989035</v>
      </c>
      <c r="C4525" s="175" t="str">
        <f t="shared" si="422"/>
        <v>Winter</v>
      </c>
      <c r="D4525" s="175" t="str">
        <f t="shared" si="423"/>
        <v>Yes</v>
      </c>
      <c r="E4525" s="175">
        <f t="shared" si="424"/>
        <v>1</v>
      </c>
      <c r="F4525" s="797">
        <v>180322.040208402</v>
      </c>
      <c r="G4525" s="798">
        <f t="shared" si="425"/>
        <v>180322.040208402</v>
      </c>
    </row>
    <row r="4526" spans="1:7">
      <c r="A4526" s="175">
        <f t="shared" si="420"/>
        <v>10</v>
      </c>
      <c r="B4526" s="795">
        <f t="shared" si="421"/>
        <v>44840.416666655699</v>
      </c>
      <c r="C4526" s="175" t="str">
        <f t="shared" si="422"/>
        <v>Winter</v>
      </c>
      <c r="D4526" s="175" t="str">
        <f t="shared" si="423"/>
        <v>Yes</v>
      </c>
      <c r="E4526" s="175">
        <f t="shared" si="424"/>
        <v>1</v>
      </c>
      <c r="F4526" s="797">
        <v>162193.7239238827</v>
      </c>
      <c r="G4526" s="798">
        <f t="shared" si="425"/>
        <v>162193.7239238827</v>
      </c>
    </row>
    <row r="4527" spans="1:7">
      <c r="A4527" s="175">
        <f t="shared" si="420"/>
        <v>10</v>
      </c>
      <c r="B4527" s="795">
        <f t="shared" si="421"/>
        <v>44840.458333322364</v>
      </c>
      <c r="C4527" s="175" t="str">
        <f t="shared" si="422"/>
        <v>Winter</v>
      </c>
      <c r="D4527" s="175" t="str">
        <f t="shared" si="423"/>
        <v>Yes</v>
      </c>
      <c r="E4527" s="175">
        <f t="shared" si="424"/>
        <v>0</v>
      </c>
      <c r="F4527" s="797">
        <v>137128.19954950805</v>
      </c>
      <c r="G4527" s="798">
        <f t="shared" si="425"/>
        <v>0</v>
      </c>
    </row>
    <row r="4528" spans="1:7">
      <c r="A4528" s="175">
        <f t="shared" si="420"/>
        <v>10</v>
      </c>
      <c r="B4528" s="795">
        <f t="shared" si="421"/>
        <v>44840.499999989028</v>
      </c>
      <c r="C4528" s="175" t="str">
        <f t="shared" si="422"/>
        <v>Winter</v>
      </c>
      <c r="D4528" s="175" t="str">
        <f t="shared" si="423"/>
        <v>Yes</v>
      </c>
      <c r="E4528" s="175">
        <f t="shared" si="424"/>
        <v>0</v>
      </c>
      <c r="F4528" s="797">
        <v>102866.26580624744</v>
      </c>
      <c r="G4528" s="798">
        <f t="shared" si="425"/>
        <v>0</v>
      </c>
    </row>
    <row r="4529" spans="1:7">
      <c r="A4529" s="175">
        <f t="shared" si="420"/>
        <v>10</v>
      </c>
      <c r="B4529" s="795">
        <f t="shared" si="421"/>
        <v>44840.541666655692</v>
      </c>
      <c r="C4529" s="175" t="str">
        <f t="shared" si="422"/>
        <v>Winter</v>
      </c>
      <c r="D4529" s="175" t="str">
        <f t="shared" si="423"/>
        <v>Yes</v>
      </c>
      <c r="E4529" s="175">
        <f t="shared" si="424"/>
        <v>0</v>
      </c>
      <c r="F4529" s="797">
        <v>116554.8262228945</v>
      </c>
      <c r="G4529" s="798">
        <f t="shared" si="425"/>
        <v>0</v>
      </c>
    </row>
    <row r="4530" spans="1:7">
      <c r="A4530" s="175">
        <f t="shared" si="420"/>
        <v>10</v>
      </c>
      <c r="B4530" s="795">
        <f t="shared" si="421"/>
        <v>44840.583333322356</v>
      </c>
      <c r="C4530" s="175" t="str">
        <f t="shared" si="422"/>
        <v>Winter</v>
      </c>
      <c r="D4530" s="175" t="str">
        <f t="shared" si="423"/>
        <v>Yes</v>
      </c>
      <c r="E4530" s="175">
        <f t="shared" si="424"/>
        <v>0</v>
      </c>
      <c r="F4530" s="797">
        <v>104332.814748303</v>
      </c>
      <c r="G4530" s="798">
        <f t="shared" si="425"/>
        <v>0</v>
      </c>
    </row>
    <row r="4531" spans="1:7">
      <c r="A4531" s="175">
        <f t="shared" si="420"/>
        <v>10</v>
      </c>
      <c r="B4531" s="795">
        <f t="shared" si="421"/>
        <v>44840.624999989021</v>
      </c>
      <c r="C4531" s="175" t="str">
        <f t="shared" si="422"/>
        <v>Winter</v>
      </c>
      <c r="D4531" s="175" t="str">
        <f t="shared" si="423"/>
        <v>Yes</v>
      </c>
      <c r="E4531" s="175">
        <f t="shared" si="424"/>
        <v>0</v>
      </c>
      <c r="F4531" s="797">
        <v>118852.24933118248</v>
      </c>
      <c r="G4531" s="798">
        <f t="shared" si="425"/>
        <v>0</v>
      </c>
    </row>
    <row r="4532" spans="1:7">
      <c r="A4532" s="175">
        <f t="shared" si="420"/>
        <v>10</v>
      </c>
      <c r="B4532" s="795">
        <f t="shared" si="421"/>
        <v>44840.666666655685</v>
      </c>
      <c r="C4532" s="175" t="str">
        <f t="shared" si="422"/>
        <v>Winter</v>
      </c>
      <c r="D4532" s="175" t="str">
        <f t="shared" si="423"/>
        <v>Yes</v>
      </c>
      <c r="E4532" s="175">
        <f t="shared" si="424"/>
        <v>0</v>
      </c>
      <c r="F4532" s="797">
        <v>128878.35432138419</v>
      </c>
      <c r="G4532" s="798">
        <f t="shared" si="425"/>
        <v>0</v>
      </c>
    </row>
    <row r="4533" spans="1:7">
      <c r="A4533" s="175">
        <f t="shared" si="420"/>
        <v>10</v>
      </c>
      <c r="B4533" s="795">
        <f t="shared" si="421"/>
        <v>44840.708333322349</v>
      </c>
      <c r="C4533" s="175" t="str">
        <f t="shared" si="422"/>
        <v>Winter</v>
      </c>
      <c r="D4533" s="175" t="str">
        <f t="shared" si="423"/>
        <v>Yes</v>
      </c>
      <c r="E4533" s="175">
        <f t="shared" si="424"/>
        <v>0</v>
      </c>
      <c r="F4533" s="797">
        <v>152368.83429520068</v>
      </c>
      <c r="G4533" s="798">
        <f t="shared" si="425"/>
        <v>0</v>
      </c>
    </row>
    <row r="4534" spans="1:7">
      <c r="A4534" s="175">
        <f t="shared" si="420"/>
        <v>10</v>
      </c>
      <c r="B4534" s="795">
        <f t="shared" si="421"/>
        <v>44840.749999989013</v>
      </c>
      <c r="C4534" s="175" t="str">
        <f t="shared" si="422"/>
        <v>Winter</v>
      </c>
      <c r="D4534" s="175" t="str">
        <f t="shared" si="423"/>
        <v>Yes</v>
      </c>
      <c r="E4534" s="175">
        <f t="shared" si="424"/>
        <v>0</v>
      </c>
      <c r="F4534" s="797">
        <v>142913.89992963287</v>
      </c>
      <c r="G4534" s="798">
        <f t="shared" si="425"/>
        <v>0</v>
      </c>
    </row>
    <row r="4535" spans="1:7">
      <c r="A4535" s="175">
        <f t="shared" si="420"/>
        <v>10</v>
      </c>
      <c r="B4535" s="795">
        <f t="shared" si="421"/>
        <v>44840.791666655678</v>
      </c>
      <c r="C4535" s="175" t="str">
        <f t="shared" si="422"/>
        <v>Winter</v>
      </c>
      <c r="D4535" s="175" t="str">
        <f t="shared" si="423"/>
        <v>Yes</v>
      </c>
      <c r="E4535" s="175">
        <f t="shared" si="424"/>
        <v>0</v>
      </c>
      <c r="F4535" s="797">
        <v>141834.32197435724</v>
      </c>
      <c r="G4535" s="798">
        <f t="shared" si="425"/>
        <v>0</v>
      </c>
    </row>
    <row r="4536" spans="1:7">
      <c r="A4536" s="175">
        <f t="shared" si="420"/>
        <v>10</v>
      </c>
      <c r="B4536" s="795">
        <f t="shared" si="421"/>
        <v>44840.833333322342</v>
      </c>
      <c r="C4536" s="175" t="str">
        <f t="shared" si="422"/>
        <v>Winter</v>
      </c>
      <c r="D4536" s="175" t="str">
        <f t="shared" si="423"/>
        <v>Yes</v>
      </c>
      <c r="E4536" s="175">
        <f t="shared" si="424"/>
        <v>0</v>
      </c>
      <c r="F4536" s="797">
        <v>122639.07590941932</v>
      </c>
      <c r="G4536" s="798">
        <f t="shared" si="425"/>
        <v>0</v>
      </c>
    </row>
    <row r="4537" spans="1:7">
      <c r="A4537" s="175">
        <f t="shared" si="420"/>
        <v>10</v>
      </c>
      <c r="B4537" s="795">
        <f t="shared" si="421"/>
        <v>44840.874999989006</v>
      </c>
      <c r="C4537" s="175" t="str">
        <f t="shared" si="422"/>
        <v>Winter</v>
      </c>
      <c r="D4537" s="175" t="str">
        <f t="shared" si="423"/>
        <v>Yes</v>
      </c>
      <c r="E4537" s="175">
        <f t="shared" si="424"/>
        <v>0</v>
      </c>
      <c r="F4537" s="797">
        <v>139040.61591254381</v>
      </c>
      <c r="G4537" s="798">
        <f t="shared" si="425"/>
        <v>0</v>
      </c>
    </row>
    <row r="4538" spans="1:7">
      <c r="A4538" s="175">
        <f t="shared" si="420"/>
        <v>10</v>
      </c>
      <c r="B4538" s="795">
        <f t="shared" si="421"/>
        <v>44840.91666665567</v>
      </c>
      <c r="C4538" s="175" t="str">
        <f t="shared" si="422"/>
        <v>Winter</v>
      </c>
      <c r="D4538" s="175" t="str">
        <f t="shared" si="423"/>
        <v>Yes</v>
      </c>
      <c r="E4538" s="175">
        <f t="shared" si="424"/>
        <v>0</v>
      </c>
      <c r="F4538" s="797">
        <v>138627.04678460595</v>
      </c>
      <c r="G4538" s="798">
        <f t="shared" si="425"/>
        <v>0</v>
      </c>
    </row>
    <row r="4539" spans="1:7">
      <c r="A4539" s="175">
        <f t="shared" si="420"/>
        <v>10</v>
      </c>
      <c r="B4539" s="795">
        <f t="shared" si="421"/>
        <v>44840.958333322335</v>
      </c>
      <c r="C4539" s="175" t="str">
        <f t="shared" si="422"/>
        <v>Winter</v>
      </c>
      <c r="D4539" s="175" t="str">
        <f t="shared" si="423"/>
        <v>Yes</v>
      </c>
      <c r="E4539" s="175">
        <f t="shared" si="424"/>
        <v>0</v>
      </c>
      <c r="F4539" s="797">
        <v>107746.0117763326</v>
      </c>
      <c r="G4539" s="798">
        <f t="shared" si="425"/>
        <v>0</v>
      </c>
    </row>
    <row r="4540" spans="1:7">
      <c r="A4540" s="175">
        <f t="shared" si="420"/>
        <v>10</v>
      </c>
      <c r="B4540" s="795">
        <f t="shared" si="421"/>
        <v>44840.999999988999</v>
      </c>
      <c r="C4540" s="175" t="str">
        <f t="shared" si="422"/>
        <v>Winter</v>
      </c>
      <c r="D4540" s="175" t="str">
        <f t="shared" si="423"/>
        <v>Yes</v>
      </c>
      <c r="E4540" s="175">
        <f t="shared" si="424"/>
        <v>0</v>
      </c>
      <c r="F4540" s="797">
        <v>98098.604849770476</v>
      </c>
      <c r="G4540" s="798">
        <f t="shared" si="425"/>
        <v>0</v>
      </c>
    </row>
    <row r="4541" spans="1:7">
      <c r="A4541" s="175">
        <f t="shared" si="420"/>
        <v>10</v>
      </c>
      <c r="B4541" s="795">
        <f t="shared" si="421"/>
        <v>44841.041666655663</v>
      </c>
      <c r="C4541" s="175" t="str">
        <f t="shared" si="422"/>
        <v>Winter</v>
      </c>
      <c r="D4541" s="175" t="str">
        <f t="shared" si="423"/>
        <v>Yes</v>
      </c>
      <c r="E4541" s="175">
        <f t="shared" si="424"/>
        <v>0</v>
      </c>
      <c r="F4541" s="797">
        <v>109234.83752818506</v>
      </c>
      <c r="G4541" s="798">
        <f t="shared" si="425"/>
        <v>0</v>
      </c>
    </row>
    <row r="4542" spans="1:7">
      <c r="A4542" s="175">
        <f t="shared" si="420"/>
        <v>10</v>
      </c>
      <c r="B4542" s="795">
        <f t="shared" si="421"/>
        <v>44841.083333322327</v>
      </c>
      <c r="C4542" s="175" t="str">
        <f t="shared" si="422"/>
        <v>Winter</v>
      </c>
      <c r="D4542" s="175" t="str">
        <f t="shared" si="423"/>
        <v>Yes</v>
      </c>
      <c r="E4542" s="175">
        <f t="shared" si="424"/>
        <v>0</v>
      </c>
      <c r="F4542" s="797">
        <v>107940.27141197174</v>
      </c>
      <c r="G4542" s="798">
        <f t="shared" si="425"/>
        <v>0</v>
      </c>
    </row>
    <row r="4543" spans="1:7">
      <c r="A4543" s="175">
        <f t="shared" si="420"/>
        <v>10</v>
      </c>
      <c r="B4543" s="795">
        <f t="shared" si="421"/>
        <v>44841.124999988991</v>
      </c>
      <c r="C4543" s="175" t="str">
        <f t="shared" si="422"/>
        <v>Winter</v>
      </c>
      <c r="D4543" s="175" t="str">
        <f t="shared" si="423"/>
        <v>Yes</v>
      </c>
      <c r="E4543" s="175">
        <f t="shared" si="424"/>
        <v>0</v>
      </c>
      <c r="F4543" s="797">
        <v>115452.20886993472</v>
      </c>
      <c r="G4543" s="798">
        <f t="shared" si="425"/>
        <v>0</v>
      </c>
    </row>
    <row r="4544" spans="1:7">
      <c r="A4544" s="175">
        <f t="shared" si="420"/>
        <v>10</v>
      </c>
      <c r="B4544" s="795">
        <f t="shared" si="421"/>
        <v>44841.166666655656</v>
      </c>
      <c r="C4544" s="175" t="str">
        <f t="shared" si="422"/>
        <v>Winter</v>
      </c>
      <c r="D4544" s="175" t="str">
        <f t="shared" si="423"/>
        <v>Yes</v>
      </c>
      <c r="E4544" s="175">
        <f t="shared" si="424"/>
        <v>0</v>
      </c>
      <c r="F4544" s="797">
        <v>128640.08797261582</v>
      </c>
      <c r="G4544" s="798">
        <f t="shared" si="425"/>
        <v>0</v>
      </c>
    </row>
    <row r="4545" spans="1:7">
      <c r="A4545" s="175">
        <f t="shared" si="420"/>
        <v>10</v>
      </c>
      <c r="B4545" s="795">
        <f t="shared" si="421"/>
        <v>44841.20833332232</v>
      </c>
      <c r="C4545" s="175" t="str">
        <f t="shared" si="422"/>
        <v>Winter</v>
      </c>
      <c r="D4545" s="175" t="str">
        <f t="shared" si="423"/>
        <v>Yes</v>
      </c>
      <c r="E4545" s="175">
        <f t="shared" si="424"/>
        <v>0</v>
      </c>
      <c r="F4545" s="797">
        <v>140639.77041499145</v>
      </c>
      <c r="G4545" s="798">
        <f t="shared" si="425"/>
        <v>0</v>
      </c>
    </row>
    <row r="4546" spans="1:7">
      <c r="A4546" s="175">
        <f t="shared" si="420"/>
        <v>10</v>
      </c>
      <c r="B4546" s="795">
        <f t="shared" si="421"/>
        <v>44841.249999988984</v>
      </c>
      <c r="C4546" s="175" t="str">
        <f t="shared" si="422"/>
        <v>Winter</v>
      </c>
      <c r="D4546" s="175" t="str">
        <f t="shared" si="423"/>
        <v>Yes</v>
      </c>
      <c r="E4546" s="175">
        <f t="shared" si="424"/>
        <v>0</v>
      </c>
      <c r="F4546" s="797">
        <v>171096.12870206026</v>
      </c>
      <c r="G4546" s="798">
        <f t="shared" si="425"/>
        <v>0</v>
      </c>
    </row>
    <row r="4547" spans="1:7">
      <c r="A4547" s="175">
        <f t="shared" si="420"/>
        <v>10</v>
      </c>
      <c r="B4547" s="795">
        <f t="shared" si="421"/>
        <v>44841.291666655648</v>
      </c>
      <c r="C4547" s="175" t="str">
        <f t="shared" si="422"/>
        <v>Winter</v>
      </c>
      <c r="D4547" s="175" t="str">
        <f t="shared" si="423"/>
        <v>Yes</v>
      </c>
      <c r="E4547" s="175">
        <f t="shared" si="424"/>
        <v>1</v>
      </c>
      <c r="F4547" s="797">
        <v>156853.57514551209</v>
      </c>
      <c r="G4547" s="798">
        <f t="shared" si="425"/>
        <v>156853.57514551209</v>
      </c>
    </row>
    <row r="4548" spans="1:7">
      <c r="A4548" s="175">
        <f t="shared" ref="A4548:A4611" si="426">MONTH(B4548)</f>
        <v>10</v>
      </c>
      <c r="B4548" s="795">
        <f t="shared" si="421"/>
        <v>44841.333333322313</v>
      </c>
      <c r="C4548" s="175" t="str">
        <f t="shared" si="422"/>
        <v>Winter</v>
      </c>
      <c r="D4548" s="175" t="str">
        <f t="shared" si="423"/>
        <v>Yes</v>
      </c>
      <c r="E4548" s="175">
        <f t="shared" si="424"/>
        <v>1</v>
      </c>
      <c r="F4548" s="797">
        <v>163345.41650340406</v>
      </c>
      <c r="G4548" s="798">
        <f t="shared" si="425"/>
        <v>163345.41650340406</v>
      </c>
    </row>
    <row r="4549" spans="1:7">
      <c r="A4549" s="175">
        <f t="shared" si="426"/>
        <v>10</v>
      </c>
      <c r="B4549" s="795">
        <f t="shared" ref="B4549:B4612" si="427">+B4548+1/24</f>
        <v>44841.374999988977</v>
      </c>
      <c r="C4549" s="175" t="str">
        <f t="shared" ref="C4549:C4612" si="428">IF(A4549&gt;5,IF(A4549&lt;10,"Summer","Winter"),"Winter")</f>
        <v>Winter</v>
      </c>
      <c r="D4549" s="175" t="str">
        <f t="shared" ref="D4549:D4612" si="429">IF(WEEKDAY(B4549,2)&lt;6,"Yes","No")</f>
        <v>Yes</v>
      </c>
      <c r="E4549" s="175">
        <f t="shared" ref="E4549:E4612" si="430">IF(D4549="No",0,IF(C4549="Winter",IF(HOUR(B4549)&gt;6,IF(HOUR(B4549)&lt;11,1,0),0),IF(HOUR(B4549)&gt;15,IF(HOUR(B4549)&lt;21,1,0),0)))</f>
        <v>1</v>
      </c>
      <c r="F4549" s="797">
        <v>166445.48262028073</v>
      </c>
      <c r="G4549" s="798">
        <f t="shared" ref="G4549:G4612" si="431">E4549*F4549</f>
        <v>166445.48262028073</v>
      </c>
    </row>
    <row r="4550" spans="1:7">
      <c r="A4550" s="175">
        <f t="shared" si="426"/>
        <v>10</v>
      </c>
      <c r="B4550" s="795">
        <f t="shared" si="427"/>
        <v>44841.416666655641</v>
      </c>
      <c r="C4550" s="175" t="str">
        <f t="shared" si="428"/>
        <v>Winter</v>
      </c>
      <c r="D4550" s="175" t="str">
        <f t="shared" si="429"/>
        <v>Yes</v>
      </c>
      <c r="E4550" s="175">
        <f t="shared" si="430"/>
        <v>1</v>
      </c>
      <c r="F4550" s="797">
        <v>162903.85500796896</v>
      </c>
      <c r="G4550" s="798">
        <f t="shared" si="431"/>
        <v>162903.85500796896</v>
      </c>
    </row>
    <row r="4551" spans="1:7">
      <c r="A4551" s="175">
        <f t="shared" si="426"/>
        <v>10</v>
      </c>
      <c r="B4551" s="795">
        <f t="shared" si="427"/>
        <v>44841.458333322305</v>
      </c>
      <c r="C4551" s="175" t="str">
        <f t="shared" si="428"/>
        <v>Winter</v>
      </c>
      <c r="D4551" s="175" t="str">
        <f t="shared" si="429"/>
        <v>Yes</v>
      </c>
      <c r="E4551" s="175">
        <f t="shared" si="430"/>
        <v>0</v>
      </c>
      <c r="F4551" s="797">
        <v>130065.71136472288</v>
      </c>
      <c r="G4551" s="798">
        <f t="shared" si="431"/>
        <v>0</v>
      </c>
    </row>
    <row r="4552" spans="1:7">
      <c r="A4552" s="175">
        <f t="shared" si="426"/>
        <v>10</v>
      </c>
      <c r="B4552" s="795">
        <f t="shared" si="427"/>
        <v>44841.49999998897</v>
      </c>
      <c r="C4552" s="175" t="str">
        <f t="shared" si="428"/>
        <v>Winter</v>
      </c>
      <c r="D4552" s="175" t="str">
        <f t="shared" si="429"/>
        <v>Yes</v>
      </c>
      <c r="E4552" s="175">
        <f t="shared" si="430"/>
        <v>0</v>
      </c>
      <c r="F4552" s="797">
        <v>135701.62099681492</v>
      </c>
      <c r="G4552" s="798">
        <f t="shared" si="431"/>
        <v>0</v>
      </c>
    </row>
    <row r="4553" spans="1:7">
      <c r="A4553" s="175">
        <f t="shared" si="426"/>
        <v>10</v>
      </c>
      <c r="B4553" s="795">
        <f t="shared" si="427"/>
        <v>44841.541666655634</v>
      </c>
      <c r="C4553" s="175" t="str">
        <f t="shared" si="428"/>
        <v>Winter</v>
      </c>
      <c r="D4553" s="175" t="str">
        <f t="shared" si="429"/>
        <v>Yes</v>
      </c>
      <c r="E4553" s="175">
        <f t="shared" si="430"/>
        <v>0</v>
      </c>
      <c r="F4553" s="797">
        <v>116414.13260915293</v>
      </c>
      <c r="G4553" s="798">
        <f t="shared" si="431"/>
        <v>0</v>
      </c>
    </row>
    <row r="4554" spans="1:7">
      <c r="A4554" s="175">
        <f t="shared" si="426"/>
        <v>10</v>
      </c>
      <c r="B4554" s="795">
        <f t="shared" si="427"/>
        <v>44841.583333322298</v>
      </c>
      <c r="C4554" s="175" t="str">
        <f t="shared" si="428"/>
        <v>Winter</v>
      </c>
      <c r="D4554" s="175" t="str">
        <f t="shared" si="429"/>
        <v>Yes</v>
      </c>
      <c r="E4554" s="175">
        <f t="shared" si="430"/>
        <v>0</v>
      </c>
      <c r="F4554" s="797">
        <v>131740.01543714933</v>
      </c>
      <c r="G4554" s="798">
        <f t="shared" si="431"/>
        <v>0</v>
      </c>
    </row>
    <row r="4555" spans="1:7">
      <c r="A4555" s="175">
        <f t="shared" si="426"/>
        <v>10</v>
      </c>
      <c r="B4555" s="795">
        <f t="shared" si="427"/>
        <v>44841.624999988962</v>
      </c>
      <c r="C4555" s="175" t="str">
        <f t="shared" si="428"/>
        <v>Winter</v>
      </c>
      <c r="D4555" s="175" t="str">
        <f t="shared" si="429"/>
        <v>Yes</v>
      </c>
      <c r="E4555" s="175">
        <f t="shared" si="430"/>
        <v>0</v>
      </c>
      <c r="F4555" s="797">
        <v>132547.35721958868</v>
      </c>
      <c r="G4555" s="798">
        <f t="shared" si="431"/>
        <v>0</v>
      </c>
    </row>
    <row r="4556" spans="1:7">
      <c r="A4556" s="175">
        <f t="shared" si="426"/>
        <v>10</v>
      </c>
      <c r="B4556" s="795">
        <f t="shared" si="427"/>
        <v>44841.666666655627</v>
      </c>
      <c r="C4556" s="175" t="str">
        <f t="shared" si="428"/>
        <v>Winter</v>
      </c>
      <c r="D4556" s="175" t="str">
        <f t="shared" si="429"/>
        <v>Yes</v>
      </c>
      <c r="E4556" s="175">
        <f t="shared" si="430"/>
        <v>0</v>
      </c>
      <c r="F4556" s="797">
        <v>126017.22470626775</v>
      </c>
      <c r="G4556" s="798">
        <f t="shared" si="431"/>
        <v>0</v>
      </c>
    </row>
    <row r="4557" spans="1:7">
      <c r="A4557" s="175">
        <f t="shared" si="426"/>
        <v>10</v>
      </c>
      <c r="B4557" s="795">
        <f t="shared" si="427"/>
        <v>44841.708333322291</v>
      </c>
      <c r="C4557" s="175" t="str">
        <f t="shared" si="428"/>
        <v>Winter</v>
      </c>
      <c r="D4557" s="175" t="str">
        <f t="shared" si="429"/>
        <v>Yes</v>
      </c>
      <c r="E4557" s="175">
        <f t="shared" si="430"/>
        <v>0</v>
      </c>
      <c r="F4557" s="797">
        <v>130091.25420749142</v>
      </c>
      <c r="G4557" s="798">
        <f t="shared" si="431"/>
        <v>0</v>
      </c>
    </row>
    <row r="4558" spans="1:7">
      <c r="A4558" s="175">
        <f t="shared" si="426"/>
        <v>10</v>
      </c>
      <c r="B4558" s="795">
        <f t="shared" si="427"/>
        <v>44841.749999988955</v>
      </c>
      <c r="C4558" s="175" t="str">
        <f t="shared" si="428"/>
        <v>Winter</v>
      </c>
      <c r="D4558" s="175" t="str">
        <f t="shared" si="429"/>
        <v>Yes</v>
      </c>
      <c r="E4558" s="175">
        <f t="shared" si="430"/>
        <v>0</v>
      </c>
      <c r="F4558" s="797">
        <v>130573.50246272849</v>
      </c>
      <c r="G4558" s="798">
        <f t="shared" si="431"/>
        <v>0</v>
      </c>
    </row>
    <row r="4559" spans="1:7">
      <c r="A4559" s="175">
        <f t="shared" si="426"/>
        <v>10</v>
      </c>
      <c r="B4559" s="795">
        <f t="shared" si="427"/>
        <v>44841.791666655619</v>
      </c>
      <c r="C4559" s="175" t="str">
        <f t="shared" si="428"/>
        <v>Winter</v>
      </c>
      <c r="D4559" s="175" t="str">
        <f t="shared" si="429"/>
        <v>Yes</v>
      </c>
      <c r="E4559" s="175">
        <f t="shared" si="430"/>
        <v>0</v>
      </c>
      <c r="F4559" s="797">
        <v>125496.70840432559</v>
      </c>
      <c r="G4559" s="798">
        <f t="shared" si="431"/>
        <v>0</v>
      </c>
    </row>
    <row r="4560" spans="1:7">
      <c r="A4560" s="175">
        <f t="shared" si="426"/>
        <v>10</v>
      </c>
      <c r="B4560" s="795">
        <f t="shared" si="427"/>
        <v>44841.833333322284</v>
      </c>
      <c r="C4560" s="175" t="str">
        <f t="shared" si="428"/>
        <v>Winter</v>
      </c>
      <c r="D4560" s="175" t="str">
        <f t="shared" si="429"/>
        <v>Yes</v>
      </c>
      <c r="E4560" s="175">
        <f t="shared" si="430"/>
        <v>0</v>
      </c>
      <c r="F4560" s="797">
        <v>131495.57135620352</v>
      </c>
      <c r="G4560" s="798">
        <f t="shared" si="431"/>
        <v>0</v>
      </c>
    </row>
    <row r="4561" spans="1:7">
      <c r="A4561" s="175">
        <f t="shared" si="426"/>
        <v>10</v>
      </c>
      <c r="B4561" s="795">
        <f t="shared" si="427"/>
        <v>44841.874999988948</v>
      </c>
      <c r="C4561" s="175" t="str">
        <f t="shared" si="428"/>
        <v>Winter</v>
      </c>
      <c r="D4561" s="175" t="str">
        <f t="shared" si="429"/>
        <v>Yes</v>
      </c>
      <c r="E4561" s="175">
        <f t="shared" si="430"/>
        <v>0</v>
      </c>
      <c r="F4561" s="797">
        <v>128589.11783069806</v>
      </c>
      <c r="G4561" s="798">
        <f t="shared" si="431"/>
        <v>0</v>
      </c>
    </row>
    <row r="4562" spans="1:7">
      <c r="A4562" s="175">
        <f t="shared" si="426"/>
        <v>10</v>
      </c>
      <c r="B4562" s="795">
        <f t="shared" si="427"/>
        <v>44841.916666655612</v>
      </c>
      <c r="C4562" s="175" t="str">
        <f t="shared" si="428"/>
        <v>Winter</v>
      </c>
      <c r="D4562" s="175" t="str">
        <f t="shared" si="429"/>
        <v>Yes</v>
      </c>
      <c r="E4562" s="175">
        <f t="shared" si="430"/>
        <v>0</v>
      </c>
      <c r="F4562" s="797">
        <v>126266.9452791606</v>
      </c>
      <c r="G4562" s="798">
        <f t="shared" si="431"/>
        <v>0</v>
      </c>
    </row>
    <row r="4563" spans="1:7">
      <c r="A4563" s="175">
        <f t="shared" si="426"/>
        <v>10</v>
      </c>
      <c r="B4563" s="795">
        <f t="shared" si="427"/>
        <v>44841.958333322276</v>
      </c>
      <c r="C4563" s="175" t="str">
        <f t="shared" si="428"/>
        <v>Winter</v>
      </c>
      <c r="D4563" s="175" t="str">
        <f t="shared" si="429"/>
        <v>Yes</v>
      </c>
      <c r="E4563" s="175">
        <f t="shared" si="430"/>
        <v>0</v>
      </c>
      <c r="F4563" s="797">
        <v>127191.91816893351</v>
      </c>
      <c r="G4563" s="798">
        <f t="shared" si="431"/>
        <v>0</v>
      </c>
    </row>
    <row r="4564" spans="1:7">
      <c r="A4564" s="175">
        <f t="shared" si="426"/>
        <v>10</v>
      </c>
      <c r="B4564" s="795">
        <f t="shared" si="427"/>
        <v>44841.999999988941</v>
      </c>
      <c r="C4564" s="175" t="str">
        <f t="shared" si="428"/>
        <v>Winter</v>
      </c>
      <c r="D4564" s="175" t="str">
        <f t="shared" si="429"/>
        <v>No</v>
      </c>
      <c r="E4564" s="175">
        <f t="shared" si="430"/>
        <v>0</v>
      </c>
      <c r="F4564" s="797">
        <v>128236.32464650073</v>
      </c>
      <c r="G4564" s="798">
        <f t="shared" si="431"/>
        <v>0</v>
      </c>
    </row>
    <row r="4565" spans="1:7">
      <c r="A4565" s="175">
        <f t="shared" si="426"/>
        <v>10</v>
      </c>
      <c r="B4565" s="795">
        <f t="shared" si="427"/>
        <v>44842.041666655605</v>
      </c>
      <c r="C4565" s="175" t="str">
        <f t="shared" si="428"/>
        <v>Winter</v>
      </c>
      <c r="D4565" s="175" t="str">
        <f t="shared" si="429"/>
        <v>No</v>
      </c>
      <c r="E4565" s="175">
        <f t="shared" si="430"/>
        <v>0</v>
      </c>
      <c r="F4565" s="797">
        <v>119147.96396745618</v>
      </c>
      <c r="G4565" s="798">
        <f t="shared" si="431"/>
        <v>0</v>
      </c>
    </row>
    <row r="4566" spans="1:7">
      <c r="A4566" s="175">
        <f t="shared" si="426"/>
        <v>10</v>
      </c>
      <c r="B4566" s="795">
        <f t="shared" si="427"/>
        <v>44842.083333322269</v>
      </c>
      <c r="C4566" s="175" t="str">
        <f t="shared" si="428"/>
        <v>Winter</v>
      </c>
      <c r="D4566" s="175" t="str">
        <f t="shared" si="429"/>
        <v>No</v>
      </c>
      <c r="E4566" s="175">
        <f t="shared" si="430"/>
        <v>0</v>
      </c>
      <c r="F4566" s="797">
        <v>131805.90611176996</v>
      </c>
      <c r="G4566" s="798">
        <f t="shared" si="431"/>
        <v>0</v>
      </c>
    </row>
    <row r="4567" spans="1:7">
      <c r="A4567" s="175">
        <f t="shared" si="426"/>
        <v>10</v>
      </c>
      <c r="B4567" s="795">
        <f t="shared" si="427"/>
        <v>44842.124999988933</v>
      </c>
      <c r="C4567" s="175" t="str">
        <f t="shared" si="428"/>
        <v>Winter</v>
      </c>
      <c r="D4567" s="175" t="str">
        <f t="shared" si="429"/>
        <v>No</v>
      </c>
      <c r="E4567" s="175">
        <f t="shared" si="430"/>
        <v>0</v>
      </c>
      <c r="F4567" s="797">
        <v>138251.29893471196</v>
      </c>
      <c r="G4567" s="798">
        <f t="shared" si="431"/>
        <v>0</v>
      </c>
    </row>
    <row r="4568" spans="1:7">
      <c r="A4568" s="175">
        <f t="shared" si="426"/>
        <v>10</v>
      </c>
      <c r="B4568" s="795">
        <f t="shared" si="427"/>
        <v>44842.166666655598</v>
      </c>
      <c r="C4568" s="175" t="str">
        <f t="shared" si="428"/>
        <v>Winter</v>
      </c>
      <c r="D4568" s="175" t="str">
        <f t="shared" si="429"/>
        <v>No</v>
      </c>
      <c r="E4568" s="175">
        <f t="shared" si="430"/>
        <v>0</v>
      </c>
      <c r="F4568" s="797">
        <v>142596.63255690972</v>
      </c>
      <c r="G4568" s="798">
        <f t="shared" si="431"/>
        <v>0</v>
      </c>
    </row>
    <row r="4569" spans="1:7">
      <c r="A4569" s="175">
        <f t="shared" si="426"/>
        <v>10</v>
      </c>
      <c r="B4569" s="795">
        <f t="shared" si="427"/>
        <v>44842.208333322262</v>
      </c>
      <c r="C4569" s="175" t="str">
        <f t="shared" si="428"/>
        <v>Winter</v>
      </c>
      <c r="D4569" s="175" t="str">
        <f t="shared" si="429"/>
        <v>No</v>
      </c>
      <c r="E4569" s="175">
        <f t="shared" si="430"/>
        <v>0</v>
      </c>
      <c r="F4569" s="797">
        <v>151343.33075374746</v>
      </c>
      <c r="G4569" s="798">
        <f t="shared" si="431"/>
        <v>0</v>
      </c>
    </row>
    <row r="4570" spans="1:7">
      <c r="A4570" s="175">
        <f t="shared" si="426"/>
        <v>10</v>
      </c>
      <c r="B4570" s="795">
        <f t="shared" si="427"/>
        <v>44842.249999988926</v>
      </c>
      <c r="C4570" s="175" t="str">
        <f t="shared" si="428"/>
        <v>Winter</v>
      </c>
      <c r="D4570" s="175" t="str">
        <f t="shared" si="429"/>
        <v>No</v>
      </c>
      <c r="E4570" s="175">
        <f t="shared" si="430"/>
        <v>0</v>
      </c>
      <c r="F4570" s="797">
        <v>178688.19180853901</v>
      </c>
      <c r="G4570" s="798">
        <f t="shared" si="431"/>
        <v>0</v>
      </c>
    </row>
    <row r="4571" spans="1:7">
      <c r="A4571" s="175">
        <f t="shared" si="426"/>
        <v>10</v>
      </c>
      <c r="B4571" s="795">
        <f t="shared" si="427"/>
        <v>44842.29166665559</v>
      </c>
      <c r="C4571" s="175" t="str">
        <f t="shared" si="428"/>
        <v>Winter</v>
      </c>
      <c r="D4571" s="175" t="str">
        <f t="shared" si="429"/>
        <v>No</v>
      </c>
      <c r="E4571" s="175">
        <f t="shared" si="430"/>
        <v>0</v>
      </c>
      <c r="F4571" s="797">
        <v>188064.20217923159</v>
      </c>
      <c r="G4571" s="798">
        <f t="shared" si="431"/>
        <v>0</v>
      </c>
    </row>
    <row r="4572" spans="1:7">
      <c r="A4572" s="175">
        <f t="shared" si="426"/>
        <v>10</v>
      </c>
      <c r="B4572" s="795">
        <f t="shared" si="427"/>
        <v>44842.333333322254</v>
      </c>
      <c r="C4572" s="175" t="str">
        <f t="shared" si="428"/>
        <v>Winter</v>
      </c>
      <c r="D4572" s="175" t="str">
        <f t="shared" si="429"/>
        <v>No</v>
      </c>
      <c r="E4572" s="175">
        <f t="shared" si="430"/>
        <v>0</v>
      </c>
      <c r="F4572" s="797">
        <v>217943.30454438456</v>
      </c>
      <c r="G4572" s="798">
        <f t="shared" si="431"/>
        <v>0</v>
      </c>
    </row>
    <row r="4573" spans="1:7">
      <c r="A4573" s="175">
        <f t="shared" si="426"/>
        <v>10</v>
      </c>
      <c r="B4573" s="795">
        <f t="shared" si="427"/>
        <v>44842.374999988919</v>
      </c>
      <c r="C4573" s="175" t="str">
        <f t="shared" si="428"/>
        <v>Winter</v>
      </c>
      <c r="D4573" s="175" t="str">
        <f t="shared" si="429"/>
        <v>No</v>
      </c>
      <c r="E4573" s="175">
        <f t="shared" si="430"/>
        <v>0</v>
      </c>
      <c r="F4573" s="797">
        <v>205338.26597188448</v>
      </c>
      <c r="G4573" s="798">
        <f t="shared" si="431"/>
        <v>0</v>
      </c>
    </row>
    <row r="4574" spans="1:7">
      <c r="A4574" s="175">
        <f t="shared" si="426"/>
        <v>10</v>
      </c>
      <c r="B4574" s="795">
        <f t="shared" si="427"/>
        <v>44842.416666655583</v>
      </c>
      <c r="C4574" s="175" t="str">
        <f t="shared" si="428"/>
        <v>Winter</v>
      </c>
      <c r="D4574" s="175" t="str">
        <f t="shared" si="429"/>
        <v>No</v>
      </c>
      <c r="E4574" s="175">
        <f t="shared" si="430"/>
        <v>0</v>
      </c>
      <c r="F4574" s="797">
        <v>172508.11794709248</v>
      </c>
      <c r="G4574" s="798">
        <f t="shared" si="431"/>
        <v>0</v>
      </c>
    </row>
    <row r="4575" spans="1:7">
      <c r="A4575" s="175">
        <f t="shared" si="426"/>
        <v>10</v>
      </c>
      <c r="B4575" s="795">
        <f t="shared" si="427"/>
        <v>44842.458333322247</v>
      </c>
      <c r="C4575" s="175" t="str">
        <f t="shared" si="428"/>
        <v>Winter</v>
      </c>
      <c r="D4575" s="175" t="str">
        <f t="shared" si="429"/>
        <v>No</v>
      </c>
      <c r="E4575" s="175">
        <f t="shared" si="430"/>
        <v>0</v>
      </c>
      <c r="F4575" s="797">
        <v>174313.74119428301</v>
      </c>
      <c r="G4575" s="798">
        <f t="shared" si="431"/>
        <v>0</v>
      </c>
    </row>
    <row r="4576" spans="1:7">
      <c r="A4576" s="175">
        <f t="shared" si="426"/>
        <v>10</v>
      </c>
      <c r="B4576" s="795">
        <f t="shared" si="427"/>
        <v>44842.499999988911</v>
      </c>
      <c r="C4576" s="175" t="str">
        <f t="shared" si="428"/>
        <v>Winter</v>
      </c>
      <c r="D4576" s="175" t="str">
        <f t="shared" si="429"/>
        <v>No</v>
      </c>
      <c r="E4576" s="175">
        <f t="shared" si="430"/>
        <v>0</v>
      </c>
      <c r="F4576" s="797">
        <v>156053.82843031333</v>
      </c>
      <c r="G4576" s="798">
        <f t="shared" si="431"/>
        <v>0</v>
      </c>
    </row>
    <row r="4577" spans="1:7">
      <c r="A4577" s="175">
        <f t="shared" si="426"/>
        <v>10</v>
      </c>
      <c r="B4577" s="795">
        <f t="shared" si="427"/>
        <v>44842.541666655576</v>
      </c>
      <c r="C4577" s="175" t="str">
        <f t="shared" si="428"/>
        <v>Winter</v>
      </c>
      <c r="D4577" s="175" t="str">
        <f t="shared" si="429"/>
        <v>No</v>
      </c>
      <c r="E4577" s="175">
        <f t="shared" si="430"/>
        <v>0</v>
      </c>
      <c r="F4577" s="797">
        <v>140798.3270722735</v>
      </c>
      <c r="G4577" s="798">
        <f t="shared" si="431"/>
        <v>0</v>
      </c>
    </row>
    <row r="4578" spans="1:7">
      <c r="A4578" s="175">
        <f t="shared" si="426"/>
        <v>10</v>
      </c>
      <c r="B4578" s="795">
        <f t="shared" si="427"/>
        <v>44842.58333332224</v>
      </c>
      <c r="C4578" s="175" t="str">
        <f t="shared" si="428"/>
        <v>Winter</v>
      </c>
      <c r="D4578" s="175" t="str">
        <f t="shared" si="429"/>
        <v>No</v>
      </c>
      <c r="E4578" s="175">
        <f t="shared" si="430"/>
        <v>0</v>
      </c>
      <c r="F4578" s="797">
        <v>132789.05906530362</v>
      </c>
      <c r="G4578" s="798">
        <f t="shared" si="431"/>
        <v>0</v>
      </c>
    </row>
    <row r="4579" spans="1:7">
      <c r="A4579" s="175">
        <f t="shared" si="426"/>
        <v>10</v>
      </c>
      <c r="B4579" s="795">
        <f t="shared" si="427"/>
        <v>44842.624999988904</v>
      </c>
      <c r="C4579" s="175" t="str">
        <f t="shared" si="428"/>
        <v>Winter</v>
      </c>
      <c r="D4579" s="175" t="str">
        <f t="shared" si="429"/>
        <v>No</v>
      </c>
      <c r="E4579" s="175">
        <f t="shared" si="430"/>
        <v>0</v>
      </c>
      <c r="F4579" s="797">
        <v>127571.36341464444</v>
      </c>
      <c r="G4579" s="798">
        <f t="shared" si="431"/>
        <v>0</v>
      </c>
    </row>
    <row r="4580" spans="1:7">
      <c r="A4580" s="175">
        <f t="shared" si="426"/>
        <v>10</v>
      </c>
      <c r="B4580" s="795">
        <f t="shared" si="427"/>
        <v>44842.666666655568</v>
      </c>
      <c r="C4580" s="175" t="str">
        <f t="shared" si="428"/>
        <v>Winter</v>
      </c>
      <c r="D4580" s="175" t="str">
        <f t="shared" si="429"/>
        <v>No</v>
      </c>
      <c r="E4580" s="175">
        <f t="shared" si="430"/>
        <v>0</v>
      </c>
      <c r="F4580" s="797">
        <v>134862.18889984797</v>
      </c>
      <c r="G4580" s="798">
        <f t="shared" si="431"/>
        <v>0</v>
      </c>
    </row>
    <row r="4581" spans="1:7">
      <c r="A4581" s="175">
        <f t="shared" si="426"/>
        <v>10</v>
      </c>
      <c r="B4581" s="795">
        <f t="shared" si="427"/>
        <v>44842.708333322233</v>
      </c>
      <c r="C4581" s="175" t="str">
        <f t="shared" si="428"/>
        <v>Winter</v>
      </c>
      <c r="D4581" s="175" t="str">
        <f t="shared" si="429"/>
        <v>No</v>
      </c>
      <c r="E4581" s="175">
        <f t="shared" si="430"/>
        <v>0</v>
      </c>
      <c r="F4581" s="797">
        <v>146831.55269652489</v>
      </c>
      <c r="G4581" s="798">
        <f t="shared" si="431"/>
        <v>0</v>
      </c>
    </row>
    <row r="4582" spans="1:7">
      <c r="A4582" s="175">
        <f t="shared" si="426"/>
        <v>10</v>
      </c>
      <c r="B4582" s="795">
        <f t="shared" si="427"/>
        <v>44842.749999988897</v>
      </c>
      <c r="C4582" s="175" t="str">
        <f t="shared" si="428"/>
        <v>Winter</v>
      </c>
      <c r="D4582" s="175" t="str">
        <f t="shared" si="429"/>
        <v>No</v>
      </c>
      <c r="E4582" s="175">
        <f t="shared" si="430"/>
        <v>0</v>
      </c>
      <c r="F4582" s="797">
        <v>163445.15375556535</v>
      </c>
      <c r="G4582" s="798">
        <f t="shared" si="431"/>
        <v>0</v>
      </c>
    </row>
    <row r="4583" spans="1:7">
      <c r="A4583" s="175">
        <f t="shared" si="426"/>
        <v>10</v>
      </c>
      <c r="B4583" s="795">
        <f t="shared" si="427"/>
        <v>44842.791666655561</v>
      </c>
      <c r="C4583" s="175" t="str">
        <f t="shared" si="428"/>
        <v>Winter</v>
      </c>
      <c r="D4583" s="175" t="str">
        <f t="shared" si="429"/>
        <v>No</v>
      </c>
      <c r="E4583" s="175">
        <f t="shared" si="430"/>
        <v>0</v>
      </c>
      <c r="F4583" s="797">
        <v>158861.60000204691</v>
      </c>
      <c r="G4583" s="798">
        <f t="shared" si="431"/>
        <v>0</v>
      </c>
    </row>
    <row r="4584" spans="1:7">
      <c r="A4584" s="175">
        <f t="shared" si="426"/>
        <v>10</v>
      </c>
      <c r="B4584" s="795">
        <f t="shared" si="427"/>
        <v>44842.833333322225</v>
      </c>
      <c r="C4584" s="175" t="str">
        <f t="shared" si="428"/>
        <v>Winter</v>
      </c>
      <c r="D4584" s="175" t="str">
        <f t="shared" si="429"/>
        <v>No</v>
      </c>
      <c r="E4584" s="175">
        <f t="shared" si="430"/>
        <v>0</v>
      </c>
      <c r="F4584" s="797">
        <v>145011.17067769848</v>
      </c>
      <c r="G4584" s="798">
        <f t="shared" si="431"/>
        <v>0</v>
      </c>
    </row>
    <row r="4585" spans="1:7">
      <c r="A4585" s="175">
        <f t="shared" si="426"/>
        <v>10</v>
      </c>
      <c r="B4585" s="795">
        <f t="shared" si="427"/>
        <v>44842.87499998889</v>
      </c>
      <c r="C4585" s="175" t="str">
        <f t="shared" si="428"/>
        <v>Winter</v>
      </c>
      <c r="D4585" s="175" t="str">
        <f t="shared" si="429"/>
        <v>No</v>
      </c>
      <c r="E4585" s="175">
        <f t="shared" si="430"/>
        <v>0</v>
      </c>
      <c r="F4585" s="797">
        <v>176126.32787026209</v>
      </c>
      <c r="G4585" s="798">
        <f t="shared" si="431"/>
        <v>0</v>
      </c>
    </row>
    <row r="4586" spans="1:7">
      <c r="A4586" s="175">
        <f t="shared" si="426"/>
        <v>10</v>
      </c>
      <c r="B4586" s="795">
        <f t="shared" si="427"/>
        <v>44842.916666655554</v>
      </c>
      <c r="C4586" s="175" t="str">
        <f t="shared" si="428"/>
        <v>Winter</v>
      </c>
      <c r="D4586" s="175" t="str">
        <f t="shared" si="429"/>
        <v>No</v>
      </c>
      <c r="E4586" s="175">
        <f t="shared" si="430"/>
        <v>0</v>
      </c>
      <c r="F4586" s="797">
        <v>180606.61643977728</v>
      </c>
      <c r="G4586" s="798">
        <f t="shared" si="431"/>
        <v>0</v>
      </c>
    </row>
    <row r="4587" spans="1:7">
      <c r="A4587" s="175">
        <f t="shared" si="426"/>
        <v>10</v>
      </c>
      <c r="B4587" s="795">
        <f t="shared" si="427"/>
        <v>44842.958333322218</v>
      </c>
      <c r="C4587" s="175" t="str">
        <f t="shared" si="428"/>
        <v>Winter</v>
      </c>
      <c r="D4587" s="175" t="str">
        <f t="shared" si="429"/>
        <v>No</v>
      </c>
      <c r="E4587" s="175">
        <f t="shared" si="430"/>
        <v>0</v>
      </c>
      <c r="F4587" s="797">
        <v>179658.66577558382</v>
      </c>
      <c r="G4587" s="798">
        <f t="shared" si="431"/>
        <v>0</v>
      </c>
    </row>
    <row r="4588" spans="1:7">
      <c r="A4588" s="175">
        <f t="shared" si="426"/>
        <v>10</v>
      </c>
      <c r="B4588" s="795">
        <f t="shared" si="427"/>
        <v>44842.999999988882</v>
      </c>
      <c r="C4588" s="175" t="str">
        <f t="shared" si="428"/>
        <v>Winter</v>
      </c>
      <c r="D4588" s="175" t="str">
        <f t="shared" si="429"/>
        <v>No</v>
      </c>
      <c r="E4588" s="175">
        <f t="shared" si="430"/>
        <v>0</v>
      </c>
      <c r="F4588" s="797">
        <v>171854.2026852392</v>
      </c>
      <c r="G4588" s="798">
        <f t="shared" si="431"/>
        <v>0</v>
      </c>
    </row>
    <row r="4589" spans="1:7">
      <c r="A4589" s="175">
        <f t="shared" si="426"/>
        <v>10</v>
      </c>
      <c r="B4589" s="795">
        <f t="shared" si="427"/>
        <v>44843.041666655547</v>
      </c>
      <c r="C4589" s="175" t="str">
        <f t="shared" si="428"/>
        <v>Winter</v>
      </c>
      <c r="D4589" s="175" t="str">
        <f t="shared" si="429"/>
        <v>No</v>
      </c>
      <c r="E4589" s="175">
        <f t="shared" si="430"/>
        <v>0</v>
      </c>
      <c r="F4589" s="797">
        <v>182534.79295248265</v>
      </c>
      <c r="G4589" s="798">
        <f t="shared" si="431"/>
        <v>0</v>
      </c>
    </row>
    <row r="4590" spans="1:7">
      <c r="A4590" s="175">
        <f t="shared" si="426"/>
        <v>10</v>
      </c>
      <c r="B4590" s="795">
        <f t="shared" si="427"/>
        <v>44843.083333322211</v>
      </c>
      <c r="C4590" s="175" t="str">
        <f t="shared" si="428"/>
        <v>Winter</v>
      </c>
      <c r="D4590" s="175" t="str">
        <f t="shared" si="429"/>
        <v>No</v>
      </c>
      <c r="E4590" s="175">
        <f t="shared" si="430"/>
        <v>0</v>
      </c>
      <c r="F4590" s="797">
        <v>187321.88834572228</v>
      </c>
      <c r="G4590" s="798">
        <f t="shared" si="431"/>
        <v>0</v>
      </c>
    </row>
    <row r="4591" spans="1:7">
      <c r="A4591" s="175">
        <f t="shared" si="426"/>
        <v>10</v>
      </c>
      <c r="B4591" s="795">
        <f t="shared" si="427"/>
        <v>44843.124999988875</v>
      </c>
      <c r="C4591" s="175" t="str">
        <f t="shared" si="428"/>
        <v>Winter</v>
      </c>
      <c r="D4591" s="175" t="str">
        <f t="shared" si="429"/>
        <v>No</v>
      </c>
      <c r="E4591" s="175">
        <f t="shared" si="430"/>
        <v>0</v>
      </c>
      <c r="F4591" s="797">
        <v>202520.32656165436</v>
      </c>
      <c r="G4591" s="798">
        <f t="shared" si="431"/>
        <v>0</v>
      </c>
    </row>
    <row r="4592" spans="1:7">
      <c r="A4592" s="175">
        <f t="shared" si="426"/>
        <v>10</v>
      </c>
      <c r="B4592" s="795">
        <f t="shared" si="427"/>
        <v>44843.166666655539</v>
      </c>
      <c r="C4592" s="175" t="str">
        <f t="shared" si="428"/>
        <v>Winter</v>
      </c>
      <c r="D4592" s="175" t="str">
        <f t="shared" si="429"/>
        <v>No</v>
      </c>
      <c r="E4592" s="175">
        <f t="shared" si="430"/>
        <v>0</v>
      </c>
      <c r="F4592" s="797">
        <v>204117.20100334822</v>
      </c>
      <c r="G4592" s="798">
        <f t="shared" si="431"/>
        <v>0</v>
      </c>
    </row>
    <row r="4593" spans="1:7">
      <c r="A4593" s="175">
        <f t="shared" si="426"/>
        <v>10</v>
      </c>
      <c r="B4593" s="795">
        <f t="shared" si="427"/>
        <v>44843.208333322204</v>
      </c>
      <c r="C4593" s="175" t="str">
        <f t="shared" si="428"/>
        <v>Winter</v>
      </c>
      <c r="D4593" s="175" t="str">
        <f t="shared" si="429"/>
        <v>No</v>
      </c>
      <c r="E4593" s="175">
        <f t="shared" si="430"/>
        <v>0</v>
      </c>
      <c r="F4593" s="797">
        <v>226563.69045662691</v>
      </c>
      <c r="G4593" s="798">
        <f t="shared" si="431"/>
        <v>0</v>
      </c>
    </row>
    <row r="4594" spans="1:7">
      <c r="A4594" s="175">
        <f t="shared" si="426"/>
        <v>10</v>
      </c>
      <c r="B4594" s="795">
        <f t="shared" si="427"/>
        <v>44843.249999988868</v>
      </c>
      <c r="C4594" s="175" t="str">
        <f t="shared" si="428"/>
        <v>Winter</v>
      </c>
      <c r="D4594" s="175" t="str">
        <f t="shared" si="429"/>
        <v>No</v>
      </c>
      <c r="E4594" s="175">
        <f t="shared" si="430"/>
        <v>0</v>
      </c>
      <c r="F4594" s="797">
        <v>233780.66816329552</v>
      </c>
      <c r="G4594" s="798">
        <f t="shared" si="431"/>
        <v>0</v>
      </c>
    </row>
    <row r="4595" spans="1:7">
      <c r="A4595" s="175">
        <f t="shared" si="426"/>
        <v>10</v>
      </c>
      <c r="B4595" s="795">
        <f t="shared" si="427"/>
        <v>44843.291666655532</v>
      </c>
      <c r="C4595" s="175" t="str">
        <f t="shared" si="428"/>
        <v>Winter</v>
      </c>
      <c r="D4595" s="175" t="str">
        <f t="shared" si="429"/>
        <v>No</v>
      </c>
      <c r="E4595" s="175">
        <f t="shared" si="430"/>
        <v>0</v>
      </c>
      <c r="F4595" s="797">
        <v>242553.54084135385</v>
      </c>
      <c r="G4595" s="798">
        <f t="shared" si="431"/>
        <v>0</v>
      </c>
    </row>
    <row r="4596" spans="1:7">
      <c r="A4596" s="175">
        <f t="shared" si="426"/>
        <v>10</v>
      </c>
      <c r="B4596" s="795">
        <f t="shared" si="427"/>
        <v>44843.333333322196</v>
      </c>
      <c r="C4596" s="175" t="str">
        <f t="shared" si="428"/>
        <v>Winter</v>
      </c>
      <c r="D4596" s="175" t="str">
        <f t="shared" si="429"/>
        <v>No</v>
      </c>
      <c r="E4596" s="175">
        <f t="shared" si="430"/>
        <v>0</v>
      </c>
      <c r="F4596" s="797">
        <v>259652.45591299623</v>
      </c>
      <c r="G4596" s="798">
        <f t="shared" si="431"/>
        <v>0</v>
      </c>
    </row>
    <row r="4597" spans="1:7">
      <c r="A4597" s="175">
        <f t="shared" si="426"/>
        <v>10</v>
      </c>
      <c r="B4597" s="795">
        <f t="shared" si="427"/>
        <v>44843.374999988861</v>
      </c>
      <c r="C4597" s="175" t="str">
        <f t="shared" si="428"/>
        <v>Winter</v>
      </c>
      <c r="D4597" s="175" t="str">
        <f t="shared" si="429"/>
        <v>No</v>
      </c>
      <c r="E4597" s="175">
        <f t="shared" si="430"/>
        <v>0</v>
      </c>
      <c r="F4597" s="797">
        <v>254780.99827186731</v>
      </c>
      <c r="G4597" s="798">
        <f t="shared" si="431"/>
        <v>0</v>
      </c>
    </row>
    <row r="4598" spans="1:7">
      <c r="A4598" s="175">
        <f t="shared" si="426"/>
        <v>10</v>
      </c>
      <c r="B4598" s="795">
        <f t="shared" si="427"/>
        <v>44843.416666655525</v>
      </c>
      <c r="C4598" s="175" t="str">
        <f t="shared" si="428"/>
        <v>Winter</v>
      </c>
      <c r="D4598" s="175" t="str">
        <f t="shared" si="429"/>
        <v>No</v>
      </c>
      <c r="E4598" s="175">
        <f t="shared" si="430"/>
        <v>0</v>
      </c>
      <c r="F4598" s="797">
        <v>210162.01180115927</v>
      </c>
      <c r="G4598" s="798">
        <f t="shared" si="431"/>
        <v>0</v>
      </c>
    </row>
    <row r="4599" spans="1:7">
      <c r="A4599" s="175">
        <f t="shared" si="426"/>
        <v>10</v>
      </c>
      <c r="B4599" s="795">
        <f t="shared" si="427"/>
        <v>44843.458333322189</v>
      </c>
      <c r="C4599" s="175" t="str">
        <f t="shared" si="428"/>
        <v>Winter</v>
      </c>
      <c r="D4599" s="175" t="str">
        <f t="shared" si="429"/>
        <v>No</v>
      </c>
      <c r="E4599" s="175">
        <f t="shared" si="430"/>
        <v>0</v>
      </c>
      <c r="F4599" s="797">
        <v>162620.12609646845</v>
      </c>
      <c r="G4599" s="798">
        <f t="shared" si="431"/>
        <v>0</v>
      </c>
    </row>
    <row r="4600" spans="1:7">
      <c r="A4600" s="175">
        <f t="shared" si="426"/>
        <v>10</v>
      </c>
      <c r="B4600" s="795">
        <f t="shared" si="427"/>
        <v>44843.499999988853</v>
      </c>
      <c r="C4600" s="175" t="str">
        <f t="shared" si="428"/>
        <v>Winter</v>
      </c>
      <c r="D4600" s="175" t="str">
        <f t="shared" si="429"/>
        <v>No</v>
      </c>
      <c r="E4600" s="175">
        <f t="shared" si="430"/>
        <v>0</v>
      </c>
      <c r="F4600" s="797">
        <v>174952.46632165511</v>
      </c>
      <c r="G4600" s="798">
        <f t="shared" si="431"/>
        <v>0</v>
      </c>
    </row>
    <row r="4601" spans="1:7">
      <c r="A4601" s="175">
        <f t="shared" si="426"/>
        <v>10</v>
      </c>
      <c r="B4601" s="795">
        <f t="shared" si="427"/>
        <v>44843.541666655517</v>
      </c>
      <c r="C4601" s="175" t="str">
        <f t="shared" si="428"/>
        <v>Winter</v>
      </c>
      <c r="D4601" s="175" t="str">
        <f t="shared" si="429"/>
        <v>No</v>
      </c>
      <c r="E4601" s="175">
        <f t="shared" si="430"/>
        <v>0</v>
      </c>
      <c r="F4601" s="797">
        <v>157784.10183191832</v>
      </c>
      <c r="G4601" s="798">
        <f t="shared" si="431"/>
        <v>0</v>
      </c>
    </row>
    <row r="4602" spans="1:7">
      <c r="A4602" s="175">
        <f t="shared" si="426"/>
        <v>10</v>
      </c>
      <c r="B4602" s="795">
        <f t="shared" si="427"/>
        <v>44843.583333322182</v>
      </c>
      <c r="C4602" s="175" t="str">
        <f t="shared" si="428"/>
        <v>Winter</v>
      </c>
      <c r="D4602" s="175" t="str">
        <f t="shared" si="429"/>
        <v>No</v>
      </c>
      <c r="E4602" s="175">
        <f t="shared" si="430"/>
        <v>0</v>
      </c>
      <c r="F4602" s="797">
        <v>139909.84285746879</v>
      </c>
      <c r="G4602" s="798">
        <f t="shared" si="431"/>
        <v>0</v>
      </c>
    </row>
    <row r="4603" spans="1:7">
      <c r="A4603" s="175">
        <f t="shared" si="426"/>
        <v>10</v>
      </c>
      <c r="B4603" s="795">
        <f t="shared" si="427"/>
        <v>44843.624999988846</v>
      </c>
      <c r="C4603" s="175" t="str">
        <f t="shared" si="428"/>
        <v>Winter</v>
      </c>
      <c r="D4603" s="175" t="str">
        <f t="shared" si="429"/>
        <v>No</v>
      </c>
      <c r="E4603" s="175">
        <f t="shared" si="430"/>
        <v>0</v>
      </c>
      <c r="F4603" s="797">
        <v>157235.5315392153</v>
      </c>
      <c r="G4603" s="798">
        <f t="shared" si="431"/>
        <v>0</v>
      </c>
    </row>
    <row r="4604" spans="1:7">
      <c r="A4604" s="175">
        <f t="shared" si="426"/>
        <v>10</v>
      </c>
      <c r="B4604" s="795">
        <f t="shared" si="427"/>
        <v>44843.66666665551</v>
      </c>
      <c r="C4604" s="175" t="str">
        <f t="shared" si="428"/>
        <v>Winter</v>
      </c>
      <c r="D4604" s="175" t="str">
        <f t="shared" si="429"/>
        <v>No</v>
      </c>
      <c r="E4604" s="175">
        <f t="shared" si="430"/>
        <v>0</v>
      </c>
      <c r="F4604" s="797">
        <v>153845.69743100385</v>
      </c>
      <c r="G4604" s="798">
        <f t="shared" si="431"/>
        <v>0</v>
      </c>
    </row>
    <row r="4605" spans="1:7">
      <c r="A4605" s="175">
        <f t="shared" si="426"/>
        <v>10</v>
      </c>
      <c r="B4605" s="795">
        <f t="shared" si="427"/>
        <v>44843.708333322174</v>
      </c>
      <c r="C4605" s="175" t="str">
        <f t="shared" si="428"/>
        <v>Winter</v>
      </c>
      <c r="D4605" s="175" t="str">
        <f t="shared" si="429"/>
        <v>No</v>
      </c>
      <c r="E4605" s="175">
        <f t="shared" si="430"/>
        <v>0</v>
      </c>
      <c r="F4605" s="797">
        <v>151593.52120402537</v>
      </c>
      <c r="G4605" s="798">
        <f t="shared" si="431"/>
        <v>0</v>
      </c>
    </row>
    <row r="4606" spans="1:7">
      <c r="A4606" s="175">
        <f t="shared" si="426"/>
        <v>10</v>
      </c>
      <c r="B4606" s="795">
        <f t="shared" si="427"/>
        <v>44843.749999988839</v>
      </c>
      <c r="C4606" s="175" t="str">
        <f t="shared" si="428"/>
        <v>Winter</v>
      </c>
      <c r="D4606" s="175" t="str">
        <f t="shared" si="429"/>
        <v>No</v>
      </c>
      <c r="E4606" s="175">
        <f t="shared" si="430"/>
        <v>0</v>
      </c>
      <c r="F4606" s="797">
        <v>182165.85447321812</v>
      </c>
      <c r="G4606" s="798">
        <f t="shared" si="431"/>
        <v>0</v>
      </c>
    </row>
    <row r="4607" spans="1:7">
      <c r="A4607" s="175">
        <f t="shared" si="426"/>
        <v>10</v>
      </c>
      <c r="B4607" s="795">
        <f t="shared" si="427"/>
        <v>44843.791666655503</v>
      </c>
      <c r="C4607" s="175" t="str">
        <f t="shared" si="428"/>
        <v>Winter</v>
      </c>
      <c r="D4607" s="175" t="str">
        <f t="shared" si="429"/>
        <v>No</v>
      </c>
      <c r="E4607" s="175">
        <f t="shared" si="430"/>
        <v>0</v>
      </c>
      <c r="F4607" s="797">
        <v>175055.19230210173</v>
      </c>
      <c r="G4607" s="798">
        <f t="shared" si="431"/>
        <v>0</v>
      </c>
    </row>
    <row r="4608" spans="1:7">
      <c r="A4608" s="175">
        <f t="shared" si="426"/>
        <v>10</v>
      </c>
      <c r="B4608" s="795">
        <f t="shared" si="427"/>
        <v>44843.833333322167</v>
      </c>
      <c r="C4608" s="175" t="str">
        <f t="shared" si="428"/>
        <v>Winter</v>
      </c>
      <c r="D4608" s="175" t="str">
        <f t="shared" si="429"/>
        <v>No</v>
      </c>
      <c r="E4608" s="175">
        <f t="shared" si="430"/>
        <v>0</v>
      </c>
      <c r="F4608" s="797">
        <v>184355.99147955191</v>
      </c>
      <c r="G4608" s="798">
        <f t="shared" si="431"/>
        <v>0</v>
      </c>
    </row>
    <row r="4609" spans="1:7">
      <c r="A4609" s="175">
        <f t="shared" si="426"/>
        <v>10</v>
      </c>
      <c r="B4609" s="795">
        <f t="shared" si="427"/>
        <v>44843.874999988831</v>
      </c>
      <c r="C4609" s="175" t="str">
        <f t="shared" si="428"/>
        <v>Winter</v>
      </c>
      <c r="D4609" s="175" t="str">
        <f t="shared" si="429"/>
        <v>No</v>
      </c>
      <c r="E4609" s="175">
        <f t="shared" si="430"/>
        <v>0</v>
      </c>
      <c r="F4609" s="797">
        <v>187976.26578205265</v>
      </c>
      <c r="G4609" s="798">
        <f t="shared" si="431"/>
        <v>0</v>
      </c>
    </row>
    <row r="4610" spans="1:7">
      <c r="A4610" s="175">
        <f t="shared" si="426"/>
        <v>10</v>
      </c>
      <c r="B4610" s="795">
        <f t="shared" si="427"/>
        <v>44843.916666655496</v>
      </c>
      <c r="C4610" s="175" t="str">
        <f t="shared" si="428"/>
        <v>Winter</v>
      </c>
      <c r="D4610" s="175" t="str">
        <f t="shared" si="429"/>
        <v>No</v>
      </c>
      <c r="E4610" s="175">
        <f t="shared" si="430"/>
        <v>0</v>
      </c>
      <c r="F4610" s="797">
        <v>182862.28978696591</v>
      </c>
      <c r="G4610" s="798">
        <f t="shared" si="431"/>
        <v>0</v>
      </c>
    </row>
    <row r="4611" spans="1:7">
      <c r="A4611" s="175">
        <f t="shared" si="426"/>
        <v>10</v>
      </c>
      <c r="B4611" s="795">
        <f t="shared" si="427"/>
        <v>44843.95833332216</v>
      </c>
      <c r="C4611" s="175" t="str">
        <f t="shared" si="428"/>
        <v>Winter</v>
      </c>
      <c r="D4611" s="175" t="str">
        <f t="shared" si="429"/>
        <v>No</v>
      </c>
      <c r="E4611" s="175">
        <f t="shared" si="430"/>
        <v>0</v>
      </c>
      <c r="F4611" s="797">
        <v>169217.28161187892</v>
      </c>
      <c r="G4611" s="798">
        <f t="shared" si="431"/>
        <v>0</v>
      </c>
    </row>
    <row r="4612" spans="1:7">
      <c r="A4612" s="175">
        <f t="shared" ref="A4612:A4675" si="432">MONTH(B4612)</f>
        <v>10</v>
      </c>
      <c r="B4612" s="795">
        <f t="shared" si="427"/>
        <v>44843.999999988824</v>
      </c>
      <c r="C4612" s="175" t="str">
        <f t="shared" si="428"/>
        <v>Winter</v>
      </c>
      <c r="D4612" s="175" t="str">
        <f t="shared" si="429"/>
        <v>Yes</v>
      </c>
      <c r="E4612" s="175">
        <f t="shared" si="430"/>
        <v>0</v>
      </c>
      <c r="F4612" s="797">
        <v>166847.77469097701</v>
      </c>
      <c r="G4612" s="798">
        <f t="shared" si="431"/>
        <v>0</v>
      </c>
    </row>
    <row r="4613" spans="1:7">
      <c r="A4613" s="175">
        <f t="shared" si="432"/>
        <v>10</v>
      </c>
      <c r="B4613" s="795">
        <f t="shared" ref="B4613:B4676" si="433">+B4612+1/24</f>
        <v>44844.041666655488</v>
      </c>
      <c r="C4613" s="175" t="str">
        <f t="shared" ref="C4613:C4676" si="434">IF(A4613&gt;5,IF(A4613&lt;10,"Summer","Winter"),"Winter")</f>
        <v>Winter</v>
      </c>
      <c r="D4613" s="175" t="str">
        <f t="shared" ref="D4613:D4676" si="435">IF(WEEKDAY(B4613,2)&lt;6,"Yes","No")</f>
        <v>Yes</v>
      </c>
      <c r="E4613" s="175">
        <f t="shared" ref="E4613:E4676" si="436">IF(D4613="No",0,IF(C4613="Winter",IF(HOUR(B4613)&gt;6,IF(HOUR(B4613)&lt;11,1,0),0),IF(HOUR(B4613)&gt;15,IF(HOUR(B4613)&lt;21,1,0),0)))</f>
        <v>0</v>
      </c>
      <c r="F4613" s="797">
        <v>188654.92278424744</v>
      </c>
      <c r="G4613" s="798">
        <f t="shared" ref="G4613:G4676" si="437">E4613*F4613</f>
        <v>0</v>
      </c>
    </row>
    <row r="4614" spans="1:7">
      <c r="A4614" s="175">
        <f t="shared" si="432"/>
        <v>10</v>
      </c>
      <c r="B4614" s="795">
        <f t="shared" si="433"/>
        <v>44844.083333322153</v>
      </c>
      <c r="C4614" s="175" t="str">
        <f t="shared" si="434"/>
        <v>Winter</v>
      </c>
      <c r="D4614" s="175" t="str">
        <f t="shared" si="435"/>
        <v>Yes</v>
      </c>
      <c r="E4614" s="175">
        <f t="shared" si="436"/>
        <v>0</v>
      </c>
      <c r="F4614" s="797">
        <v>185810.1926601606</v>
      </c>
      <c r="G4614" s="798">
        <f t="shared" si="437"/>
        <v>0</v>
      </c>
    </row>
    <row r="4615" spans="1:7">
      <c r="A4615" s="175">
        <f t="shared" si="432"/>
        <v>10</v>
      </c>
      <c r="B4615" s="795">
        <f t="shared" si="433"/>
        <v>44844.124999988817</v>
      </c>
      <c r="C4615" s="175" t="str">
        <f t="shared" si="434"/>
        <v>Winter</v>
      </c>
      <c r="D4615" s="175" t="str">
        <f t="shared" si="435"/>
        <v>Yes</v>
      </c>
      <c r="E4615" s="175">
        <f t="shared" si="436"/>
        <v>0</v>
      </c>
      <c r="F4615" s="797">
        <v>183105.4397793758</v>
      </c>
      <c r="G4615" s="798">
        <f t="shared" si="437"/>
        <v>0</v>
      </c>
    </row>
    <row r="4616" spans="1:7">
      <c r="A4616" s="175">
        <f t="shared" si="432"/>
        <v>10</v>
      </c>
      <c r="B4616" s="795">
        <f t="shared" si="433"/>
        <v>44844.166666655481</v>
      </c>
      <c r="C4616" s="175" t="str">
        <f t="shared" si="434"/>
        <v>Winter</v>
      </c>
      <c r="D4616" s="175" t="str">
        <f t="shared" si="435"/>
        <v>Yes</v>
      </c>
      <c r="E4616" s="175">
        <f t="shared" si="436"/>
        <v>0</v>
      </c>
      <c r="F4616" s="797">
        <v>206869.23433314182</v>
      </c>
      <c r="G4616" s="798">
        <f t="shared" si="437"/>
        <v>0</v>
      </c>
    </row>
    <row r="4617" spans="1:7">
      <c r="A4617" s="175">
        <f t="shared" si="432"/>
        <v>10</v>
      </c>
      <c r="B4617" s="795">
        <f t="shared" si="433"/>
        <v>44844.208333322145</v>
      </c>
      <c r="C4617" s="175" t="str">
        <f t="shared" si="434"/>
        <v>Winter</v>
      </c>
      <c r="D4617" s="175" t="str">
        <f t="shared" si="435"/>
        <v>Yes</v>
      </c>
      <c r="E4617" s="175">
        <f t="shared" si="436"/>
        <v>0</v>
      </c>
      <c r="F4617" s="797">
        <v>224818.41179033162</v>
      </c>
      <c r="G4617" s="798">
        <f t="shared" si="437"/>
        <v>0</v>
      </c>
    </row>
    <row r="4618" spans="1:7">
      <c r="A4618" s="175">
        <f t="shared" si="432"/>
        <v>10</v>
      </c>
      <c r="B4618" s="795">
        <f t="shared" si="433"/>
        <v>44844.24999998881</v>
      </c>
      <c r="C4618" s="175" t="str">
        <f t="shared" si="434"/>
        <v>Winter</v>
      </c>
      <c r="D4618" s="175" t="str">
        <f t="shared" si="435"/>
        <v>Yes</v>
      </c>
      <c r="E4618" s="175">
        <f t="shared" si="436"/>
        <v>0</v>
      </c>
      <c r="F4618" s="797">
        <v>249082.44859231042</v>
      </c>
      <c r="G4618" s="798">
        <f t="shared" si="437"/>
        <v>0</v>
      </c>
    </row>
    <row r="4619" spans="1:7">
      <c r="A4619" s="175">
        <f t="shared" si="432"/>
        <v>10</v>
      </c>
      <c r="B4619" s="795">
        <f t="shared" si="433"/>
        <v>44844.291666655474</v>
      </c>
      <c r="C4619" s="175" t="str">
        <f t="shared" si="434"/>
        <v>Winter</v>
      </c>
      <c r="D4619" s="175" t="str">
        <f t="shared" si="435"/>
        <v>Yes</v>
      </c>
      <c r="E4619" s="175">
        <f t="shared" si="436"/>
        <v>1</v>
      </c>
      <c r="F4619" s="797">
        <v>262100.37843684858</v>
      </c>
      <c r="G4619" s="798">
        <f t="shared" si="437"/>
        <v>262100.37843684858</v>
      </c>
    </row>
    <row r="4620" spans="1:7">
      <c r="A4620" s="175">
        <f t="shared" si="432"/>
        <v>10</v>
      </c>
      <c r="B4620" s="795">
        <f t="shared" si="433"/>
        <v>44844.333333322138</v>
      </c>
      <c r="C4620" s="175" t="str">
        <f t="shared" si="434"/>
        <v>Winter</v>
      </c>
      <c r="D4620" s="175" t="str">
        <f t="shared" si="435"/>
        <v>Yes</v>
      </c>
      <c r="E4620" s="175">
        <f t="shared" si="436"/>
        <v>1</v>
      </c>
      <c r="F4620" s="797">
        <v>254863.68128582311</v>
      </c>
      <c r="G4620" s="798">
        <f t="shared" si="437"/>
        <v>254863.68128582311</v>
      </c>
    </row>
    <row r="4621" spans="1:7">
      <c r="A4621" s="175">
        <f t="shared" si="432"/>
        <v>10</v>
      </c>
      <c r="B4621" s="795">
        <f t="shared" si="433"/>
        <v>44844.374999988802</v>
      </c>
      <c r="C4621" s="175" t="str">
        <f t="shared" si="434"/>
        <v>Winter</v>
      </c>
      <c r="D4621" s="175" t="str">
        <f t="shared" si="435"/>
        <v>Yes</v>
      </c>
      <c r="E4621" s="175">
        <f t="shared" si="436"/>
        <v>1</v>
      </c>
      <c r="F4621" s="797">
        <v>272917.20233412943</v>
      </c>
      <c r="G4621" s="798">
        <f t="shared" si="437"/>
        <v>272917.20233412943</v>
      </c>
    </row>
    <row r="4622" spans="1:7">
      <c r="A4622" s="175">
        <f t="shared" si="432"/>
        <v>10</v>
      </c>
      <c r="B4622" s="795">
        <f t="shared" si="433"/>
        <v>44844.416666655467</v>
      </c>
      <c r="C4622" s="175" t="str">
        <f t="shared" si="434"/>
        <v>Winter</v>
      </c>
      <c r="D4622" s="175" t="str">
        <f t="shared" si="435"/>
        <v>Yes</v>
      </c>
      <c r="E4622" s="175">
        <f t="shared" si="436"/>
        <v>1</v>
      </c>
      <c r="F4622" s="797">
        <v>234363.593425464</v>
      </c>
      <c r="G4622" s="798">
        <f t="shared" si="437"/>
        <v>234363.593425464</v>
      </c>
    </row>
    <row r="4623" spans="1:7">
      <c r="A4623" s="175">
        <f t="shared" si="432"/>
        <v>10</v>
      </c>
      <c r="B4623" s="795">
        <f t="shared" si="433"/>
        <v>44844.458333322131</v>
      </c>
      <c r="C4623" s="175" t="str">
        <f t="shared" si="434"/>
        <v>Winter</v>
      </c>
      <c r="D4623" s="175" t="str">
        <f t="shared" si="435"/>
        <v>Yes</v>
      </c>
      <c r="E4623" s="175">
        <f t="shared" si="436"/>
        <v>0</v>
      </c>
      <c r="F4623" s="797">
        <v>176602.62948056028</v>
      </c>
      <c r="G4623" s="798">
        <f t="shared" si="437"/>
        <v>0</v>
      </c>
    </row>
    <row r="4624" spans="1:7">
      <c r="A4624" s="175">
        <f t="shared" si="432"/>
        <v>10</v>
      </c>
      <c r="B4624" s="795">
        <f t="shared" si="433"/>
        <v>44844.499999988795</v>
      </c>
      <c r="C4624" s="175" t="str">
        <f t="shared" si="434"/>
        <v>Winter</v>
      </c>
      <c r="D4624" s="175" t="str">
        <f t="shared" si="435"/>
        <v>Yes</v>
      </c>
      <c r="E4624" s="175">
        <f t="shared" si="436"/>
        <v>0</v>
      </c>
      <c r="F4624" s="797">
        <v>155481.96454396375</v>
      </c>
      <c r="G4624" s="798">
        <f t="shared" si="437"/>
        <v>0</v>
      </c>
    </row>
    <row r="4625" spans="1:7">
      <c r="A4625" s="175">
        <f t="shared" si="432"/>
        <v>10</v>
      </c>
      <c r="B4625" s="795">
        <f t="shared" si="433"/>
        <v>44844.541666655459</v>
      </c>
      <c r="C4625" s="175" t="str">
        <f t="shared" si="434"/>
        <v>Winter</v>
      </c>
      <c r="D4625" s="175" t="str">
        <f t="shared" si="435"/>
        <v>Yes</v>
      </c>
      <c r="E4625" s="175">
        <f t="shared" si="436"/>
        <v>0</v>
      </c>
      <c r="F4625" s="797">
        <v>134385.2248394659</v>
      </c>
      <c r="G4625" s="798">
        <f t="shared" si="437"/>
        <v>0</v>
      </c>
    </row>
    <row r="4626" spans="1:7">
      <c r="A4626" s="175">
        <f t="shared" si="432"/>
        <v>10</v>
      </c>
      <c r="B4626" s="795">
        <f t="shared" si="433"/>
        <v>44844.583333322124</v>
      </c>
      <c r="C4626" s="175" t="str">
        <f t="shared" si="434"/>
        <v>Winter</v>
      </c>
      <c r="D4626" s="175" t="str">
        <f t="shared" si="435"/>
        <v>Yes</v>
      </c>
      <c r="E4626" s="175">
        <f t="shared" si="436"/>
        <v>0</v>
      </c>
      <c r="F4626" s="797">
        <v>148199.86645346976</v>
      </c>
      <c r="G4626" s="798">
        <f t="shared" si="437"/>
        <v>0</v>
      </c>
    </row>
    <row r="4627" spans="1:7">
      <c r="A4627" s="175">
        <f t="shared" si="432"/>
        <v>10</v>
      </c>
      <c r="B4627" s="795">
        <f t="shared" si="433"/>
        <v>44844.624999988788</v>
      </c>
      <c r="C4627" s="175" t="str">
        <f t="shared" si="434"/>
        <v>Winter</v>
      </c>
      <c r="D4627" s="175" t="str">
        <f t="shared" si="435"/>
        <v>Yes</v>
      </c>
      <c r="E4627" s="175">
        <f t="shared" si="436"/>
        <v>0</v>
      </c>
      <c r="F4627" s="797">
        <v>160217.78938187551</v>
      </c>
      <c r="G4627" s="798">
        <f t="shared" si="437"/>
        <v>0</v>
      </c>
    </row>
    <row r="4628" spans="1:7">
      <c r="A4628" s="175">
        <f t="shared" si="432"/>
        <v>10</v>
      </c>
      <c r="B4628" s="795">
        <f t="shared" si="433"/>
        <v>44844.666666655452</v>
      </c>
      <c r="C4628" s="175" t="str">
        <f t="shared" si="434"/>
        <v>Winter</v>
      </c>
      <c r="D4628" s="175" t="str">
        <f t="shared" si="435"/>
        <v>Yes</v>
      </c>
      <c r="E4628" s="175">
        <f t="shared" si="436"/>
        <v>0</v>
      </c>
      <c r="F4628" s="797">
        <v>151527.76918174789</v>
      </c>
      <c r="G4628" s="798">
        <f t="shared" si="437"/>
        <v>0</v>
      </c>
    </row>
    <row r="4629" spans="1:7">
      <c r="A4629" s="175">
        <f t="shared" si="432"/>
        <v>10</v>
      </c>
      <c r="B4629" s="795">
        <f t="shared" si="433"/>
        <v>44844.708333322116</v>
      </c>
      <c r="C4629" s="175" t="str">
        <f t="shared" si="434"/>
        <v>Winter</v>
      </c>
      <c r="D4629" s="175" t="str">
        <f t="shared" si="435"/>
        <v>Yes</v>
      </c>
      <c r="E4629" s="175">
        <f t="shared" si="436"/>
        <v>0</v>
      </c>
      <c r="F4629" s="797">
        <v>159904.75860852591</v>
      </c>
      <c r="G4629" s="798">
        <f t="shared" si="437"/>
        <v>0</v>
      </c>
    </row>
    <row r="4630" spans="1:7">
      <c r="A4630" s="175">
        <f t="shared" si="432"/>
        <v>10</v>
      </c>
      <c r="B4630" s="795">
        <f t="shared" si="433"/>
        <v>44844.74999998878</v>
      </c>
      <c r="C4630" s="175" t="str">
        <f t="shared" si="434"/>
        <v>Winter</v>
      </c>
      <c r="D4630" s="175" t="str">
        <f t="shared" si="435"/>
        <v>Yes</v>
      </c>
      <c r="E4630" s="175">
        <f t="shared" si="436"/>
        <v>0</v>
      </c>
      <c r="F4630" s="797">
        <v>150886.07073190637</v>
      </c>
      <c r="G4630" s="798">
        <f t="shared" si="437"/>
        <v>0</v>
      </c>
    </row>
    <row r="4631" spans="1:7">
      <c r="A4631" s="175">
        <f t="shared" si="432"/>
        <v>10</v>
      </c>
      <c r="B4631" s="795">
        <f t="shared" si="433"/>
        <v>44844.791666655445</v>
      </c>
      <c r="C4631" s="175" t="str">
        <f t="shared" si="434"/>
        <v>Winter</v>
      </c>
      <c r="D4631" s="175" t="str">
        <f t="shared" si="435"/>
        <v>Yes</v>
      </c>
      <c r="E4631" s="175">
        <f t="shared" si="436"/>
        <v>0</v>
      </c>
      <c r="F4631" s="797">
        <v>158939.8461410224</v>
      </c>
      <c r="G4631" s="798">
        <f t="shared" si="437"/>
        <v>0</v>
      </c>
    </row>
    <row r="4632" spans="1:7">
      <c r="A4632" s="175">
        <f t="shared" si="432"/>
        <v>10</v>
      </c>
      <c r="B4632" s="795">
        <f t="shared" si="433"/>
        <v>44844.833333322109</v>
      </c>
      <c r="C4632" s="175" t="str">
        <f t="shared" si="434"/>
        <v>Winter</v>
      </c>
      <c r="D4632" s="175" t="str">
        <f t="shared" si="435"/>
        <v>Yes</v>
      </c>
      <c r="E4632" s="175">
        <f t="shared" si="436"/>
        <v>0</v>
      </c>
      <c r="F4632" s="797">
        <v>184135.87318191826</v>
      </c>
      <c r="G4632" s="798">
        <f t="shared" si="437"/>
        <v>0</v>
      </c>
    </row>
    <row r="4633" spans="1:7">
      <c r="A4633" s="175">
        <f t="shared" si="432"/>
        <v>10</v>
      </c>
      <c r="B4633" s="795">
        <f t="shared" si="433"/>
        <v>44844.874999988773</v>
      </c>
      <c r="C4633" s="175" t="str">
        <f t="shared" si="434"/>
        <v>Winter</v>
      </c>
      <c r="D4633" s="175" t="str">
        <f t="shared" si="435"/>
        <v>Yes</v>
      </c>
      <c r="E4633" s="175">
        <f t="shared" si="436"/>
        <v>0</v>
      </c>
      <c r="F4633" s="797">
        <v>198966.52835477862</v>
      </c>
      <c r="G4633" s="798">
        <f t="shared" si="437"/>
        <v>0</v>
      </c>
    </row>
    <row r="4634" spans="1:7">
      <c r="A4634" s="175">
        <f t="shared" si="432"/>
        <v>10</v>
      </c>
      <c r="B4634" s="795">
        <f t="shared" si="433"/>
        <v>44844.916666655437</v>
      </c>
      <c r="C4634" s="175" t="str">
        <f t="shared" si="434"/>
        <v>Winter</v>
      </c>
      <c r="D4634" s="175" t="str">
        <f t="shared" si="435"/>
        <v>Yes</v>
      </c>
      <c r="E4634" s="175">
        <f t="shared" si="436"/>
        <v>0</v>
      </c>
      <c r="F4634" s="797">
        <v>208471.33134642709</v>
      </c>
      <c r="G4634" s="798">
        <f t="shared" si="437"/>
        <v>0</v>
      </c>
    </row>
    <row r="4635" spans="1:7">
      <c r="A4635" s="175">
        <f t="shared" si="432"/>
        <v>10</v>
      </c>
      <c r="B4635" s="795">
        <f t="shared" si="433"/>
        <v>44844.958333322102</v>
      </c>
      <c r="C4635" s="175" t="str">
        <f t="shared" si="434"/>
        <v>Winter</v>
      </c>
      <c r="D4635" s="175" t="str">
        <f t="shared" si="435"/>
        <v>Yes</v>
      </c>
      <c r="E4635" s="175">
        <f t="shared" si="436"/>
        <v>0</v>
      </c>
      <c r="F4635" s="797">
        <v>177560.31662040495</v>
      </c>
      <c r="G4635" s="798">
        <f t="shared" si="437"/>
        <v>0</v>
      </c>
    </row>
    <row r="4636" spans="1:7">
      <c r="A4636" s="175">
        <f t="shared" si="432"/>
        <v>10</v>
      </c>
      <c r="B4636" s="795">
        <f t="shared" si="433"/>
        <v>44844.999999988766</v>
      </c>
      <c r="C4636" s="175" t="str">
        <f t="shared" si="434"/>
        <v>Winter</v>
      </c>
      <c r="D4636" s="175" t="str">
        <f t="shared" si="435"/>
        <v>Yes</v>
      </c>
      <c r="E4636" s="175">
        <f t="shared" si="436"/>
        <v>0</v>
      </c>
      <c r="F4636" s="797">
        <v>158511.50283563277</v>
      </c>
      <c r="G4636" s="798">
        <f t="shared" si="437"/>
        <v>0</v>
      </c>
    </row>
    <row r="4637" spans="1:7">
      <c r="A4637" s="175">
        <f t="shared" si="432"/>
        <v>10</v>
      </c>
      <c r="B4637" s="795">
        <f t="shared" si="433"/>
        <v>44845.04166665543</v>
      </c>
      <c r="C4637" s="175" t="str">
        <f t="shared" si="434"/>
        <v>Winter</v>
      </c>
      <c r="D4637" s="175" t="str">
        <f t="shared" si="435"/>
        <v>Yes</v>
      </c>
      <c r="E4637" s="175">
        <f t="shared" si="436"/>
        <v>0</v>
      </c>
      <c r="F4637" s="797">
        <v>157061.06067410464</v>
      </c>
      <c r="G4637" s="798">
        <f t="shared" si="437"/>
        <v>0</v>
      </c>
    </row>
    <row r="4638" spans="1:7">
      <c r="A4638" s="175">
        <f t="shared" si="432"/>
        <v>10</v>
      </c>
      <c r="B4638" s="795">
        <f t="shared" si="433"/>
        <v>44845.083333322094</v>
      </c>
      <c r="C4638" s="175" t="str">
        <f t="shared" si="434"/>
        <v>Winter</v>
      </c>
      <c r="D4638" s="175" t="str">
        <f t="shared" si="435"/>
        <v>Yes</v>
      </c>
      <c r="E4638" s="175">
        <f t="shared" si="436"/>
        <v>0</v>
      </c>
      <c r="F4638" s="797">
        <v>162684.76890000084</v>
      </c>
      <c r="G4638" s="798">
        <f t="shared" si="437"/>
        <v>0</v>
      </c>
    </row>
    <row r="4639" spans="1:7">
      <c r="A4639" s="175">
        <f t="shared" si="432"/>
        <v>10</v>
      </c>
      <c r="B4639" s="795">
        <f t="shared" si="433"/>
        <v>44845.124999988759</v>
      </c>
      <c r="C4639" s="175" t="str">
        <f t="shared" si="434"/>
        <v>Winter</v>
      </c>
      <c r="D4639" s="175" t="str">
        <f t="shared" si="435"/>
        <v>Yes</v>
      </c>
      <c r="E4639" s="175">
        <f t="shared" si="436"/>
        <v>0</v>
      </c>
      <c r="F4639" s="797">
        <v>176293.23447976401</v>
      </c>
      <c r="G4639" s="798">
        <f t="shared" si="437"/>
        <v>0</v>
      </c>
    </row>
    <row r="4640" spans="1:7">
      <c r="A4640" s="175">
        <f t="shared" si="432"/>
        <v>10</v>
      </c>
      <c r="B4640" s="795">
        <f t="shared" si="433"/>
        <v>44845.166666655423</v>
      </c>
      <c r="C4640" s="175" t="str">
        <f t="shared" si="434"/>
        <v>Winter</v>
      </c>
      <c r="D4640" s="175" t="str">
        <f t="shared" si="435"/>
        <v>Yes</v>
      </c>
      <c r="E4640" s="175">
        <f t="shared" si="436"/>
        <v>0</v>
      </c>
      <c r="F4640" s="797">
        <v>173898.46202077981</v>
      </c>
      <c r="G4640" s="798">
        <f t="shared" si="437"/>
        <v>0</v>
      </c>
    </row>
    <row r="4641" spans="1:7">
      <c r="A4641" s="175">
        <f t="shared" si="432"/>
        <v>10</v>
      </c>
      <c r="B4641" s="795">
        <f t="shared" si="433"/>
        <v>44845.208333322087</v>
      </c>
      <c r="C4641" s="175" t="str">
        <f t="shared" si="434"/>
        <v>Winter</v>
      </c>
      <c r="D4641" s="175" t="str">
        <f t="shared" si="435"/>
        <v>Yes</v>
      </c>
      <c r="E4641" s="175">
        <f t="shared" si="436"/>
        <v>0</v>
      </c>
      <c r="F4641" s="797">
        <v>205233.95319239976</v>
      </c>
      <c r="G4641" s="798">
        <f t="shared" si="437"/>
        <v>0</v>
      </c>
    </row>
    <row r="4642" spans="1:7">
      <c r="A4642" s="175">
        <f t="shared" si="432"/>
        <v>10</v>
      </c>
      <c r="B4642" s="795">
        <f t="shared" si="433"/>
        <v>44845.249999988751</v>
      </c>
      <c r="C4642" s="175" t="str">
        <f t="shared" si="434"/>
        <v>Winter</v>
      </c>
      <c r="D4642" s="175" t="str">
        <f t="shared" si="435"/>
        <v>Yes</v>
      </c>
      <c r="E4642" s="175">
        <f t="shared" si="436"/>
        <v>0</v>
      </c>
      <c r="F4642" s="797">
        <v>234531.94818166085</v>
      </c>
      <c r="G4642" s="798">
        <f t="shared" si="437"/>
        <v>0</v>
      </c>
    </row>
    <row r="4643" spans="1:7">
      <c r="A4643" s="175">
        <f t="shared" si="432"/>
        <v>10</v>
      </c>
      <c r="B4643" s="795">
        <f t="shared" si="433"/>
        <v>44845.291666655416</v>
      </c>
      <c r="C4643" s="175" t="str">
        <f t="shared" si="434"/>
        <v>Winter</v>
      </c>
      <c r="D4643" s="175" t="str">
        <f t="shared" si="435"/>
        <v>Yes</v>
      </c>
      <c r="E4643" s="175">
        <f t="shared" si="436"/>
        <v>1</v>
      </c>
      <c r="F4643" s="797">
        <v>226460.2866202805</v>
      </c>
      <c r="G4643" s="798">
        <f t="shared" si="437"/>
        <v>226460.2866202805</v>
      </c>
    </row>
    <row r="4644" spans="1:7">
      <c r="A4644" s="175">
        <f t="shared" si="432"/>
        <v>10</v>
      </c>
      <c r="B4644" s="795">
        <f t="shared" si="433"/>
        <v>44845.33333332208</v>
      </c>
      <c r="C4644" s="175" t="str">
        <f t="shared" si="434"/>
        <v>Winter</v>
      </c>
      <c r="D4644" s="175" t="str">
        <f t="shared" si="435"/>
        <v>Yes</v>
      </c>
      <c r="E4644" s="175">
        <f t="shared" si="436"/>
        <v>1</v>
      </c>
      <c r="F4644" s="797">
        <v>224152.15646993939</v>
      </c>
      <c r="G4644" s="798">
        <f t="shared" si="437"/>
        <v>224152.15646993939</v>
      </c>
    </row>
    <row r="4645" spans="1:7">
      <c r="A4645" s="175">
        <f t="shared" si="432"/>
        <v>10</v>
      </c>
      <c r="B4645" s="795">
        <f t="shared" si="433"/>
        <v>44845.374999988744</v>
      </c>
      <c r="C4645" s="175" t="str">
        <f t="shared" si="434"/>
        <v>Winter</v>
      </c>
      <c r="D4645" s="175" t="str">
        <f t="shared" si="435"/>
        <v>Yes</v>
      </c>
      <c r="E4645" s="175">
        <f t="shared" si="436"/>
        <v>1</v>
      </c>
      <c r="F4645" s="797">
        <v>206192.7341451736</v>
      </c>
      <c r="G4645" s="798">
        <f t="shared" si="437"/>
        <v>206192.7341451736</v>
      </c>
    </row>
    <row r="4646" spans="1:7">
      <c r="A4646" s="175">
        <f t="shared" si="432"/>
        <v>10</v>
      </c>
      <c r="B4646" s="795">
        <f t="shared" si="433"/>
        <v>44845.416666655408</v>
      </c>
      <c r="C4646" s="175" t="str">
        <f t="shared" si="434"/>
        <v>Winter</v>
      </c>
      <c r="D4646" s="175" t="str">
        <f t="shared" si="435"/>
        <v>Yes</v>
      </c>
      <c r="E4646" s="175">
        <f t="shared" si="436"/>
        <v>1</v>
      </c>
      <c r="F4646" s="797">
        <v>182622.48285660715</v>
      </c>
      <c r="G4646" s="798">
        <f t="shared" si="437"/>
        <v>182622.48285660715</v>
      </c>
    </row>
    <row r="4647" spans="1:7">
      <c r="A4647" s="175">
        <f t="shared" si="432"/>
        <v>10</v>
      </c>
      <c r="B4647" s="795">
        <f t="shared" si="433"/>
        <v>44845.458333322073</v>
      </c>
      <c r="C4647" s="175" t="str">
        <f t="shared" si="434"/>
        <v>Winter</v>
      </c>
      <c r="D4647" s="175" t="str">
        <f t="shared" si="435"/>
        <v>Yes</v>
      </c>
      <c r="E4647" s="175">
        <f t="shared" si="436"/>
        <v>0</v>
      </c>
      <c r="F4647" s="797">
        <v>173155.77844768879</v>
      </c>
      <c r="G4647" s="798">
        <f t="shared" si="437"/>
        <v>0</v>
      </c>
    </row>
    <row r="4648" spans="1:7">
      <c r="A4648" s="175">
        <f t="shared" si="432"/>
        <v>10</v>
      </c>
      <c r="B4648" s="795">
        <f t="shared" si="433"/>
        <v>44845.499999988737</v>
      </c>
      <c r="C4648" s="175" t="str">
        <f t="shared" si="434"/>
        <v>Winter</v>
      </c>
      <c r="D4648" s="175" t="str">
        <f t="shared" si="435"/>
        <v>Yes</v>
      </c>
      <c r="E4648" s="175">
        <f t="shared" si="436"/>
        <v>0</v>
      </c>
      <c r="F4648" s="797">
        <v>119525.3910512837</v>
      </c>
      <c r="G4648" s="798">
        <f t="shared" si="437"/>
        <v>0</v>
      </c>
    </row>
    <row r="4649" spans="1:7">
      <c r="A4649" s="175">
        <f t="shared" si="432"/>
        <v>10</v>
      </c>
      <c r="B4649" s="795">
        <f t="shared" si="433"/>
        <v>44845.541666655401</v>
      </c>
      <c r="C4649" s="175" t="str">
        <f t="shared" si="434"/>
        <v>Winter</v>
      </c>
      <c r="D4649" s="175" t="str">
        <f t="shared" si="435"/>
        <v>Yes</v>
      </c>
      <c r="E4649" s="175">
        <f t="shared" si="436"/>
        <v>0</v>
      </c>
      <c r="F4649" s="797">
        <v>110033.86017003635</v>
      </c>
      <c r="G4649" s="798">
        <f t="shared" si="437"/>
        <v>0</v>
      </c>
    </row>
    <row r="4650" spans="1:7">
      <c r="A4650" s="175">
        <f t="shared" si="432"/>
        <v>10</v>
      </c>
      <c r="B4650" s="795">
        <f t="shared" si="433"/>
        <v>44845.583333322065</v>
      </c>
      <c r="C4650" s="175" t="str">
        <f t="shared" si="434"/>
        <v>Winter</v>
      </c>
      <c r="D4650" s="175" t="str">
        <f t="shared" si="435"/>
        <v>Yes</v>
      </c>
      <c r="E4650" s="175">
        <f t="shared" si="436"/>
        <v>0</v>
      </c>
      <c r="F4650" s="797">
        <v>116050.63238290246</v>
      </c>
      <c r="G4650" s="798">
        <f t="shared" si="437"/>
        <v>0</v>
      </c>
    </row>
    <row r="4651" spans="1:7">
      <c r="A4651" s="175">
        <f t="shared" si="432"/>
        <v>10</v>
      </c>
      <c r="B4651" s="795">
        <f t="shared" si="433"/>
        <v>44845.62499998873</v>
      </c>
      <c r="C4651" s="175" t="str">
        <f t="shared" si="434"/>
        <v>Winter</v>
      </c>
      <c r="D4651" s="175" t="str">
        <f t="shared" si="435"/>
        <v>Yes</v>
      </c>
      <c r="E4651" s="175">
        <f t="shared" si="436"/>
        <v>0</v>
      </c>
      <c r="F4651" s="797">
        <v>132579.77105625029</v>
      </c>
      <c r="G4651" s="798">
        <f t="shared" si="437"/>
        <v>0</v>
      </c>
    </row>
    <row r="4652" spans="1:7">
      <c r="A4652" s="175">
        <f t="shared" si="432"/>
        <v>10</v>
      </c>
      <c r="B4652" s="795">
        <f t="shared" si="433"/>
        <v>44845.666666655394</v>
      </c>
      <c r="C4652" s="175" t="str">
        <f t="shared" si="434"/>
        <v>Winter</v>
      </c>
      <c r="D4652" s="175" t="str">
        <f t="shared" si="435"/>
        <v>Yes</v>
      </c>
      <c r="E4652" s="175">
        <f t="shared" si="436"/>
        <v>0</v>
      </c>
      <c r="F4652" s="797">
        <v>137801.80344408637</v>
      </c>
      <c r="G4652" s="798">
        <f t="shared" si="437"/>
        <v>0</v>
      </c>
    </row>
    <row r="4653" spans="1:7">
      <c r="A4653" s="175">
        <f t="shared" si="432"/>
        <v>10</v>
      </c>
      <c r="B4653" s="795">
        <f t="shared" si="433"/>
        <v>44845.708333322058</v>
      </c>
      <c r="C4653" s="175" t="str">
        <f t="shared" si="434"/>
        <v>Winter</v>
      </c>
      <c r="D4653" s="175" t="str">
        <f t="shared" si="435"/>
        <v>Yes</v>
      </c>
      <c r="E4653" s="175">
        <f t="shared" si="436"/>
        <v>0</v>
      </c>
      <c r="F4653" s="797">
        <v>143838.7880874183</v>
      </c>
      <c r="G4653" s="798">
        <f t="shared" si="437"/>
        <v>0</v>
      </c>
    </row>
    <row r="4654" spans="1:7">
      <c r="A4654" s="175">
        <f t="shared" si="432"/>
        <v>10</v>
      </c>
      <c r="B4654" s="795">
        <f t="shared" si="433"/>
        <v>44845.749999988722</v>
      </c>
      <c r="C4654" s="175" t="str">
        <f t="shared" si="434"/>
        <v>Winter</v>
      </c>
      <c r="D4654" s="175" t="str">
        <f t="shared" si="435"/>
        <v>Yes</v>
      </c>
      <c r="E4654" s="175">
        <f t="shared" si="436"/>
        <v>0</v>
      </c>
      <c r="F4654" s="797">
        <v>135845.31104174978</v>
      </c>
      <c r="G4654" s="798">
        <f t="shared" si="437"/>
        <v>0</v>
      </c>
    </row>
    <row r="4655" spans="1:7">
      <c r="A4655" s="175">
        <f t="shared" si="432"/>
        <v>10</v>
      </c>
      <c r="B4655" s="795">
        <f t="shared" si="433"/>
        <v>44845.791666655387</v>
      </c>
      <c r="C4655" s="175" t="str">
        <f t="shared" si="434"/>
        <v>Winter</v>
      </c>
      <c r="D4655" s="175" t="str">
        <f t="shared" si="435"/>
        <v>Yes</v>
      </c>
      <c r="E4655" s="175">
        <f t="shared" si="436"/>
        <v>0</v>
      </c>
      <c r="F4655" s="797">
        <v>159690.80263725374</v>
      </c>
      <c r="G4655" s="798">
        <f t="shared" si="437"/>
        <v>0</v>
      </c>
    </row>
    <row r="4656" spans="1:7">
      <c r="A4656" s="175">
        <f t="shared" si="432"/>
        <v>10</v>
      </c>
      <c r="B4656" s="795">
        <f t="shared" si="433"/>
        <v>44845.833333322051</v>
      </c>
      <c r="C4656" s="175" t="str">
        <f t="shared" si="434"/>
        <v>Winter</v>
      </c>
      <c r="D4656" s="175" t="str">
        <f t="shared" si="435"/>
        <v>Yes</v>
      </c>
      <c r="E4656" s="175">
        <f t="shared" si="436"/>
        <v>0</v>
      </c>
      <c r="F4656" s="797">
        <v>170096.44530806184</v>
      </c>
      <c r="G4656" s="798">
        <f t="shared" si="437"/>
        <v>0</v>
      </c>
    </row>
    <row r="4657" spans="1:7">
      <c r="A4657" s="175">
        <f t="shared" si="432"/>
        <v>10</v>
      </c>
      <c r="B4657" s="795">
        <f t="shared" si="433"/>
        <v>44845.874999988715</v>
      </c>
      <c r="C4657" s="175" t="str">
        <f t="shared" si="434"/>
        <v>Winter</v>
      </c>
      <c r="D4657" s="175" t="str">
        <f t="shared" si="435"/>
        <v>Yes</v>
      </c>
      <c r="E4657" s="175">
        <f t="shared" si="436"/>
        <v>0</v>
      </c>
      <c r="F4657" s="797">
        <v>168417.84301299823</v>
      </c>
      <c r="G4657" s="798">
        <f t="shared" si="437"/>
        <v>0</v>
      </c>
    </row>
    <row r="4658" spans="1:7">
      <c r="A4658" s="175">
        <f t="shared" si="432"/>
        <v>10</v>
      </c>
      <c r="B4658" s="795">
        <f t="shared" si="433"/>
        <v>44845.916666655379</v>
      </c>
      <c r="C4658" s="175" t="str">
        <f t="shared" si="434"/>
        <v>Winter</v>
      </c>
      <c r="D4658" s="175" t="str">
        <f t="shared" si="435"/>
        <v>Yes</v>
      </c>
      <c r="E4658" s="175">
        <f t="shared" si="436"/>
        <v>0</v>
      </c>
      <c r="F4658" s="797">
        <v>158966.8987537495</v>
      </c>
      <c r="G4658" s="798">
        <f t="shared" si="437"/>
        <v>0</v>
      </c>
    </row>
    <row r="4659" spans="1:7">
      <c r="A4659" s="175">
        <f t="shared" si="432"/>
        <v>10</v>
      </c>
      <c r="B4659" s="795">
        <f t="shared" si="433"/>
        <v>44845.958333322043</v>
      </c>
      <c r="C4659" s="175" t="str">
        <f t="shared" si="434"/>
        <v>Winter</v>
      </c>
      <c r="D4659" s="175" t="str">
        <f t="shared" si="435"/>
        <v>Yes</v>
      </c>
      <c r="E4659" s="175">
        <f t="shared" si="436"/>
        <v>0</v>
      </c>
      <c r="F4659" s="797">
        <v>151011.07352214991</v>
      </c>
      <c r="G4659" s="798">
        <f t="shared" si="437"/>
        <v>0</v>
      </c>
    </row>
    <row r="4660" spans="1:7">
      <c r="A4660" s="175">
        <f t="shared" si="432"/>
        <v>10</v>
      </c>
      <c r="B4660" s="795">
        <f t="shared" si="433"/>
        <v>44845.999999988708</v>
      </c>
      <c r="C4660" s="175" t="str">
        <f t="shared" si="434"/>
        <v>Winter</v>
      </c>
      <c r="D4660" s="175" t="str">
        <f t="shared" si="435"/>
        <v>Yes</v>
      </c>
      <c r="E4660" s="175">
        <f t="shared" si="436"/>
        <v>0</v>
      </c>
      <c r="F4660" s="797">
        <v>118242.24834756304</v>
      </c>
      <c r="G4660" s="798">
        <f t="shared" si="437"/>
        <v>0</v>
      </c>
    </row>
    <row r="4661" spans="1:7">
      <c r="A4661" s="175">
        <f t="shared" si="432"/>
        <v>10</v>
      </c>
      <c r="B4661" s="795">
        <f t="shared" si="433"/>
        <v>44846.041666655372</v>
      </c>
      <c r="C4661" s="175" t="str">
        <f t="shared" si="434"/>
        <v>Winter</v>
      </c>
      <c r="D4661" s="175" t="str">
        <f t="shared" si="435"/>
        <v>Yes</v>
      </c>
      <c r="E4661" s="175">
        <f t="shared" si="436"/>
        <v>0</v>
      </c>
      <c r="F4661" s="797">
        <v>128261.86748926925</v>
      </c>
      <c r="G4661" s="798">
        <f t="shared" si="437"/>
        <v>0</v>
      </c>
    </row>
    <row r="4662" spans="1:7">
      <c r="A4662" s="175">
        <f t="shared" si="432"/>
        <v>10</v>
      </c>
      <c r="B4662" s="795">
        <f t="shared" si="433"/>
        <v>44846.083333322036</v>
      </c>
      <c r="C4662" s="175" t="str">
        <f t="shared" si="434"/>
        <v>Winter</v>
      </c>
      <c r="D4662" s="175" t="str">
        <f t="shared" si="435"/>
        <v>Yes</v>
      </c>
      <c r="E4662" s="175">
        <f t="shared" si="436"/>
        <v>0</v>
      </c>
      <c r="F4662" s="797">
        <v>128197.61753404238</v>
      </c>
      <c r="G4662" s="798">
        <f t="shared" si="437"/>
        <v>0</v>
      </c>
    </row>
    <row r="4663" spans="1:7">
      <c r="A4663" s="175">
        <f t="shared" si="432"/>
        <v>10</v>
      </c>
      <c r="B4663" s="795">
        <f t="shared" si="433"/>
        <v>44846.1249999887</v>
      </c>
      <c r="C4663" s="175" t="str">
        <f t="shared" si="434"/>
        <v>Winter</v>
      </c>
      <c r="D4663" s="175" t="str">
        <f t="shared" si="435"/>
        <v>Yes</v>
      </c>
      <c r="E4663" s="175">
        <f t="shared" si="436"/>
        <v>0</v>
      </c>
      <c r="F4663" s="797">
        <v>129511.87228298081</v>
      </c>
      <c r="G4663" s="798">
        <f t="shared" si="437"/>
        <v>0</v>
      </c>
    </row>
    <row r="4664" spans="1:7">
      <c r="A4664" s="175">
        <f t="shared" si="432"/>
        <v>10</v>
      </c>
      <c r="B4664" s="795">
        <f t="shared" si="433"/>
        <v>44846.166666655365</v>
      </c>
      <c r="C4664" s="175" t="str">
        <f t="shared" si="434"/>
        <v>Winter</v>
      </c>
      <c r="D4664" s="175" t="str">
        <f t="shared" si="435"/>
        <v>Yes</v>
      </c>
      <c r="E4664" s="175">
        <f t="shared" si="436"/>
        <v>0</v>
      </c>
      <c r="F4664" s="797">
        <v>139294.48835282278</v>
      </c>
      <c r="G4664" s="798">
        <f t="shared" si="437"/>
        <v>0</v>
      </c>
    </row>
    <row r="4665" spans="1:7">
      <c r="A4665" s="175">
        <f t="shared" si="432"/>
        <v>10</v>
      </c>
      <c r="B4665" s="795">
        <f t="shared" si="433"/>
        <v>44846.208333322029</v>
      </c>
      <c r="C4665" s="175" t="str">
        <f t="shared" si="434"/>
        <v>Winter</v>
      </c>
      <c r="D4665" s="175" t="str">
        <f t="shared" si="435"/>
        <v>Yes</v>
      </c>
      <c r="E4665" s="175">
        <f t="shared" si="436"/>
        <v>0</v>
      </c>
      <c r="F4665" s="797">
        <v>164276.85213294864</v>
      </c>
      <c r="G4665" s="798">
        <f t="shared" si="437"/>
        <v>0</v>
      </c>
    </row>
    <row r="4666" spans="1:7">
      <c r="A4666" s="175">
        <f t="shared" si="432"/>
        <v>10</v>
      </c>
      <c r="B4666" s="795">
        <f t="shared" si="433"/>
        <v>44846.249999988693</v>
      </c>
      <c r="C4666" s="175" t="str">
        <f t="shared" si="434"/>
        <v>Winter</v>
      </c>
      <c r="D4666" s="175" t="str">
        <f t="shared" si="435"/>
        <v>Yes</v>
      </c>
      <c r="E4666" s="175">
        <f t="shared" si="436"/>
        <v>0</v>
      </c>
      <c r="F4666" s="797">
        <v>171870.73312570402</v>
      </c>
      <c r="G4666" s="798">
        <f t="shared" si="437"/>
        <v>0</v>
      </c>
    </row>
    <row r="4667" spans="1:7">
      <c r="A4667" s="175">
        <f t="shared" si="432"/>
        <v>10</v>
      </c>
      <c r="B4667" s="795">
        <f t="shared" si="433"/>
        <v>44846.291666655357</v>
      </c>
      <c r="C4667" s="175" t="str">
        <f t="shared" si="434"/>
        <v>Winter</v>
      </c>
      <c r="D4667" s="175" t="str">
        <f t="shared" si="435"/>
        <v>Yes</v>
      </c>
      <c r="E4667" s="175">
        <f t="shared" si="436"/>
        <v>1</v>
      </c>
      <c r="F4667" s="797">
        <v>171676.68146857957</v>
      </c>
      <c r="G4667" s="798">
        <f t="shared" si="437"/>
        <v>171676.68146857957</v>
      </c>
    </row>
    <row r="4668" spans="1:7">
      <c r="A4668" s="175">
        <f t="shared" si="432"/>
        <v>10</v>
      </c>
      <c r="B4668" s="795">
        <f t="shared" si="433"/>
        <v>44846.333333322022</v>
      </c>
      <c r="C4668" s="175" t="str">
        <f t="shared" si="434"/>
        <v>Winter</v>
      </c>
      <c r="D4668" s="175" t="str">
        <f t="shared" si="435"/>
        <v>Yes</v>
      </c>
      <c r="E4668" s="175">
        <f t="shared" si="436"/>
        <v>1</v>
      </c>
      <c r="F4668" s="797">
        <v>159935.84754501982</v>
      </c>
      <c r="G4668" s="798">
        <f t="shared" si="437"/>
        <v>159935.84754501982</v>
      </c>
    </row>
    <row r="4669" spans="1:7">
      <c r="A4669" s="175">
        <f t="shared" si="432"/>
        <v>10</v>
      </c>
      <c r="B4669" s="795">
        <f t="shared" si="433"/>
        <v>44846.374999988686</v>
      </c>
      <c r="C4669" s="175" t="str">
        <f t="shared" si="434"/>
        <v>Winter</v>
      </c>
      <c r="D4669" s="175" t="str">
        <f t="shared" si="435"/>
        <v>Yes</v>
      </c>
      <c r="E4669" s="175">
        <f t="shared" si="436"/>
        <v>1</v>
      </c>
      <c r="F4669" s="797">
        <v>162029.22062166178</v>
      </c>
      <c r="G4669" s="798">
        <f t="shared" si="437"/>
        <v>162029.22062166178</v>
      </c>
    </row>
    <row r="4670" spans="1:7">
      <c r="A4670" s="175">
        <f t="shared" si="432"/>
        <v>10</v>
      </c>
      <c r="B4670" s="795">
        <f t="shared" si="433"/>
        <v>44846.41666665535</v>
      </c>
      <c r="C4670" s="175" t="str">
        <f t="shared" si="434"/>
        <v>Winter</v>
      </c>
      <c r="D4670" s="175" t="str">
        <f t="shared" si="435"/>
        <v>Yes</v>
      </c>
      <c r="E4670" s="175">
        <f t="shared" si="436"/>
        <v>1</v>
      </c>
      <c r="F4670" s="797">
        <v>150408.41340980862</v>
      </c>
      <c r="G4670" s="798">
        <f t="shared" si="437"/>
        <v>150408.41340980862</v>
      </c>
    </row>
    <row r="4671" spans="1:7">
      <c r="A4671" s="175">
        <f t="shared" si="432"/>
        <v>10</v>
      </c>
      <c r="B4671" s="795">
        <f t="shared" si="433"/>
        <v>44846.458333322014</v>
      </c>
      <c r="C4671" s="175" t="str">
        <f t="shared" si="434"/>
        <v>Winter</v>
      </c>
      <c r="D4671" s="175" t="str">
        <f t="shared" si="435"/>
        <v>Yes</v>
      </c>
      <c r="E4671" s="175">
        <f t="shared" si="436"/>
        <v>0</v>
      </c>
      <c r="F4671" s="797">
        <v>160448.22957616474</v>
      </c>
      <c r="G4671" s="798">
        <f t="shared" si="437"/>
        <v>0</v>
      </c>
    </row>
    <row r="4672" spans="1:7">
      <c r="A4672" s="175">
        <f t="shared" si="432"/>
        <v>10</v>
      </c>
      <c r="B4672" s="795">
        <f t="shared" si="433"/>
        <v>44846.499999988679</v>
      </c>
      <c r="C4672" s="175" t="str">
        <f t="shared" si="434"/>
        <v>Winter</v>
      </c>
      <c r="D4672" s="175" t="str">
        <f t="shared" si="435"/>
        <v>Yes</v>
      </c>
      <c r="E4672" s="175">
        <f t="shared" si="436"/>
        <v>0</v>
      </c>
      <c r="F4672" s="797">
        <v>128189.15974111119</v>
      </c>
      <c r="G4672" s="798">
        <f t="shared" si="437"/>
        <v>0</v>
      </c>
    </row>
    <row r="4673" spans="1:7">
      <c r="A4673" s="175">
        <f t="shared" si="432"/>
        <v>10</v>
      </c>
      <c r="B4673" s="795">
        <f t="shared" si="433"/>
        <v>44846.541666655343</v>
      </c>
      <c r="C4673" s="175" t="str">
        <f t="shared" si="434"/>
        <v>Winter</v>
      </c>
      <c r="D4673" s="175" t="str">
        <f t="shared" si="435"/>
        <v>Yes</v>
      </c>
      <c r="E4673" s="175">
        <f t="shared" si="436"/>
        <v>0</v>
      </c>
      <c r="F4673" s="797">
        <v>116552.52305341688</v>
      </c>
      <c r="G4673" s="798">
        <f t="shared" si="437"/>
        <v>0</v>
      </c>
    </row>
    <row r="4674" spans="1:7">
      <c r="A4674" s="175">
        <f t="shared" si="432"/>
        <v>10</v>
      </c>
      <c r="B4674" s="795">
        <f t="shared" si="433"/>
        <v>44846.583333322007</v>
      </c>
      <c r="C4674" s="175" t="str">
        <f t="shared" si="434"/>
        <v>Winter</v>
      </c>
      <c r="D4674" s="175" t="str">
        <f t="shared" si="435"/>
        <v>Yes</v>
      </c>
      <c r="E4674" s="175">
        <f t="shared" si="436"/>
        <v>0</v>
      </c>
      <c r="F4674" s="797">
        <v>130288.63352085106</v>
      </c>
      <c r="G4674" s="798">
        <f t="shared" si="437"/>
        <v>0</v>
      </c>
    </row>
    <row r="4675" spans="1:7">
      <c r="A4675" s="175">
        <f t="shared" si="432"/>
        <v>10</v>
      </c>
      <c r="B4675" s="795">
        <f t="shared" si="433"/>
        <v>44846.624999988671</v>
      </c>
      <c r="C4675" s="175" t="str">
        <f t="shared" si="434"/>
        <v>Winter</v>
      </c>
      <c r="D4675" s="175" t="str">
        <f t="shared" si="435"/>
        <v>Yes</v>
      </c>
      <c r="E4675" s="175">
        <f t="shared" si="436"/>
        <v>0</v>
      </c>
      <c r="F4675" s="797">
        <v>136236.06415633412</v>
      </c>
      <c r="G4675" s="798">
        <f t="shared" si="437"/>
        <v>0</v>
      </c>
    </row>
    <row r="4676" spans="1:7">
      <c r="A4676" s="175">
        <f t="shared" ref="A4676:A4739" si="438">MONTH(B4676)</f>
        <v>10</v>
      </c>
      <c r="B4676" s="795">
        <f t="shared" si="433"/>
        <v>44846.666666655336</v>
      </c>
      <c r="C4676" s="175" t="str">
        <f t="shared" si="434"/>
        <v>Winter</v>
      </c>
      <c r="D4676" s="175" t="str">
        <f t="shared" si="435"/>
        <v>Yes</v>
      </c>
      <c r="E4676" s="175">
        <f t="shared" si="436"/>
        <v>0</v>
      </c>
      <c r="F4676" s="797">
        <v>147869.93550007368</v>
      </c>
      <c r="G4676" s="798">
        <f t="shared" si="437"/>
        <v>0</v>
      </c>
    </row>
    <row r="4677" spans="1:7">
      <c r="A4677" s="175">
        <f t="shared" si="438"/>
        <v>10</v>
      </c>
      <c r="B4677" s="795">
        <f t="shared" ref="B4677:B4740" si="439">+B4676+1/24</f>
        <v>44846.708333322</v>
      </c>
      <c r="C4677" s="175" t="str">
        <f t="shared" ref="C4677:C4740" si="440">IF(A4677&gt;5,IF(A4677&lt;10,"Summer","Winter"),"Winter")</f>
        <v>Winter</v>
      </c>
      <c r="D4677" s="175" t="str">
        <f t="shared" ref="D4677:D4740" si="441">IF(WEEKDAY(B4677,2)&lt;6,"Yes","No")</f>
        <v>Yes</v>
      </c>
      <c r="E4677" s="175">
        <f t="shared" ref="E4677:E4740" si="442">IF(D4677="No",0,IF(C4677="Winter",IF(HOUR(B4677)&gt;6,IF(HOUR(B4677)&lt;11,1,0),0),IF(HOUR(B4677)&gt;15,IF(HOUR(B4677)&lt;21,1,0),0)))</f>
        <v>0</v>
      </c>
      <c r="F4677" s="797">
        <v>186815.86891654562</v>
      </c>
      <c r="G4677" s="798">
        <f t="shared" ref="G4677:G4740" si="443">E4677*F4677</f>
        <v>0</v>
      </c>
    </row>
    <row r="4678" spans="1:7">
      <c r="A4678" s="175">
        <f t="shared" si="438"/>
        <v>10</v>
      </c>
      <c r="B4678" s="795">
        <f t="shared" si="439"/>
        <v>44846.749999988664</v>
      </c>
      <c r="C4678" s="175" t="str">
        <f t="shared" si="440"/>
        <v>Winter</v>
      </c>
      <c r="D4678" s="175" t="str">
        <f t="shared" si="441"/>
        <v>Yes</v>
      </c>
      <c r="E4678" s="175">
        <f t="shared" si="442"/>
        <v>0</v>
      </c>
      <c r="F4678" s="797">
        <v>154011.61806828793</v>
      </c>
      <c r="G4678" s="798">
        <f t="shared" si="443"/>
        <v>0</v>
      </c>
    </row>
    <row r="4679" spans="1:7">
      <c r="A4679" s="175">
        <f t="shared" si="438"/>
        <v>10</v>
      </c>
      <c r="B4679" s="795">
        <f t="shared" si="439"/>
        <v>44846.791666655328</v>
      </c>
      <c r="C4679" s="175" t="str">
        <f t="shared" si="440"/>
        <v>Winter</v>
      </c>
      <c r="D4679" s="175" t="str">
        <f t="shared" si="441"/>
        <v>Yes</v>
      </c>
      <c r="E4679" s="175">
        <f t="shared" si="442"/>
        <v>0</v>
      </c>
      <c r="F4679" s="797">
        <v>135441.70947670168</v>
      </c>
      <c r="G4679" s="798">
        <f t="shared" si="443"/>
        <v>0</v>
      </c>
    </row>
    <row r="4680" spans="1:7">
      <c r="A4680" s="175">
        <f t="shared" si="438"/>
        <v>10</v>
      </c>
      <c r="B4680" s="795">
        <f t="shared" si="439"/>
        <v>44846.833333321993</v>
      </c>
      <c r="C4680" s="175" t="str">
        <f t="shared" si="440"/>
        <v>Winter</v>
      </c>
      <c r="D4680" s="175" t="str">
        <f t="shared" si="441"/>
        <v>Yes</v>
      </c>
      <c r="E4680" s="175">
        <f t="shared" si="442"/>
        <v>0</v>
      </c>
      <c r="F4680" s="797">
        <v>145371.17378373881</v>
      </c>
      <c r="G4680" s="798">
        <f t="shared" si="443"/>
        <v>0</v>
      </c>
    </row>
    <row r="4681" spans="1:7">
      <c r="A4681" s="175">
        <f t="shared" si="438"/>
        <v>10</v>
      </c>
      <c r="B4681" s="795">
        <f t="shared" si="439"/>
        <v>44846.874999988657</v>
      </c>
      <c r="C4681" s="175" t="str">
        <f t="shared" si="440"/>
        <v>Winter</v>
      </c>
      <c r="D4681" s="175" t="str">
        <f t="shared" si="441"/>
        <v>Yes</v>
      </c>
      <c r="E4681" s="175">
        <f t="shared" si="442"/>
        <v>0</v>
      </c>
      <c r="F4681" s="797">
        <v>142365.66856487974</v>
      </c>
      <c r="G4681" s="798">
        <f t="shared" si="443"/>
        <v>0</v>
      </c>
    </row>
    <row r="4682" spans="1:7">
      <c r="A4682" s="175">
        <f t="shared" si="438"/>
        <v>10</v>
      </c>
      <c r="B4682" s="795">
        <f t="shared" si="439"/>
        <v>44846.916666655321</v>
      </c>
      <c r="C4682" s="175" t="str">
        <f t="shared" si="440"/>
        <v>Winter</v>
      </c>
      <c r="D4682" s="175" t="str">
        <f t="shared" si="441"/>
        <v>Yes</v>
      </c>
      <c r="E4682" s="175">
        <f t="shared" si="442"/>
        <v>0</v>
      </c>
      <c r="F4682" s="797">
        <v>131822.34411733932</v>
      </c>
      <c r="G4682" s="798">
        <f t="shared" si="443"/>
        <v>0</v>
      </c>
    </row>
    <row r="4683" spans="1:7">
      <c r="A4683" s="175">
        <f t="shared" si="438"/>
        <v>10</v>
      </c>
      <c r="B4683" s="795">
        <f t="shared" si="439"/>
        <v>44846.958333321985</v>
      </c>
      <c r="C4683" s="175" t="str">
        <f t="shared" si="440"/>
        <v>Winter</v>
      </c>
      <c r="D4683" s="175" t="str">
        <f t="shared" si="441"/>
        <v>Yes</v>
      </c>
      <c r="E4683" s="175">
        <f t="shared" si="442"/>
        <v>0</v>
      </c>
      <c r="F4683" s="797">
        <v>102730.50975650303</v>
      </c>
      <c r="G4683" s="798">
        <f t="shared" si="443"/>
        <v>0</v>
      </c>
    </row>
    <row r="4684" spans="1:7">
      <c r="A4684" s="175">
        <f t="shared" si="438"/>
        <v>10</v>
      </c>
      <c r="B4684" s="795">
        <f t="shared" si="439"/>
        <v>44846.99999998865</v>
      </c>
      <c r="C4684" s="175" t="str">
        <f t="shared" si="440"/>
        <v>Winter</v>
      </c>
      <c r="D4684" s="175" t="str">
        <f t="shared" si="441"/>
        <v>Yes</v>
      </c>
      <c r="E4684" s="175">
        <f t="shared" si="442"/>
        <v>0</v>
      </c>
      <c r="F4684" s="797">
        <v>87742.954051570283</v>
      </c>
      <c r="G4684" s="798">
        <f t="shared" si="443"/>
        <v>0</v>
      </c>
    </row>
    <row r="4685" spans="1:7">
      <c r="A4685" s="175">
        <f t="shared" si="438"/>
        <v>10</v>
      </c>
      <c r="B4685" s="795">
        <f t="shared" si="439"/>
        <v>44847.041666655314</v>
      </c>
      <c r="C4685" s="175" t="str">
        <f t="shared" si="440"/>
        <v>Winter</v>
      </c>
      <c r="D4685" s="175" t="str">
        <f t="shared" si="441"/>
        <v>Yes</v>
      </c>
      <c r="E4685" s="175">
        <f t="shared" si="442"/>
        <v>0</v>
      </c>
      <c r="F4685" s="797">
        <v>85233.300423391367</v>
      </c>
      <c r="G4685" s="798">
        <f t="shared" si="443"/>
        <v>0</v>
      </c>
    </row>
    <row r="4686" spans="1:7">
      <c r="A4686" s="175">
        <f t="shared" si="438"/>
        <v>10</v>
      </c>
      <c r="B4686" s="795">
        <f t="shared" si="439"/>
        <v>44847.083333321978</v>
      </c>
      <c r="C4686" s="175" t="str">
        <f t="shared" si="440"/>
        <v>Winter</v>
      </c>
      <c r="D4686" s="175" t="str">
        <f t="shared" si="441"/>
        <v>Yes</v>
      </c>
      <c r="E4686" s="175">
        <f t="shared" si="442"/>
        <v>0</v>
      </c>
      <c r="F4686" s="797">
        <v>87638.109771436866</v>
      </c>
      <c r="G4686" s="798">
        <f t="shared" si="443"/>
        <v>0</v>
      </c>
    </row>
    <row r="4687" spans="1:7">
      <c r="A4687" s="175">
        <f t="shared" si="438"/>
        <v>10</v>
      </c>
      <c r="B4687" s="795">
        <f t="shared" si="439"/>
        <v>44847.124999988642</v>
      </c>
      <c r="C4687" s="175" t="str">
        <f t="shared" si="440"/>
        <v>Winter</v>
      </c>
      <c r="D4687" s="175" t="str">
        <f t="shared" si="441"/>
        <v>Yes</v>
      </c>
      <c r="E4687" s="175">
        <f t="shared" si="442"/>
        <v>0</v>
      </c>
      <c r="F4687" s="797">
        <v>84008.461029958693</v>
      </c>
      <c r="G4687" s="798">
        <f t="shared" si="443"/>
        <v>0</v>
      </c>
    </row>
    <row r="4688" spans="1:7">
      <c r="A4688" s="175">
        <f t="shared" si="438"/>
        <v>10</v>
      </c>
      <c r="B4688" s="795">
        <f t="shared" si="439"/>
        <v>44847.166666655306</v>
      </c>
      <c r="C4688" s="175" t="str">
        <f t="shared" si="440"/>
        <v>Winter</v>
      </c>
      <c r="D4688" s="175" t="str">
        <f t="shared" si="441"/>
        <v>Yes</v>
      </c>
      <c r="E4688" s="175">
        <f t="shared" si="442"/>
        <v>0</v>
      </c>
      <c r="F4688" s="797">
        <v>78125.426704953599</v>
      </c>
      <c r="G4688" s="798">
        <f t="shared" si="443"/>
        <v>0</v>
      </c>
    </row>
    <row r="4689" spans="1:7">
      <c r="A4689" s="175">
        <f t="shared" si="438"/>
        <v>10</v>
      </c>
      <c r="B4689" s="795">
        <f t="shared" si="439"/>
        <v>44847.208333321971</v>
      </c>
      <c r="C4689" s="175" t="str">
        <f t="shared" si="440"/>
        <v>Winter</v>
      </c>
      <c r="D4689" s="175" t="str">
        <f t="shared" si="441"/>
        <v>Yes</v>
      </c>
      <c r="E4689" s="175">
        <f t="shared" si="442"/>
        <v>0</v>
      </c>
      <c r="F4689" s="797">
        <v>100135.50020530904</v>
      </c>
      <c r="G4689" s="798">
        <f t="shared" si="443"/>
        <v>0</v>
      </c>
    </row>
    <row r="4690" spans="1:7">
      <c r="A4690" s="175">
        <f t="shared" si="438"/>
        <v>10</v>
      </c>
      <c r="B4690" s="795">
        <f t="shared" si="439"/>
        <v>44847.249999988635</v>
      </c>
      <c r="C4690" s="175" t="str">
        <f t="shared" si="440"/>
        <v>Winter</v>
      </c>
      <c r="D4690" s="175" t="str">
        <f t="shared" si="441"/>
        <v>Yes</v>
      </c>
      <c r="E4690" s="175">
        <f t="shared" si="442"/>
        <v>0</v>
      </c>
      <c r="F4690" s="797">
        <v>115098.61458331041</v>
      </c>
      <c r="G4690" s="798">
        <f t="shared" si="443"/>
        <v>0</v>
      </c>
    </row>
    <row r="4691" spans="1:7">
      <c r="A4691" s="175">
        <f t="shared" si="438"/>
        <v>10</v>
      </c>
      <c r="B4691" s="795">
        <f t="shared" si="439"/>
        <v>44847.291666655299</v>
      </c>
      <c r="C4691" s="175" t="str">
        <f t="shared" si="440"/>
        <v>Winter</v>
      </c>
      <c r="D4691" s="175" t="str">
        <f t="shared" si="441"/>
        <v>Yes</v>
      </c>
      <c r="E4691" s="175">
        <f t="shared" si="442"/>
        <v>1</v>
      </c>
      <c r="F4691" s="797">
        <v>129314.04620095993</v>
      </c>
      <c r="G4691" s="798">
        <f t="shared" si="443"/>
        <v>129314.04620095993</v>
      </c>
    </row>
    <row r="4692" spans="1:7">
      <c r="A4692" s="175">
        <f t="shared" si="438"/>
        <v>10</v>
      </c>
      <c r="B4692" s="795">
        <f t="shared" si="439"/>
        <v>44847.333333321963</v>
      </c>
      <c r="C4692" s="175" t="str">
        <f t="shared" si="440"/>
        <v>Winter</v>
      </c>
      <c r="D4692" s="175" t="str">
        <f t="shared" si="441"/>
        <v>Yes</v>
      </c>
      <c r="E4692" s="175">
        <f t="shared" si="442"/>
        <v>1</v>
      </c>
      <c r="F4692" s="797">
        <v>121151.69830426181</v>
      </c>
      <c r="G4692" s="798">
        <f t="shared" si="443"/>
        <v>121151.69830426181</v>
      </c>
    </row>
    <row r="4693" spans="1:7">
      <c r="A4693" s="175">
        <f t="shared" si="438"/>
        <v>10</v>
      </c>
      <c r="B4693" s="795">
        <f t="shared" si="439"/>
        <v>44847.374999988628</v>
      </c>
      <c r="C4693" s="175" t="str">
        <f t="shared" si="440"/>
        <v>Winter</v>
      </c>
      <c r="D4693" s="175" t="str">
        <f t="shared" si="441"/>
        <v>Yes</v>
      </c>
      <c r="E4693" s="175">
        <f t="shared" si="442"/>
        <v>1</v>
      </c>
      <c r="F4693" s="797">
        <v>133248.22940831675</v>
      </c>
      <c r="G4693" s="798">
        <f t="shared" si="443"/>
        <v>133248.22940831675</v>
      </c>
    </row>
    <row r="4694" spans="1:7">
      <c r="A4694" s="175">
        <f t="shared" si="438"/>
        <v>10</v>
      </c>
      <c r="B4694" s="795">
        <f t="shared" si="439"/>
        <v>44847.416666655292</v>
      </c>
      <c r="C4694" s="175" t="str">
        <f t="shared" si="440"/>
        <v>Winter</v>
      </c>
      <c r="D4694" s="175" t="str">
        <f t="shared" si="441"/>
        <v>Yes</v>
      </c>
      <c r="E4694" s="175">
        <f t="shared" si="442"/>
        <v>1</v>
      </c>
      <c r="F4694" s="797">
        <v>114873.01181521497</v>
      </c>
      <c r="G4694" s="798">
        <f t="shared" si="443"/>
        <v>114873.01181521497</v>
      </c>
    </row>
    <row r="4695" spans="1:7">
      <c r="A4695" s="175">
        <f t="shared" si="438"/>
        <v>10</v>
      </c>
      <c r="B4695" s="795">
        <f t="shared" si="439"/>
        <v>44847.458333321956</v>
      </c>
      <c r="C4695" s="175" t="str">
        <f t="shared" si="440"/>
        <v>Winter</v>
      </c>
      <c r="D4695" s="175" t="str">
        <f t="shared" si="441"/>
        <v>Yes</v>
      </c>
      <c r="E4695" s="175">
        <f t="shared" si="442"/>
        <v>0</v>
      </c>
      <c r="F4695" s="797">
        <v>102111.6504287389</v>
      </c>
      <c r="G4695" s="798">
        <f t="shared" si="443"/>
        <v>0</v>
      </c>
    </row>
    <row r="4696" spans="1:7">
      <c r="A4696" s="175">
        <f t="shared" si="438"/>
        <v>10</v>
      </c>
      <c r="B4696" s="795">
        <f t="shared" si="439"/>
        <v>44847.49999998862</v>
      </c>
      <c r="C4696" s="175" t="str">
        <f t="shared" si="440"/>
        <v>Winter</v>
      </c>
      <c r="D4696" s="175" t="str">
        <f t="shared" si="441"/>
        <v>Yes</v>
      </c>
      <c r="E4696" s="175">
        <f t="shared" si="442"/>
        <v>0</v>
      </c>
      <c r="F4696" s="797">
        <v>120287.23175645112</v>
      </c>
      <c r="G4696" s="798">
        <f t="shared" si="443"/>
        <v>0</v>
      </c>
    </row>
    <row r="4697" spans="1:7">
      <c r="A4697" s="175">
        <f t="shared" si="438"/>
        <v>10</v>
      </c>
      <c r="B4697" s="795">
        <f t="shared" si="439"/>
        <v>44847.541666655285</v>
      </c>
      <c r="C4697" s="175" t="str">
        <f t="shared" si="440"/>
        <v>Winter</v>
      </c>
      <c r="D4697" s="175" t="str">
        <f t="shared" si="441"/>
        <v>Yes</v>
      </c>
      <c r="E4697" s="175">
        <f t="shared" si="442"/>
        <v>0</v>
      </c>
      <c r="F4697" s="797">
        <v>121674.07100702035</v>
      </c>
      <c r="G4697" s="798">
        <f t="shared" si="443"/>
        <v>0</v>
      </c>
    </row>
    <row r="4698" spans="1:7">
      <c r="A4698" s="175">
        <f t="shared" si="438"/>
        <v>10</v>
      </c>
      <c r="B4698" s="795">
        <f t="shared" si="439"/>
        <v>44847.583333321949</v>
      </c>
      <c r="C4698" s="175" t="str">
        <f t="shared" si="440"/>
        <v>Winter</v>
      </c>
      <c r="D4698" s="175" t="str">
        <f t="shared" si="441"/>
        <v>Yes</v>
      </c>
      <c r="E4698" s="175">
        <f t="shared" si="442"/>
        <v>0</v>
      </c>
      <c r="F4698" s="797">
        <v>125793.12400522293</v>
      </c>
      <c r="G4698" s="798">
        <f t="shared" si="443"/>
        <v>0</v>
      </c>
    </row>
    <row r="4699" spans="1:7">
      <c r="A4699" s="175">
        <f t="shared" si="438"/>
        <v>10</v>
      </c>
      <c r="B4699" s="795">
        <f t="shared" si="439"/>
        <v>44847.624999988613</v>
      </c>
      <c r="C4699" s="175" t="str">
        <f t="shared" si="440"/>
        <v>Winter</v>
      </c>
      <c r="D4699" s="175" t="str">
        <f t="shared" si="441"/>
        <v>Yes</v>
      </c>
      <c r="E4699" s="175">
        <f t="shared" si="442"/>
        <v>0</v>
      </c>
      <c r="F4699" s="797">
        <v>123009.97863021157</v>
      </c>
      <c r="G4699" s="798">
        <f t="shared" si="443"/>
        <v>0</v>
      </c>
    </row>
    <row r="4700" spans="1:7">
      <c r="A4700" s="175">
        <f t="shared" si="438"/>
        <v>10</v>
      </c>
      <c r="B4700" s="795">
        <f t="shared" si="439"/>
        <v>44847.666666655277</v>
      </c>
      <c r="C4700" s="175" t="str">
        <f t="shared" si="440"/>
        <v>Winter</v>
      </c>
      <c r="D4700" s="175" t="str">
        <f t="shared" si="441"/>
        <v>Yes</v>
      </c>
      <c r="E4700" s="175">
        <f t="shared" si="442"/>
        <v>0</v>
      </c>
      <c r="F4700" s="797">
        <v>130608.11933106436</v>
      </c>
      <c r="G4700" s="798">
        <f t="shared" si="443"/>
        <v>0</v>
      </c>
    </row>
    <row r="4701" spans="1:7">
      <c r="A4701" s="175">
        <f t="shared" si="438"/>
        <v>10</v>
      </c>
      <c r="B4701" s="795">
        <f t="shared" si="439"/>
        <v>44847.708333321942</v>
      </c>
      <c r="C4701" s="175" t="str">
        <f t="shared" si="440"/>
        <v>Winter</v>
      </c>
      <c r="D4701" s="175" t="str">
        <f t="shared" si="441"/>
        <v>Yes</v>
      </c>
      <c r="E4701" s="175">
        <f t="shared" si="442"/>
        <v>0</v>
      </c>
      <c r="F4701" s="797">
        <v>136963.28029025771</v>
      </c>
      <c r="G4701" s="798">
        <f t="shared" si="443"/>
        <v>0</v>
      </c>
    </row>
    <row r="4702" spans="1:7">
      <c r="A4702" s="175">
        <f t="shared" si="438"/>
        <v>10</v>
      </c>
      <c r="B4702" s="795">
        <f t="shared" si="439"/>
        <v>44847.749999988606</v>
      </c>
      <c r="C4702" s="175" t="str">
        <f t="shared" si="440"/>
        <v>Winter</v>
      </c>
      <c r="D4702" s="175" t="str">
        <f t="shared" si="441"/>
        <v>Yes</v>
      </c>
      <c r="E4702" s="175">
        <f t="shared" si="442"/>
        <v>0</v>
      </c>
      <c r="F4702" s="797">
        <v>146421.187978295</v>
      </c>
      <c r="G4702" s="798">
        <f t="shared" si="443"/>
        <v>0</v>
      </c>
    </row>
    <row r="4703" spans="1:7">
      <c r="A4703" s="175">
        <f t="shared" si="438"/>
        <v>10</v>
      </c>
      <c r="B4703" s="795">
        <f t="shared" si="439"/>
        <v>44847.79166665527</v>
      </c>
      <c r="C4703" s="175" t="str">
        <f t="shared" si="440"/>
        <v>Winter</v>
      </c>
      <c r="D4703" s="175" t="str">
        <f t="shared" si="441"/>
        <v>Yes</v>
      </c>
      <c r="E4703" s="175">
        <f t="shared" si="442"/>
        <v>0</v>
      </c>
      <c r="F4703" s="797">
        <v>141003.28604705783</v>
      </c>
      <c r="G4703" s="798">
        <f t="shared" si="443"/>
        <v>0</v>
      </c>
    </row>
    <row r="4704" spans="1:7">
      <c r="A4704" s="175">
        <f t="shared" si="438"/>
        <v>10</v>
      </c>
      <c r="B4704" s="795">
        <f t="shared" si="439"/>
        <v>44847.833333321934</v>
      </c>
      <c r="C4704" s="175" t="str">
        <f t="shared" si="440"/>
        <v>Winter</v>
      </c>
      <c r="D4704" s="175" t="str">
        <f t="shared" si="441"/>
        <v>Yes</v>
      </c>
      <c r="E4704" s="175">
        <f t="shared" si="442"/>
        <v>0</v>
      </c>
      <c r="F4704" s="797">
        <v>162455.91550474969</v>
      </c>
      <c r="G4704" s="798">
        <f t="shared" si="443"/>
        <v>0</v>
      </c>
    </row>
    <row r="4705" spans="1:7">
      <c r="A4705" s="175">
        <f t="shared" si="438"/>
        <v>10</v>
      </c>
      <c r="B4705" s="795">
        <f t="shared" si="439"/>
        <v>44847.874999988599</v>
      </c>
      <c r="C4705" s="175" t="str">
        <f t="shared" si="440"/>
        <v>Winter</v>
      </c>
      <c r="D4705" s="175" t="str">
        <f t="shared" si="441"/>
        <v>Yes</v>
      </c>
      <c r="E4705" s="175">
        <f t="shared" si="442"/>
        <v>0</v>
      </c>
      <c r="F4705" s="797">
        <v>175244.80708424587</v>
      </c>
      <c r="G4705" s="798">
        <f t="shared" si="443"/>
        <v>0</v>
      </c>
    </row>
    <row r="4706" spans="1:7">
      <c r="A4706" s="175">
        <f t="shared" si="438"/>
        <v>10</v>
      </c>
      <c r="B4706" s="795">
        <f t="shared" si="439"/>
        <v>44847.916666655263</v>
      </c>
      <c r="C4706" s="175" t="str">
        <f t="shared" si="440"/>
        <v>Winter</v>
      </c>
      <c r="D4706" s="175" t="str">
        <f t="shared" si="441"/>
        <v>Yes</v>
      </c>
      <c r="E4706" s="175">
        <f t="shared" si="442"/>
        <v>0</v>
      </c>
      <c r="F4706" s="797">
        <v>157508.29150979233</v>
      </c>
      <c r="G4706" s="798">
        <f t="shared" si="443"/>
        <v>0</v>
      </c>
    </row>
    <row r="4707" spans="1:7">
      <c r="A4707" s="175">
        <f t="shared" si="438"/>
        <v>10</v>
      </c>
      <c r="B4707" s="795">
        <f t="shared" si="439"/>
        <v>44847.958333321927</v>
      </c>
      <c r="C4707" s="175" t="str">
        <f t="shared" si="440"/>
        <v>Winter</v>
      </c>
      <c r="D4707" s="175" t="str">
        <f t="shared" si="441"/>
        <v>Yes</v>
      </c>
      <c r="E4707" s="175">
        <f t="shared" si="442"/>
        <v>0</v>
      </c>
      <c r="F4707" s="797">
        <v>135808.78385224185</v>
      </c>
      <c r="G4707" s="798">
        <f t="shared" si="443"/>
        <v>0</v>
      </c>
    </row>
    <row r="4708" spans="1:7">
      <c r="A4708" s="175">
        <f t="shared" si="438"/>
        <v>10</v>
      </c>
      <c r="B4708" s="795">
        <f t="shared" si="439"/>
        <v>44847.999999988591</v>
      </c>
      <c r="C4708" s="175" t="str">
        <f t="shared" si="440"/>
        <v>Winter</v>
      </c>
      <c r="D4708" s="175" t="str">
        <f t="shared" si="441"/>
        <v>Yes</v>
      </c>
      <c r="E4708" s="175">
        <f t="shared" si="442"/>
        <v>0</v>
      </c>
      <c r="F4708" s="797">
        <v>135197.46567136265</v>
      </c>
      <c r="G4708" s="798">
        <f t="shared" si="443"/>
        <v>0</v>
      </c>
    </row>
    <row r="4709" spans="1:7">
      <c r="A4709" s="175">
        <f t="shared" si="438"/>
        <v>10</v>
      </c>
      <c r="B4709" s="795">
        <f t="shared" si="439"/>
        <v>44848.041666655256</v>
      </c>
      <c r="C4709" s="175" t="str">
        <f t="shared" si="440"/>
        <v>Winter</v>
      </c>
      <c r="D4709" s="175" t="str">
        <f t="shared" si="441"/>
        <v>Yes</v>
      </c>
      <c r="E4709" s="175">
        <f t="shared" si="442"/>
        <v>0</v>
      </c>
      <c r="F4709" s="797">
        <v>129033.30601774475</v>
      </c>
      <c r="G4709" s="798">
        <f t="shared" si="443"/>
        <v>0</v>
      </c>
    </row>
    <row r="4710" spans="1:7">
      <c r="A4710" s="175">
        <f t="shared" si="438"/>
        <v>10</v>
      </c>
      <c r="B4710" s="795">
        <f t="shared" si="439"/>
        <v>44848.08333332192</v>
      </c>
      <c r="C4710" s="175" t="str">
        <f t="shared" si="440"/>
        <v>Winter</v>
      </c>
      <c r="D4710" s="175" t="str">
        <f t="shared" si="441"/>
        <v>Yes</v>
      </c>
      <c r="E4710" s="175">
        <f t="shared" si="442"/>
        <v>0</v>
      </c>
      <c r="F4710" s="797">
        <v>147240.50007969161</v>
      </c>
      <c r="G4710" s="798">
        <f t="shared" si="443"/>
        <v>0</v>
      </c>
    </row>
    <row r="4711" spans="1:7">
      <c r="A4711" s="175">
        <f t="shared" si="438"/>
        <v>10</v>
      </c>
      <c r="B4711" s="795">
        <f t="shared" si="439"/>
        <v>44848.124999988584</v>
      </c>
      <c r="C4711" s="175" t="str">
        <f t="shared" si="440"/>
        <v>Winter</v>
      </c>
      <c r="D4711" s="175" t="str">
        <f t="shared" si="441"/>
        <v>Yes</v>
      </c>
      <c r="E4711" s="175">
        <f t="shared" si="442"/>
        <v>0</v>
      </c>
      <c r="F4711" s="797">
        <v>161612.41627238411</v>
      </c>
      <c r="G4711" s="798">
        <f t="shared" si="443"/>
        <v>0</v>
      </c>
    </row>
    <row r="4712" spans="1:7">
      <c r="A4712" s="175">
        <f t="shared" si="438"/>
        <v>10</v>
      </c>
      <c r="B4712" s="795">
        <f t="shared" si="439"/>
        <v>44848.166666655248</v>
      </c>
      <c r="C4712" s="175" t="str">
        <f t="shared" si="440"/>
        <v>Winter</v>
      </c>
      <c r="D4712" s="175" t="str">
        <f t="shared" si="441"/>
        <v>Yes</v>
      </c>
      <c r="E4712" s="175">
        <f t="shared" si="442"/>
        <v>0</v>
      </c>
      <c r="F4712" s="797">
        <v>166456.97535894497</v>
      </c>
      <c r="G4712" s="798">
        <f t="shared" si="443"/>
        <v>0</v>
      </c>
    </row>
    <row r="4713" spans="1:7">
      <c r="A4713" s="175">
        <f t="shared" si="438"/>
        <v>10</v>
      </c>
      <c r="B4713" s="795">
        <f t="shared" si="439"/>
        <v>44848.208333321913</v>
      </c>
      <c r="C4713" s="175" t="str">
        <f t="shared" si="440"/>
        <v>Winter</v>
      </c>
      <c r="D4713" s="175" t="str">
        <f t="shared" si="441"/>
        <v>Yes</v>
      </c>
      <c r="E4713" s="175">
        <f t="shared" si="442"/>
        <v>0</v>
      </c>
      <c r="F4713" s="797">
        <v>169210.64170522435</v>
      </c>
      <c r="G4713" s="798">
        <f t="shared" si="443"/>
        <v>0</v>
      </c>
    </row>
    <row r="4714" spans="1:7">
      <c r="A4714" s="175">
        <f t="shared" si="438"/>
        <v>10</v>
      </c>
      <c r="B4714" s="795">
        <f t="shared" si="439"/>
        <v>44848.249999988577</v>
      </c>
      <c r="C4714" s="175" t="str">
        <f t="shared" si="440"/>
        <v>Winter</v>
      </c>
      <c r="D4714" s="175" t="str">
        <f t="shared" si="441"/>
        <v>Yes</v>
      </c>
      <c r="E4714" s="175">
        <f t="shared" si="442"/>
        <v>0</v>
      </c>
      <c r="F4714" s="797">
        <v>199542.70586958123</v>
      </c>
      <c r="G4714" s="798">
        <f t="shared" si="443"/>
        <v>0</v>
      </c>
    </row>
    <row r="4715" spans="1:7">
      <c r="A4715" s="175">
        <f t="shared" si="438"/>
        <v>10</v>
      </c>
      <c r="B4715" s="795">
        <f t="shared" si="439"/>
        <v>44848.291666655241</v>
      </c>
      <c r="C4715" s="175" t="str">
        <f t="shared" si="440"/>
        <v>Winter</v>
      </c>
      <c r="D4715" s="175" t="str">
        <f t="shared" si="441"/>
        <v>Yes</v>
      </c>
      <c r="E4715" s="175">
        <f t="shared" si="442"/>
        <v>1</v>
      </c>
      <c r="F4715" s="797">
        <v>225695.92706421282</v>
      </c>
      <c r="G4715" s="798">
        <f t="shared" si="443"/>
        <v>225695.92706421282</v>
      </c>
    </row>
    <row r="4716" spans="1:7">
      <c r="A4716" s="175">
        <f t="shared" si="438"/>
        <v>10</v>
      </c>
      <c r="B4716" s="795">
        <f t="shared" si="439"/>
        <v>44848.333333321905</v>
      </c>
      <c r="C4716" s="175" t="str">
        <f t="shared" si="440"/>
        <v>Winter</v>
      </c>
      <c r="D4716" s="175" t="str">
        <f t="shared" si="441"/>
        <v>Yes</v>
      </c>
      <c r="E4716" s="175">
        <f t="shared" si="442"/>
        <v>1</v>
      </c>
      <c r="F4716" s="797">
        <v>218396.34337266799</v>
      </c>
      <c r="G4716" s="798">
        <f t="shared" si="443"/>
        <v>218396.34337266799</v>
      </c>
    </row>
    <row r="4717" spans="1:7">
      <c r="A4717" s="175">
        <f t="shared" si="438"/>
        <v>10</v>
      </c>
      <c r="B4717" s="795">
        <f t="shared" si="439"/>
        <v>44848.374999988569</v>
      </c>
      <c r="C4717" s="175" t="str">
        <f t="shared" si="440"/>
        <v>Winter</v>
      </c>
      <c r="D4717" s="175" t="str">
        <f t="shared" si="441"/>
        <v>Yes</v>
      </c>
      <c r="E4717" s="175">
        <f t="shared" si="442"/>
        <v>1</v>
      </c>
      <c r="F4717" s="797">
        <v>214005.13123070865</v>
      </c>
      <c r="G4717" s="798">
        <f t="shared" si="443"/>
        <v>214005.13123070865</v>
      </c>
    </row>
    <row r="4718" spans="1:7">
      <c r="A4718" s="175">
        <f t="shared" si="438"/>
        <v>10</v>
      </c>
      <c r="B4718" s="795">
        <f t="shared" si="439"/>
        <v>44848.416666655234</v>
      </c>
      <c r="C4718" s="175" t="str">
        <f t="shared" si="440"/>
        <v>Winter</v>
      </c>
      <c r="D4718" s="175" t="str">
        <f t="shared" si="441"/>
        <v>Yes</v>
      </c>
      <c r="E4718" s="175">
        <f t="shared" si="442"/>
        <v>1</v>
      </c>
      <c r="F4718" s="797">
        <v>196879.87221387072</v>
      </c>
      <c r="G4718" s="798">
        <f t="shared" si="443"/>
        <v>196879.87221387072</v>
      </c>
    </row>
    <row r="4719" spans="1:7">
      <c r="A4719" s="175">
        <f t="shared" si="438"/>
        <v>10</v>
      </c>
      <c r="B4719" s="795">
        <f t="shared" si="439"/>
        <v>44848.458333321898</v>
      </c>
      <c r="C4719" s="175" t="str">
        <f t="shared" si="440"/>
        <v>Winter</v>
      </c>
      <c r="D4719" s="175" t="str">
        <f t="shared" si="441"/>
        <v>Yes</v>
      </c>
      <c r="E4719" s="175">
        <f t="shared" si="442"/>
        <v>0</v>
      </c>
      <c r="F4719" s="797">
        <v>140840.15386245234</v>
      </c>
      <c r="G4719" s="798">
        <f t="shared" si="443"/>
        <v>0</v>
      </c>
    </row>
    <row r="4720" spans="1:7">
      <c r="A4720" s="175">
        <f t="shared" si="438"/>
        <v>10</v>
      </c>
      <c r="B4720" s="795">
        <f t="shared" si="439"/>
        <v>44848.499999988562</v>
      </c>
      <c r="C4720" s="175" t="str">
        <f t="shared" si="440"/>
        <v>Winter</v>
      </c>
      <c r="D4720" s="175" t="str">
        <f t="shared" si="441"/>
        <v>Yes</v>
      </c>
      <c r="E4720" s="175">
        <f t="shared" si="442"/>
        <v>0</v>
      </c>
      <c r="F4720" s="797">
        <v>127362.17554339451</v>
      </c>
      <c r="G4720" s="798">
        <f t="shared" si="443"/>
        <v>0</v>
      </c>
    </row>
    <row r="4721" spans="1:7">
      <c r="A4721" s="175">
        <f t="shared" si="438"/>
        <v>10</v>
      </c>
      <c r="B4721" s="795">
        <f t="shared" si="439"/>
        <v>44848.541666655226</v>
      </c>
      <c r="C4721" s="175" t="str">
        <f t="shared" si="440"/>
        <v>Winter</v>
      </c>
      <c r="D4721" s="175" t="str">
        <f t="shared" si="441"/>
        <v>Yes</v>
      </c>
      <c r="E4721" s="175">
        <f t="shared" si="442"/>
        <v>0</v>
      </c>
      <c r="F4721" s="797">
        <v>115794.0870335642</v>
      </c>
      <c r="G4721" s="798">
        <f t="shared" si="443"/>
        <v>0</v>
      </c>
    </row>
    <row r="4722" spans="1:7">
      <c r="A4722" s="175">
        <f t="shared" si="438"/>
        <v>10</v>
      </c>
      <c r="B4722" s="795">
        <f t="shared" si="439"/>
        <v>44848.583333321891</v>
      </c>
      <c r="C4722" s="175" t="str">
        <f t="shared" si="440"/>
        <v>Winter</v>
      </c>
      <c r="D4722" s="175" t="str">
        <f t="shared" si="441"/>
        <v>Yes</v>
      </c>
      <c r="E4722" s="175">
        <f t="shared" si="442"/>
        <v>0</v>
      </c>
      <c r="F4722" s="797">
        <v>118983.13714310127</v>
      </c>
      <c r="G4722" s="798">
        <f t="shared" si="443"/>
        <v>0</v>
      </c>
    </row>
    <row r="4723" spans="1:7">
      <c r="A4723" s="175">
        <f t="shared" si="438"/>
        <v>10</v>
      </c>
      <c r="B4723" s="795">
        <f t="shared" si="439"/>
        <v>44848.624999988555</v>
      </c>
      <c r="C4723" s="175" t="str">
        <f t="shared" si="440"/>
        <v>Winter</v>
      </c>
      <c r="D4723" s="175" t="str">
        <f t="shared" si="441"/>
        <v>Yes</v>
      </c>
      <c r="E4723" s="175">
        <f t="shared" si="442"/>
        <v>0</v>
      </c>
      <c r="F4723" s="797">
        <v>116464.54043879021</v>
      </c>
      <c r="G4723" s="798">
        <f t="shared" si="443"/>
        <v>0</v>
      </c>
    </row>
    <row r="4724" spans="1:7">
      <c r="A4724" s="175">
        <f t="shared" si="438"/>
        <v>10</v>
      </c>
      <c r="B4724" s="795">
        <f t="shared" si="439"/>
        <v>44848.666666655219</v>
      </c>
      <c r="C4724" s="175" t="str">
        <f t="shared" si="440"/>
        <v>Winter</v>
      </c>
      <c r="D4724" s="175" t="str">
        <f t="shared" si="441"/>
        <v>Yes</v>
      </c>
      <c r="E4724" s="175">
        <f t="shared" si="442"/>
        <v>0</v>
      </c>
      <c r="F4724" s="797">
        <v>117205.42923432845</v>
      </c>
      <c r="G4724" s="798">
        <f t="shared" si="443"/>
        <v>0</v>
      </c>
    </row>
    <row r="4725" spans="1:7">
      <c r="A4725" s="175">
        <f t="shared" si="438"/>
        <v>10</v>
      </c>
      <c r="B4725" s="795">
        <f t="shared" si="439"/>
        <v>44848.708333321883</v>
      </c>
      <c r="C4725" s="175" t="str">
        <f t="shared" si="440"/>
        <v>Winter</v>
      </c>
      <c r="D4725" s="175" t="str">
        <f t="shared" si="441"/>
        <v>Yes</v>
      </c>
      <c r="E4725" s="175">
        <f t="shared" si="442"/>
        <v>0</v>
      </c>
      <c r="F4725" s="797">
        <v>130061.78288166743</v>
      </c>
      <c r="G4725" s="798">
        <f t="shared" si="443"/>
        <v>0</v>
      </c>
    </row>
    <row r="4726" spans="1:7">
      <c r="A4726" s="175">
        <f t="shared" si="438"/>
        <v>10</v>
      </c>
      <c r="B4726" s="795">
        <f t="shared" si="439"/>
        <v>44848.749999988548</v>
      </c>
      <c r="C4726" s="175" t="str">
        <f t="shared" si="440"/>
        <v>Winter</v>
      </c>
      <c r="D4726" s="175" t="str">
        <f t="shared" si="441"/>
        <v>Yes</v>
      </c>
      <c r="E4726" s="175">
        <f t="shared" si="442"/>
        <v>0</v>
      </c>
      <c r="F4726" s="797">
        <v>135898.27623682711</v>
      </c>
      <c r="G4726" s="798">
        <f t="shared" si="443"/>
        <v>0</v>
      </c>
    </row>
    <row r="4727" spans="1:7">
      <c r="A4727" s="175">
        <f t="shared" si="438"/>
        <v>10</v>
      </c>
      <c r="B4727" s="795">
        <f t="shared" si="439"/>
        <v>44848.791666655212</v>
      </c>
      <c r="C4727" s="175" t="str">
        <f t="shared" si="440"/>
        <v>Winter</v>
      </c>
      <c r="D4727" s="175" t="str">
        <f t="shared" si="441"/>
        <v>Yes</v>
      </c>
      <c r="E4727" s="175">
        <f t="shared" si="442"/>
        <v>0</v>
      </c>
      <c r="F4727" s="797">
        <v>138315.20225908095</v>
      </c>
      <c r="G4727" s="798">
        <f t="shared" si="443"/>
        <v>0</v>
      </c>
    </row>
    <row r="4728" spans="1:7">
      <c r="A4728" s="175">
        <f t="shared" si="438"/>
        <v>10</v>
      </c>
      <c r="B4728" s="795">
        <f t="shared" si="439"/>
        <v>44848.833333321876</v>
      </c>
      <c r="C4728" s="175" t="str">
        <f t="shared" si="440"/>
        <v>Winter</v>
      </c>
      <c r="D4728" s="175" t="str">
        <f t="shared" si="441"/>
        <v>Yes</v>
      </c>
      <c r="E4728" s="175">
        <f t="shared" si="442"/>
        <v>0</v>
      </c>
      <c r="F4728" s="797">
        <v>168596.85859380054</v>
      </c>
      <c r="G4728" s="798">
        <f t="shared" si="443"/>
        <v>0</v>
      </c>
    </row>
    <row r="4729" spans="1:7">
      <c r="A4729" s="175">
        <f t="shared" si="438"/>
        <v>10</v>
      </c>
      <c r="B4729" s="795">
        <f t="shared" si="439"/>
        <v>44848.87499998854</v>
      </c>
      <c r="C4729" s="175" t="str">
        <f t="shared" si="440"/>
        <v>Winter</v>
      </c>
      <c r="D4729" s="175" t="str">
        <f t="shared" si="441"/>
        <v>Yes</v>
      </c>
      <c r="E4729" s="175">
        <f t="shared" si="442"/>
        <v>0</v>
      </c>
      <c r="F4729" s="797">
        <v>184749.97981547605</v>
      </c>
      <c r="G4729" s="798">
        <f t="shared" si="443"/>
        <v>0</v>
      </c>
    </row>
    <row r="4730" spans="1:7">
      <c r="A4730" s="175">
        <f t="shared" si="438"/>
        <v>10</v>
      </c>
      <c r="B4730" s="795">
        <f t="shared" si="439"/>
        <v>44848.916666655205</v>
      </c>
      <c r="C4730" s="175" t="str">
        <f t="shared" si="440"/>
        <v>Winter</v>
      </c>
      <c r="D4730" s="175" t="str">
        <f t="shared" si="441"/>
        <v>Yes</v>
      </c>
      <c r="E4730" s="175">
        <f t="shared" si="442"/>
        <v>0</v>
      </c>
      <c r="F4730" s="797">
        <v>165532.30288258218</v>
      </c>
      <c r="G4730" s="798">
        <f t="shared" si="443"/>
        <v>0</v>
      </c>
    </row>
    <row r="4731" spans="1:7">
      <c r="A4731" s="175">
        <f t="shared" si="438"/>
        <v>10</v>
      </c>
      <c r="B4731" s="795">
        <f t="shared" si="439"/>
        <v>44848.958333321869</v>
      </c>
      <c r="C4731" s="175" t="str">
        <f t="shared" si="440"/>
        <v>Winter</v>
      </c>
      <c r="D4731" s="175" t="str">
        <f t="shared" si="441"/>
        <v>Yes</v>
      </c>
      <c r="E4731" s="175">
        <f t="shared" si="442"/>
        <v>0</v>
      </c>
      <c r="F4731" s="797">
        <v>158816.3223091056</v>
      </c>
      <c r="G4731" s="798">
        <f t="shared" si="443"/>
        <v>0</v>
      </c>
    </row>
    <row r="4732" spans="1:7">
      <c r="A4732" s="175">
        <f t="shared" si="438"/>
        <v>10</v>
      </c>
      <c r="B4732" s="795">
        <f t="shared" si="439"/>
        <v>44848.999999988533</v>
      </c>
      <c r="C4732" s="175" t="str">
        <f t="shared" si="440"/>
        <v>Winter</v>
      </c>
      <c r="D4732" s="175" t="str">
        <f t="shared" si="441"/>
        <v>No</v>
      </c>
      <c r="E4732" s="175">
        <f t="shared" si="442"/>
        <v>0</v>
      </c>
      <c r="F4732" s="797">
        <v>180628.93946702188</v>
      </c>
      <c r="G4732" s="798">
        <f t="shared" si="443"/>
        <v>0</v>
      </c>
    </row>
    <row r="4733" spans="1:7">
      <c r="A4733" s="175">
        <f t="shared" si="438"/>
        <v>10</v>
      </c>
      <c r="B4733" s="795">
        <f t="shared" si="439"/>
        <v>44849.041666655197</v>
      </c>
      <c r="C4733" s="175" t="str">
        <f t="shared" si="440"/>
        <v>Winter</v>
      </c>
      <c r="D4733" s="175" t="str">
        <f t="shared" si="441"/>
        <v>No</v>
      </c>
      <c r="E4733" s="175">
        <f t="shared" si="442"/>
        <v>0</v>
      </c>
      <c r="F4733" s="797">
        <v>167050.1763003213</v>
      </c>
      <c r="G4733" s="798">
        <f t="shared" si="443"/>
        <v>0</v>
      </c>
    </row>
    <row r="4734" spans="1:7">
      <c r="A4734" s="175">
        <f t="shared" si="438"/>
        <v>10</v>
      </c>
      <c r="B4734" s="795">
        <f t="shared" si="439"/>
        <v>44849.083333321862</v>
      </c>
      <c r="C4734" s="175" t="str">
        <f t="shared" si="440"/>
        <v>Winter</v>
      </c>
      <c r="D4734" s="175" t="str">
        <f t="shared" si="441"/>
        <v>No</v>
      </c>
      <c r="E4734" s="175">
        <f t="shared" si="442"/>
        <v>0</v>
      </c>
      <c r="F4734" s="797">
        <v>169734.7013448244</v>
      </c>
      <c r="G4734" s="798">
        <f t="shared" si="443"/>
        <v>0</v>
      </c>
    </row>
    <row r="4735" spans="1:7">
      <c r="A4735" s="175">
        <f t="shared" si="438"/>
        <v>10</v>
      </c>
      <c r="B4735" s="795">
        <f t="shared" si="439"/>
        <v>44849.124999988526</v>
      </c>
      <c r="C4735" s="175" t="str">
        <f t="shared" si="440"/>
        <v>Winter</v>
      </c>
      <c r="D4735" s="175" t="str">
        <f t="shared" si="441"/>
        <v>No</v>
      </c>
      <c r="E4735" s="175">
        <f t="shared" si="442"/>
        <v>0</v>
      </c>
      <c r="F4735" s="797">
        <v>168257.36062872823</v>
      </c>
      <c r="G4735" s="798">
        <f t="shared" si="443"/>
        <v>0</v>
      </c>
    </row>
    <row r="4736" spans="1:7">
      <c r="A4736" s="175">
        <f t="shared" si="438"/>
        <v>10</v>
      </c>
      <c r="B4736" s="795">
        <f t="shared" si="439"/>
        <v>44849.16666665519</v>
      </c>
      <c r="C4736" s="175" t="str">
        <f t="shared" si="440"/>
        <v>Winter</v>
      </c>
      <c r="D4736" s="175" t="str">
        <f t="shared" si="441"/>
        <v>No</v>
      </c>
      <c r="E4736" s="175">
        <f t="shared" si="442"/>
        <v>0</v>
      </c>
      <c r="F4736" s="797">
        <v>172726.98837363796</v>
      </c>
      <c r="G4736" s="798">
        <f t="shared" si="443"/>
        <v>0</v>
      </c>
    </row>
    <row r="4737" spans="1:7">
      <c r="A4737" s="175">
        <f t="shared" si="438"/>
        <v>10</v>
      </c>
      <c r="B4737" s="795">
        <f t="shared" si="439"/>
        <v>44849.208333321854</v>
      </c>
      <c r="C4737" s="175" t="str">
        <f t="shared" si="440"/>
        <v>Winter</v>
      </c>
      <c r="D4737" s="175" t="str">
        <f t="shared" si="441"/>
        <v>No</v>
      </c>
      <c r="E4737" s="175">
        <f t="shared" si="442"/>
        <v>0</v>
      </c>
      <c r="F4737" s="797">
        <v>180944.9435628409</v>
      </c>
      <c r="G4737" s="798">
        <f t="shared" si="443"/>
        <v>0</v>
      </c>
    </row>
    <row r="4738" spans="1:7">
      <c r="A4738" s="175">
        <f t="shared" si="438"/>
        <v>10</v>
      </c>
      <c r="B4738" s="795">
        <f t="shared" si="439"/>
        <v>44849.249999988519</v>
      </c>
      <c r="C4738" s="175" t="str">
        <f t="shared" si="440"/>
        <v>Winter</v>
      </c>
      <c r="D4738" s="175" t="str">
        <f t="shared" si="441"/>
        <v>No</v>
      </c>
      <c r="E4738" s="175">
        <f t="shared" si="442"/>
        <v>0</v>
      </c>
      <c r="F4738" s="797">
        <v>165686.56131722705</v>
      </c>
      <c r="G4738" s="798">
        <f t="shared" si="443"/>
        <v>0</v>
      </c>
    </row>
    <row r="4739" spans="1:7">
      <c r="A4739" s="175">
        <f t="shared" si="438"/>
        <v>10</v>
      </c>
      <c r="B4739" s="795">
        <f t="shared" si="439"/>
        <v>44849.291666655183</v>
      </c>
      <c r="C4739" s="175" t="str">
        <f t="shared" si="440"/>
        <v>Winter</v>
      </c>
      <c r="D4739" s="175" t="str">
        <f t="shared" si="441"/>
        <v>No</v>
      </c>
      <c r="E4739" s="175">
        <f t="shared" si="442"/>
        <v>0</v>
      </c>
      <c r="F4739" s="797">
        <v>179029.61550059932</v>
      </c>
      <c r="G4739" s="798">
        <f t="shared" si="443"/>
        <v>0</v>
      </c>
    </row>
    <row r="4740" spans="1:7">
      <c r="A4740" s="175">
        <f t="shared" ref="A4740:A4803" si="444">MONTH(B4740)</f>
        <v>10</v>
      </c>
      <c r="B4740" s="795">
        <f t="shared" si="439"/>
        <v>44849.333333321847</v>
      </c>
      <c r="C4740" s="175" t="str">
        <f t="shared" si="440"/>
        <v>Winter</v>
      </c>
      <c r="D4740" s="175" t="str">
        <f t="shared" si="441"/>
        <v>No</v>
      </c>
      <c r="E4740" s="175">
        <f t="shared" si="442"/>
        <v>0</v>
      </c>
      <c r="F4740" s="797">
        <v>188133.51294498285</v>
      </c>
      <c r="G4740" s="798">
        <f t="shared" si="443"/>
        <v>0</v>
      </c>
    </row>
    <row r="4741" spans="1:7">
      <c r="A4741" s="175">
        <f t="shared" si="444"/>
        <v>10</v>
      </c>
      <c r="B4741" s="795">
        <f t="shared" ref="B4741:B4804" si="445">+B4740+1/24</f>
        <v>44849.374999988511</v>
      </c>
      <c r="C4741" s="175" t="str">
        <f t="shared" ref="C4741:C4804" si="446">IF(A4741&gt;5,IF(A4741&lt;10,"Summer","Winter"),"Winter")</f>
        <v>Winter</v>
      </c>
      <c r="D4741" s="175" t="str">
        <f t="shared" ref="D4741:D4804" si="447">IF(WEEKDAY(B4741,2)&lt;6,"Yes","No")</f>
        <v>No</v>
      </c>
      <c r="E4741" s="175">
        <f t="shared" ref="E4741:E4804" si="448">IF(D4741="No",0,IF(C4741="Winter",IF(HOUR(B4741)&gt;6,IF(HOUR(B4741)&lt;11,1,0),0),IF(HOUR(B4741)&gt;15,IF(HOUR(B4741)&lt;21,1,0),0)))</f>
        <v>0</v>
      </c>
      <c r="F4741" s="797">
        <v>186191.40957470043</v>
      </c>
      <c r="G4741" s="798">
        <f t="shared" ref="G4741:G4804" si="449">E4741*F4741</f>
        <v>0</v>
      </c>
    </row>
    <row r="4742" spans="1:7">
      <c r="A4742" s="175">
        <f t="shared" si="444"/>
        <v>10</v>
      </c>
      <c r="B4742" s="795">
        <f t="shared" si="445"/>
        <v>44849.416666655176</v>
      </c>
      <c r="C4742" s="175" t="str">
        <f t="shared" si="446"/>
        <v>Winter</v>
      </c>
      <c r="D4742" s="175" t="str">
        <f t="shared" si="447"/>
        <v>No</v>
      </c>
      <c r="E4742" s="175">
        <f t="shared" si="448"/>
        <v>0</v>
      </c>
      <c r="F4742" s="797">
        <v>169158.01543809695</v>
      </c>
      <c r="G4742" s="798">
        <f t="shared" si="449"/>
        <v>0</v>
      </c>
    </row>
    <row r="4743" spans="1:7">
      <c r="A4743" s="175">
        <f t="shared" si="444"/>
        <v>10</v>
      </c>
      <c r="B4743" s="795">
        <f t="shared" si="445"/>
        <v>44849.45833332184</v>
      </c>
      <c r="C4743" s="175" t="str">
        <f t="shared" si="446"/>
        <v>Winter</v>
      </c>
      <c r="D4743" s="175" t="str">
        <f t="shared" si="447"/>
        <v>No</v>
      </c>
      <c r="E4743" s="175">
        <f t="shared" si="448"/>
        <v>0</v>
      </c>
      <c r="F4743" s="797">
        <v>144199.1301214085</v>
      </c>
      <c r="G4743" s="798">
        <f t="shared" si="449"/>
        <v>0</v>
      </c>
    </row>
    <row r="4744" spans="1:7">
      <c r="A4744" s="175">
        <f t="shared" si="444"/>
        <v>10</v>
      </c>
      <c r="B4744" s="795">
        <f t="shared" si="445"/>
        <v>44849.499999988504</v>
      </c>
      <c r="C4744" s="175" t="str">
        <f t="shared" si="446"/>
        <v>Winter</v>
      </c>
      <c r="D4744" s="175" t="str">
        <f t="shared" si="447"/>
        <v>No</v>
      </c>
      <c r="E4744" s="175">
        <f t="shared" si="448"/>
        <v>0</v>
      </c>
      <c r="F4744" s="797">
        <v>141818.59263631943</v>
      </c>
      <c r="G4744" s="798">
        <f t="shared" si="449"/>
        <v>0</v>
      </c>
    </row>
    <row r="4745" spans="1:7">
      <c r="A4745" s="175">
        <f t="shared" si="444"/>
        <v>10</v>
      </c>
      <c r="B4745" s="795">
        <f t="shared" si="445"/>
        <v>44849.541666655168</v>
      </c>
      <c r="C4745" s="175" t="str">
        <f t="shared" si="446"/>
        <v>Winter</v>
      </c>
      <c r="D4745" s="175" t="str">
        <f t="shared" si="447"/>
        <v>No</v>
      </c>
      <c r="E4745" s="175">
        <f t="shared" si="448"/>
        <v>0</v>
      </c>
      <c r="F4745" s="797">
        <v>146202.87216112204</v>
      </c>
      <c r="G4745" s="798">
        <f t="shared" si="449"/>
        <v>0</v>
      </c>
    </row>
    <row r="4746" spans="1:7">
      <c r="A4746" s="175">
        <f t="shared" si="444"/>
        <v>10</v>
      </c>
      <c r="B4746" s="795">
        <f t="shared" si="445"/>
        <v>44849.583333321832</v>
      </c>
      <c r="C4746" s="175" t="str">
        <f t="shared" si="446"/>
        <v>Winter</v>
      </c>
      <c r="D4746" s="175" t="str">
        <f t="shared" si="447"/>
        <v>No</v>
      </c>
      <c r="E4746" s="175">
        <f t="shared" si="448"/>
        <v>0</v>
      </c>
      <c r="F4746" s="797">
        <v>148601.71175550483</v>
      </c>
      <c r="G4746" s="798">
        <f t="shared" si="449"/>
        <v>0</v>
      </c>
    </row>
    <row r="4747" spans="1:7">
      <c r="A4747" s="175">
        <f t="shared" si="444"/>
        <v>10</v>
      </c>
      <c r="B4747" s="795">
        <f t="shared" si="445"/>
        <v>44849.624999988497</v>
      </c>
      <c r="C4747" s="175" t="str">
        <f t="shared" si="446"/>
        <v>Winter</v>
      </c>
      <c r="D4747" s="175" t="str">
        <f t="shared" si="447"/>
        <v>No</v>
      </c>
      <c r="E4747" s="175">
        <f t="shared" si="448"/>
        <v>0</v>
      </c>
      <c r="F4747" s="797">
        <v>141322.38671187352</v>
      </c>
      <c r="G4747" s="798">
        <f t="shared" si="449"/>
        <v>0</v>
      </c>
    </row>
    <row r="4748" spans="1:7">
      <c r="A4748" s="175">
        <f t="shared" si="444"/>
        <v>10</v>
      </c>
      <c r="B4748" s="795">
        <f t="shared" si="445"/>
        <v>44849.666666655161</v>
      </c>
      <c r="C4748" s="175" t="str">
        <f t="shared" si="446"/>
        <v>Winter</v>
      </c>
      <c r="D4748" s="175" t="str">
        <f t="shared" si="447"/>
        <v>No</v>
      </c>
      <c r="E4748" s="175">
        <f t="shared" si="448"/>
        <v>0</v>
      </c>
      <c r="F4748" s="797">
        <v>136888.80857617868</v>
      </c>
      <c r="G4748" s="798">
        <f t="shared" si="449"/>
        <v>0</v>
      </c>
    </row>
    <row r="4749" spans="1:7">
      <c r="A4749" s="175">
        <f t="shared" si="444"/>
        <v>10</v>
      </c>
      <c r="B4749" s="795">
        <f t="shared" si="445"/>
        <v>44849.708333321825</v>
      </c>
      <c r="C4749" s="175" t="str">
        <f t="shared" si="446"/>
        <v>Winter</v>
      </c>
      <c r="D4749" s="175" t="str">
        <f t="shared" si="447"/>
        <v>No</v>
      </c>
      <c r="E4749" s="175">
        <f t="shared" si="448"/>
        <v>0</v>
      </c>
      <c r="F4749" s="797">
        <v>128700.65593784167</v>
      </c>
      <c r="G4749" s="798">
        <f t="shared" si="449"/>
        <v>0</v>
      </c>
    </row>
    <row r="4750" spans="1:7">
      <c r="A4750" s="175">
        <f t="shared" si="444"/>
        <v>10</v>
      </c>
      <c r="B4750" s="795">
        <f t="shared" si="445"/>
        <v>44849.749999988489</v>
      </c>
      <c r="C4750" s="175" t="str">
        <f t="shared" si="446"/>
        <v>Winter</v>
      </c>
      <c r="D4750" s="175" t="str">
        <f t="shared" si="447"/>
        <v>No</v>
      </c>
      <c r="E4750" s="175">
        <f t="shared" si="448"/>
        <v>0</v>
      </c>
      <c r="F4750" s="797">
        <v>130438.70157357013</v>
      </c>
      <c r="G4750" s="798">
        <f t="shared" si="449"/>
        <v>0</v>
      </c>
    </row>
    <row r="4751" spans="1:7">
      <c r="A4751" s="175">
        <f t="shared" si="444"/>
        <v>10</v>
      </c>
      <c r="B4751" s="795">
        <f t="shared" si="445"/>
        <v>44849.791666655154</v>
      </c>
      <c r="C4751" s="175" t="str">
        <f t="shared" si="446"/>
        <v>Winter</v>
      </c>
      <c r="D4751" s="175" t="str">
        <f t="shared" si="447"/>
        <v>No</v>
      </c>
      <c r="E4751" s="175">
        <f t="shared" si="448"/>
        <v>0</v>
      </c>
      <c r="F4751" s="797">
        <v>135305.42962921658</v>
      </c>
      <c r="G4751" s="798">
        <f t="shared" si="449"/>
        <v>0</v>
      </c>
    </row>
    <row r="4752" spans="1:7">
      <c r="A4752" s="175">
        <f t="shared" si="444"/>
        <v>10</v>
      </c>
      <c r="B4752" s="795">
        <f t="shared" si="445"/>
        <v>44849.833333321818</v>
      </c>
      <c r="C4752" s="175" t="str">
        <f t="shared" si="446"/>
        <v>Winter</v>
      </c>
      <c r="D4752" s="175" t="str">
        <f t="shared" si="447"/>
        <v>No</v>
      </c>
      <c r="E4752" s="175">
        <f t="shared" si="448"/>
        <v>0</v>
      </c>
      <c r="F4752" s="797">
        <v>140240.18976789425</v>
      </c>
      <c r="G4752" s="798">
        <f t="shared" si="449"/>
        <v>0</v>
      </c>
    </row>
    <row r="4753" spans="1:7">
      <c r="A4753" s="175">
        <f t="shared" si="444"/>
        <v>10</v>
      </c>
      <c r="B4753" s="795">
        <f t="shared" si="445"/>
        <v>44849.874999988482</v>
      </c>
      <c r="C4753" s="175" t="str">
        <f t="shared" si="446"/>
        <v>Winter</v>
      </c>
      <c r="D4753" s="175" t="str">
        <f t="shared" si="447"/>
        <v>No</v>
      </c>
      <c r="E4753" s="175">
        <f t="shared" si="448"/>
        <v>0</v>
      </c>
      <c r="F4753" s="797">
        <v>152528.25367817335</v>
      </c>
      <c r="G4753" s="798">
        <f t="shared" si="449"/>
        <v>0</v>
      </c>
    </row>
    <row r="4754" spans="1:7">
      <c r="A4754" s="175">
        <f t="shared" si="444"/>
        <v>10</v>
      </c>
      <c r="B4754" s="795">
        <f t="shared" si="445"/>
        <v>44849.916666655146</v>
      </c>
      <c r="C4754" s="175" t="str">
        <f t="shared" si="446"/>
        <v>Winter</v>
      </c>
      <c r="D4754" s="175" t="str">
        <f t="shared" si="447"/>
        <v>No</v>
      </c>
      <c r="E4754" s="175">
        <f t="shared" si="448"/>
        <v>0</v>
      </c>
      <c r="F4754" s="797">
        <v>134820.05399335103</v>
      </c>
      <c r="G4754" s="798">
        <f t="shared" si="449"/>
        <v>0</v>
      </c>
    </row>
    <row r="4755" spans="1:7">
      <c r="A4755" s="175">
        <f t="shared" si="444"/>
        <v>10</v>
      </c>
      <c r="B4755" s="795">
        <f t="shared" si="445"/>
        <v>44849.958333321811</v>
      </c>
      <c r="C4755" s="175" t="str">
        <f t="shared" si="446"/>
        <v>Winter</v>
      </c>
      <c r="D4755" s="175" t="str">
        <f t="shared" si="447"/>
        <v>No</v>
      </c>
      <c r="E4755" s="175">
        <f t="shared" si="448"/>
        <v>0</v>
      </c>
      <c r="F4755" s="797">
        <v>121551.63328512479</v>
      </c>
      <c r="G4755" s="798">
        <f t="shared" si="449"/>
        <v>0</v>
      </c>
    </row>
    <row r="4756" spans="1:7">
      <c r="A4756" s="175">
        <f t="shared" si="444"/>
        <v>10</v>
      </c>
      <c r="B4756" s="795">
        <f t="shared" si="445"/>
        <v>44849.999999988475</v>
      </c>
      <c r="C4756" s="175" t="str">
        <f t="shared" si="446"/>
        <v>Winter</v>
      </c>
      <c r="D4756" s="175" t="str">
        <f t="shared" si="447"/>
        <v>No</v>
      </c>
      <c r="E4756" s="175">
        <f t="shared" si="448"/>
        <v>0</v>
      </c>
      <c r="F4756" s="797">
        <v>122342.94531611621</v>
      </c>
      <c r="G4756" s="798">
        <f t="shared" si="449"/>
        <v>0</v>
      </c>
    </row>
    <row r="4757" spans="1:7">
      <c r="A4757" s="175">
        <f t="shared" si="444"/>
        <v>10</v>
      </c>
      <c r="B4757" s="795">
        <f t="shared" si="445"/>
        <v>44850.041666655139</v>
      </c>
      <c r="C4757" s="175" t="str">
        <f t="shared" si="446"/>
        <v>Winter</v>
      </c>
      <c r="D4757" s="175" t="str">
        <f t="shared" si="447"/>
        <v>No</v>
      </c>
      <c r="E4757" s="175">
        <f t="shared" si="448"/>
        <v>0</v>
      </c>
      <c r="F4757" s="797">
        <v>118783.2466817493</v>
      </c>
      <c r="G4757" s="798">
        <f t="shared" si="449"/>
        <v>0</v>
      </c>
    </row>
    <row r="4758" spans="1:7">
      <c r="A4758" s="175">
        <f t="shared" si="444"/>
        <v>10</v>
      </c>
      <c r="B4758" s="795">
        <f t="shared" si="445"/>
        <v>44850.083333321803</v>
      </c>
      <c r="C4758" s="175" t="str">
        <f t="shared" si="446"/>
        <v>Winter</v>
      </c>
      <c r="D4758" s="175" t="str">
        <f t="shared" si="447"/>
        <v>No</v>
      </c>
      <c r="E4758" s="175">
        <f t="shared" si="448"/>
        <v>0</v>
      </c>
      <c r="F4758" s="797">
        <v>107376.29530336492</v>
      </c>
      <c r="G4758" s="798">
        <f t="shared" si="449"/>
        <v>0</v>
      </c>
    </row>
    <row r="4759" spans="1:7">
      <c r="A4759" s="175">
        <f t="shared" si="444"/>
        <v>10</v>
      </c>
      <c r="B4759" s="795">
        <f t="shared" si="445"/>
        <v>44850.124999988468</v>
      </c>
      <c r="C4759" s="175" t="str">
        <f t="shared" si="446"/>
        <v>Winter</v>
      </c>
      <c r="D4759" s="175" t="str">
        <f t="shared" si="447"/>
        <v>No</v>
      </c>
      <c r="E4759" s="175">
        <f t="shared" si="448"/>
        <v>0</v>
      </c>
      <c r="F4759" s="797">
        <v>124103.62209540739</v>
      </c>
      <c r="G4759" s="798">
        <f t="shared" si="449"/>
        <v>0</v>
      </c>
    </row>
    <row r="4760" spans="1:7">
      <c r="A4760" s="175">
        <f t="shared" si="444"/>
        <v>10</v>
      </c>
      <c r="B4760" s="795">
        <f t="shared" si="445"/>
        <v>44850.166666655132</v>
      </c>
      <c r="C4760" s="175" t="str">
        <f t="shared" si="446"/>
        <v>Winter</v>
      </c>
      <c r="D4760" s="175" t="str">
        <f t="shared" si="447"/>
        <v>No</v>
      </c>
      <c r="E4760" s="175">
        <f t="shared" si="448"/>
        <v>0</v>
      </c>
      <c r="F4760" s="797">
        <v>118879.37127008116</v>
      </c>
      <c r="G4760" s="798">
        <f t="shared" si="449"/>
        <v>0</v>
      </c>
    </row>
    <row r="4761" spans="1:7">
      <c r="A4761" s="175">
        <f t="shared" si="444"/>
        <v>10</v>
      </c>
      <c r="B4761" s="795">
        <f t="shared" si="445"/>
        <v>44850.208333321796</v>
      </c>
      <c r="C4761" s="175" t="str">
        <f t="shared" si="446"/>
        <v>Winter</v>
      </c>
      <c r="D4761" s="175" t="str">
        <f t="shared" si="447"/>
        <v>No</v>
      </c>
      <c r="E4761" s="175">
        <f t="shared" si="448"/>
        <v>0</v>
      </c>
      <c r="F4761" s="797">
        <v>131201.99812834046</v>
      </c>
      <c r="G4761" s="798">
        <f t="shared" si="449"/>
        <v>0</v>
      </c>
    </row>
    <row r="4762" spans="1:7">
      <c r="A4762" s="175">
        <f t="shared" si="444"/>
        <v>10</v>
      </c>
      <c r="B4762" s="795">
        <f t="shared" si="445"/>
        <v>44850.24999998846</v>
      </c>
      <c r="C4762" s="175" t="str">
        <f t="shared" si="446"/>
        <v>Winter</v>
      </c>
      <c r="D4762" s="175" t="str">
        <f t="shared" si="447"/>
        <v>No</v>
      </c>
      <c r="E4762" s="175">
        <f t="shared" si="448"/>
        <v>0</v>
      </c>
      <c r="F4762" s="797">
        <v>138035.0012794224</v>
      </c>
      <c r="G4762" s="798">
        <f t="shared" si="449"/>
        <v>0</v>
      </c>
    </row>
    <row r="4763" spans="1:7">
      <c r="A4763" s="175">
        <f t="shared" si="444"/>
        <v>10</v>
      </c>
      <c r="B4763" s="795">
        <f t="shared" si="445"/>
        <v>44850.291666655125</v>
      </c>
      <c r="C4763" s="175" t="str">
        <f t="shared" si="446"/>
        <v>Winter</v>
      </c>
      <c r="D4763" s="175" t="str">
        <f t="shared" si="447"/>
        <v>No</v>
      </c>
      <c r="E4763" s="175">
        <f t="shared" si="448"/>
        <v>0</v>
      </c>
      <c r="F4763" s="797">
        <v>158713.82741589754</v>
      </c>
      <c r="G4763" s="798">
        <f t="shared" si="449"/>
        <v>0</v>
      </c>
    </row>
    <row r="4764" spans="1:7">
      <c r="A4764" s="175">
        <f t="shared" si="444"/>
        <v>10</v>
      </c>
      <c r="B4764" s="795">
        <f t="shared" si="445"/>
        <v>44850.333333321789</v>
      </c>
      <c r="C4764" s="175" t="str">
        <f t="shared" si="446"/>
        <v>Winter</v>
      </c>
      <c r="D4764" s="175" t="str">
        <f t="shared" si="447"/>
        <v>No</v>
      </c>
      <c r="E4764" s="175">
        <f t="shared" si="448"/>
        <v>0</v>
      </c>
      <c r="F4764" s="797">
        <v>173477.17457907414</v>
      </c>
      <c r="G4764" s="798">
        <f t="shared" si="449"/>
        <v>0</v>
      </c>
    </row>
    <row r="4765" spans="1:7">
      <c r="A4765" s="175">
        <f t="shared" si="444"/>
        <v>10</v>
      </c>
      <c r="B4765" s="795">
        <f t="shared" si="445"/>
        <v>44850.374999988453</v>
      </c>
      <c r="C4765" s="175" t="str">
        <f t="shared" si="446"/>
        <v>Winter</v>
      </c>
      <c r="D4765" s="175" t="str">
        <f t="shared" si="447"/>
        <v>No</v>
      </c>
      <c r="E4765" s="175">
        <f t="shared" si="448"/>
        <v>0</v>
      </c>
      <c r="F4765" s="797">
        <v>182569.71793713656</v>
      </c>
      <c r="G4765" s="798">
        <f t="shared" si="449"/>
        <v>0</v>
      </c>
    </row>
    <row r="4766" spans="1:7">
      <c r="A4766" s="175">
        <f t="shared" si="444"/>
        <v>10</v>
      </c>
      <c r="B4766" s="795">
        <f t="shared" si="445"/>
        <v>44850.416666655117</v>
      </c>
      <c r="C4766" s="175" t="str">
        <f t="shared" si="446"/>
        <v>Winter</v>
      </c>
      <c r="D4766" s="175" t="str">
        <f t="shared" si="447"/>
        <v>No</v>
      </c>
      <c r="E4766" s="175">
        <f t="shared" si="448"/>
        <v>0</v>
      </c>
      <c r="F4766" s="797">
        <v>168630.08893870507</v>
      </c>
      <c r="G4766" s="798">
        <f t="shared" si="449"/>
        <v>0</v>
      </c>
    </row>
    <row r="4767" spans="1:7">
      <c r="A4767" s="175">
        <f t="shared" si="444"/>
        <v>10</v>
      </c>
      <c r="B4767" s="795">
        <f t="shared" si="445"/>
        <v>44850.458333321782</v>
      </c>
      <c r="C4767" s="175" t="str">
        <f t="shared" si="446"/>
        <v>Winter</v>
      </c>
      <c r="D4767" s="175" t="str">
        <f t="shared" si="447"/>
        <v>No</v>
      </c>
      <c r="E4767" s="175">
        <f t="shared" si="448"/>
        <v>0</v>
      </c>
      <c r="F4767" s="797">
        <v>148253.64815678998</v>
      </c>
      <c r="G4767" s="798">
        <f t="shared" si="449"/>
        <v>0</v>
      </c>
    </row>
    <row r="4768" spans="1:7">
      <c r="A4768" s="175">
        <f t="shared" si="444"/>
        <v>10</v>
      </c>
      <c r="B4768" s="795">
        <f t="shared" si="445"/>
        <v>44850.499999988446</v>
      </c>
      <c r="C4768" s="175" t="str">
        <f t="shared" si="446"/>
        <v>Winter</v>
      </c>
      <c r="D4768" s="175" t="str">
        <f t="shared" si="447"/>
        <v>No</v>
      </c>
      <c r="E4768" s="175">
        <f t="shared" si="448"/>
        <v>0</v>
      </c>
      <c r="F4768" s="797">
        <v>135445.37606088677</v>
      </c>
      <c r="G4768" s="798">
        <f t="shared" si="449"/>
        <v>0</v>
      </c>
    </row>
    <row r="4769" spans="1:7">
      <c r="A4769" s="175">
        <f t="shared" si="444"/>
        <v>10</v>
      </c>
      <c r="B4769" s="795">
        <f t="shared" si="445"/>
        <v>44850.54166665511</v>
      </c>
      <c r="C4769" s="175" t="str">
        <f t="shared" si="446"/>
        <v>Winter</v>
      </c>
      <c r="D4769" s="175" t="str">
        <f t="shared" si="447"/>
        <v>No</v>
      </c>
      <c r="E4769" s="175">
        <f t="shared" si="448"/>
        <v>0</v>
      </c>
      <c r="F4769" s="797">
        <v>143648.77275406063</v>
      </c>
      <c r="G4769" s="798">
        <f t="shared" si="449"/>
        <v>0</v>
      </c>
    </row>
    <row r="4770" spans="1:7">
      <c r="A4770" s="175">
        <f t="shared" si="444"/>
        <v>10</v>
      </c>
      <c r="B4770" s="795">
        <f t="shared" si="445"/>
        <v>44850.583333321774</v>
      </c>
      <c r="C4770" s="175" t="str">
        <f t="shared" si="446"/>
        <v>Winter</v>
      </c>
      <c r="D4770" s="175" t="str">
        <f t="shared" si="447"/>
        <v>No</v>
      </c>
      <c r="E4770" s="175">
        <f t="shared" si="448"/>
        <v>0</v>
      </c>
      <c r="F4770" s="797">
        <v>148639.39438120555</v>
      </c>
      <c r="G4770" s="798">
        <f t="shared" si="449"/>
        <v>0</v>
      </c>
    </row>
    <row r="4771" spans="1:7">
      <c r="A4771" s="175">
        <f t="shared" si="444"/>
        <v>10</v>
      </c>
      <c r="B4771" s="795">
        <f t="shared" si="445"/>
        <v>44850.624999988439</v>
      </c>
      <c r="C4771" s="175" t="str">
        <f t="shared" si="446"/>
        <v>Winter</v>
      </c>
      <c r="D4771" s="175" t="str">
        <f t="shared" si="447"/>
        <v>No</v>
      </c>
      <c r="E4771" s="175">
        <f t="shared" si="448"/>
        <v>0</v>
      </c>
      <c r="F4771" s="797">
        <v>150084.73721766952</v>
      </c>
      <c r="G4771" s="798">
        <f t="shared" si="449"/>
        <v>0</v>
      </c>
    </row>
    <row r="4772" spans="1:7">
      <c r="A4772" s="175">
        <f t="shared" si="444"/>
        <v>10</v>
      </c>
      <c r="B4772" s="795">
        <f t="shared" si="445"/>
        <v>44850.666666655103</v>
      </c>
      <c r="C4772" s="175" t="str">
        <f t="shared" si="446"/>
        <v>Winter</v>
      </c>
      <c r="D4772" s="175" t="str">
        <f t="shared" si="447"/>
        <v>No</v>
      </c>
      <c r="E4772" s="175">
        <f t="shared" si="448"/>
        <v>0</v>
      </c>
      <c r="F4772" s="797">
        <v>154511.16705478498</v>
      </c>
      <c r="G4772" s="798">
        <f t="shared" si="449"/>
        <v>0</v>
      </c>
    </row>
    <row r="4773" spans="1:7">
      <c r="A4773" s="175">
        <f t="shared" si="444"/>
        <v>10</v>
      </c>
      <c r="B4773" s="795">
        <f t="shared" si="445"/>
        <v>44850.708333321767</v>
      </c>
      <c r="C4773" s="175" t="str">
        <f t="shared" si="446"/>
        <v>Winter</v>
      </c>
      <c r="D4773" s="175" t="str">
        <f t="shared" si="447"/>
        <v>No</v>
      </c>
      <c r="E4773" s="175">
        <f t="shared" si="448"/>
        <v>0</v>
      </c>
      <c r="F4773" s="797">
        <v>145331.47299615465</v>
      </c>
      <c r="G4773" s="798">
        <f t="shared" si="449"/>
        <v>0</v>
      </c>
    </row>
    <row r="4774" spans="1:7">
      <c r="A4774" s="175">
        <f t="shared" si="444"/>
        <v>10</v>
      </c>
      <c r="B4774" s="795">
        <f t="shared" si="445"/>
        <v>44850.749999988431</v>
      </c>
      <c r="C4774" s="175" t="str">
        <f t="shared" si="446"/>
        <v>Winter</v>
      </c>
      <c r="D4774" s="175" t="str">
        <f t="shared" si="447"/>
        <v>No</v>
      </c>
      <c r="E4774" s="175">
        <f t="shared" si="448"/>
        <v>0</v>
      </c>
      <c r="F4774" s="797">
        <v>152998.96297729845</v>
      </c>
      <c r="G4774" s="798">
        <f t="shared" si="449"/>
        <v>0</v>
      </c>
    </row>
    <row r="4775" spans="1:7">
      <c r="A4775" s="175">
        <f t="shared" si="444"/>
        <v>10</v>
      </c>
      <c r="B4775" s="795">
        <f t="shared" si="445"/>
        <v>44850.791666655095</v>
      </c>
      <c r="C4775" s="175" t="str">
        <f t="shared" si="446"/>
        <v>Winter</v>
      </c>
      <c r="D4775" s="175" t="str">
        <f t="shared" si="447"/>
        <v>No</v>
      </c>
      <c r="E4775" s="175">
        <f t="shared" si="448"/>
        <v>0</v>
      </c>
      <c r="F4775" s="797">
        <v>164547.16257879694</v>
      </c>
      <c r="G4775" s="798">
        <f t="shared" si="449"/>
        <v>0</v>
      </c>
    </row>
    <row r="4776" spans="1:7">
      <c r="A4776" s="175">
        <f t="shared" si="444"/>
        <v>10</v>
      </c>
      <c r="B4776" s="795">
        <f t="shared" si="445"/>
        <v>44850.83333332176</v>
      </c>
      <c r="C4776" s="175" t="str">
        <f t="shared" si="446"/>
        <v>Winter</v>
      </c>
      <c r="D4776" s="175" t="str">
        <f t="shared" si="447"/>
        <v>No</v>
      </c>
      <c r="E4776" s="175">
        <f t="shared" si="448"/>
        <v>0</v>
      </c>
      <c r="F4776" s="797">
        <v>167571.07774766104</v>
      </c>
      <c r="G4776" s="798">
        <f t="shared" si="449"/>
        <v>0</v>
      </c>
    </row>
    <row r="4777" spans="1:7">
      <c r="A4777" s="175">
        <f t="shared" si="444"/>
        <v>10</v>
      </c>
      <c r="B4777" s="795">
        <f t="shared" si="445"/>
        <v>44850.874999988424</v>
      </c>
      <c r="C4777" s="175" t="str">
        <f t="shared" si="446"/>
        <v>Winter</v>
      </c>
      <c r="D4777" s="175" t="str">
        <f t="shared" si="447"/>
        <v>No</v>
      </c>
      <c r="E4777" s="175">
        <f t="shared" si="448"/>
        <v>0</v>
      </c>
      <c r="F4777" s="797">
        <v>151842.98758095584</v>
      </c>
      <c r="G4777" s="798">
        <f t="shared" si="449"/>
        <v>0</v>
      </c>
    </row>
    <row r="4778" spans="1:7">
      <c r="A4778" s="175">
        <f t="shared" si="444"/>
        <v>10</v>
      </c>
      <c r="B4778" s="795">
        <f t="shared" si="445"/>
        <v>44850.916666655088</v>
      </c>
      <c r="C4778" s="175" t="str">
        <f t="shared" si="446"/>
        <v>Winter</v>
      </c>
      <c r="D4778" s="175" t="str">
        <f t="shared" si="447"/>
        <v>No</v>
      </c>
      <c r="E4778" s="175">
        <f t="shared" si="448"/>
        <v>0</v>
      </c>
      <c r="F4778" s="797">
        <v>139451.64308085755</v>
      </c>
      <c r="G4778" s="798">
        <f t="shared" si="449"/>
        <v>0</v>
      </c>
    </row>
    <row r="4779" spans="1:7">
      <c r="A4779" s="175">
        <f t="shared" si="444"/>
        <v>10</v>
      </c>
      <c r="B4779" s="795">
        <f t="shared" si="445"/>
        <v>44850.958333321752</v>
      </c>
      <c r="C4779" s="175" t="str">
        <f t="shared" si="446"/>
        <v>Winter</v>
      </c>
      <c r="D4779" s="175" t="str">
        <f t="shared" si="447"/>
        <v>No</v>
      </c>
      <c r="E4779" s="175">
        <f t="shared" si="448"/>
        <v>0</v>
      </c>
      <c r="F4779" s="797">
        <v>115085.43490780469</v>
      </c>
      <c r="G4779" s="798">
        <f t="shared" si="449"/>
        <v>0</v>
      </c>
    </row>
    <row r="4780" spans="1:7">
      <c r="A4780" s="175">
        <f t="shared" si="444"/>
        <v>10</v>
      </c>
      <c r="B4780" s="795">
        <f t="shared" si="445"/>
        <v>44850.999999988417</v>
      </c>
      <c r="C4780" s="175" t="str">
        <f t="shared" si="446"/>
        <v>Winter</v>
      </c>
      <c r="D4780" s="175" t="str">
        <f t="shared" si="447"/>
        <v>Yes</v>
      </c>
      <c r="E4780" s="175">
        <f t="shared" si="448"/>
        <v>0</v>
      </c>
      <c r="F4780" s="797">
        <v>118426.47109414084</v>
      </c>
      <c r="G4780" s="798">
        <f t="shared" si="449"/>
        <v>0</v>
      </c>
    </row>
    <row r="4781" spans="1:7">
      <c r="A4781" s="175">
        <f t="shared" si="444"/>
        <v>10</v>
      </c>
      <c r="B4781" s="795">
        <f t="shared" si="445"/>
        <v>44851.041666655081</v>
      </c>
      <c r="C4781" s="175" t="str">
        <f t="shared" si="446"/>
        <v>Winter</v>
      </c>
      <c r="D4781" s="175" t="str">
        <f t="shared" si="447"/>
        <v>Yes</v>
      </c>
      <c r="E4781" s="175">
        <f t="shared" si="448"/>
        <v>0</v>
      </c>
      <c r="F4781" s="797">
        <v>100602.65846386833</v>
      </c>
      <c r="G4781" s="798">
        <f t="shared" si="449"/>
        <v>0</v>
      </c>
    </row>
    <row r="4782" spans="1:7">
      <c r="A4782" s="175">
        <f t="shared" si="444"/>
        <v>10</v>
      </c>
      <c r="B4782" s="795">
        <f t="shared" si="445"/>
        <v>44851.083333321745</v>
      </c>
      <c r="C4782" s="175" t="str">
        <f t="shared" si="446"/>
        <v>Winter</v>
      </c>
      <c r="D4782" s="175" t="str">
        <f t="shared" si="447"/>
        <v>Yes</v>
      </c>
      <c r="E4782" s="175">
        <f t="shared" si="448"/>
        <v>0</v>
      </c>
      <c r="F4782" s="797">
        <v>97812.603580424126</v>
      </c>
      <c r="G4782" s="798">
        <f t="shared" si="449"/>
        <v>0</v>
      </c>
    </row>
    <row r="4783" spans="1:7">
      <c r="A4783" s="175">
        <f t="shared" si="444"/>
        <v>10</v>
      </c>
      <c r="B4783" s="795">
        <f t="shared" si="445"/>
        <v>44851.124999988409</v>
      </c>
      <c r="C4783" s="175" t="str">
        <f t="shared" si="446"/>
        <v>Winter</v>
      </c>
      <c r="D4783" s="175" t="str">
        <f t="shared" si="447"/>
        <v>Yes</v>
      </c>
      <c r="E4783" s="175">
        <f t="shared" si="448"/>
        <v>0</v>
      </c>
      <c r="F4783" s="797">
        <v>109621.26160850043</v>
      </c>
      <c r="G4783" s="798">
        <f t="shared" si="449"/>
        <v>0</v>
      </c>
    </row>
    <row r="4784" spans="1:7">
      <c r="A4784" s="175">
        <f t="shared" si="444"/>
        <v>10</v>
      </c>
      <c r="B4784" s="795">
        <f t="shared" si="445"/>
        <v>44851.166666655074</v>
      </c>
      <c r="C4784" s="175" t="str">
        <f t="shared" si="446"/>
        <v>Winter</v>
      </c>
      <c r="D4784" s="175" t="str">
        <f t="shared" si="447"/>
        <v>Yes</v>
      </c>
      <c r="E4784" s="175">
        <f t="shared" si="448"/>
        <v>0</v>
      </c>
      <c r="F4784" s="797">
        <v>121317.30312231985</v>
      </c>
      <c r="G4784" s="798">
        <f t="shared" si="449"/>
        <v>0</v>
      </c>
    </row>
    <row r="4785" spans="1:7">
      <c r="A4785" s="175">
        <f t="shared" si="444"/>
        <v>10</v>
      </c>
      <c r="B4785" s="795">
        <f t="shared" si="445"/>
        <v>44851.208333321738</v>
      </c>
      <c r="C4785" s="175" t="str">
        <f t="shared" si="446"/>
        <v>Winter</v>
      </c>
      <c r="D4785" s="175" t="str">
        <f t="shared" si="447"/>
        <v>Yes</v>
      </c>
      <c r="E4785" s="175">
        <f t="shared" si="448"/>
        <v>0</v>
      </c>
      <c r="F4785" s="797">
        <v>127422.50471847384</v>
      </c>
      <c r="G4785" s="798">
        <f t="shared" si="449"/>
        <v>0</v>
      </c>
    </row>
    <row r="4786" spans="1:7">
      <c r="A4786" s="175">
        <f t="shared" si="444"/>
        <v>10</v>
      </c>
      <c r="B4786" s="795">
        <f t="shared" si="445"/>
        <v>44851.249999988402</v>
      </c>
      <c r="C4786" s="175" t="str">
        <f t="shared" si="446"/>
        <v>Winter</v>
      </c>
      <c r="D4786" s="175" t="str">
        <f t="shared" si="447"/>
        <v>Yes</v>
      </c>
      <c r="E4786" s="175">
        <f t="shared" si="448"/>
        <v>0</v>
      </c>
      <c r="F4786" s="797">
        <v>166248.01087202562</v>
      </c>
      <c r="G4786" s="798">
        <f t="shared" si="449"/>
        <v>0</v>
      </c>
    </row>
    <row r="4787" spans="1:7">
      <c r="A4787" s="175">
        <f t="shared" si="444"/>
        <v>10</v>
      </c>
      <c r="B4787" s="795">
        <f t="shared" si="445"/>
        <v>44851.291666655066</v>
      </c>
      <c r="C4787" s="175" t="str">
        <f t="shared" si="446"/>
        <v>Winter</v>
      </c>
      <c r="D4787" s="175" t="str">
        <f t="shared" si="447"/>
        <v>Yes</v>
      </c>
      <c r="E4787" s="175">
        <f t="shared" si="448"/>
        <v>1</v>
      </c>
      <c r="F4787" s="797">
        <v>161530.59598411896</v>
      </c>
      <c r="G4787" s="798">
        <f t="shared" si="449"/>
        <v>161530.59598411896</v>
      </c>
    </row>
    <row r="4788" spans="1:7">
      <c r="A4788" s="175">
        <f t="shared" si="444"/>
        <v>10</v>
      </c>
      <c r="B4788" s="795">
        <f t="shared" si="445"/>
        <v>44851.333333321731</v>
      </c>
      <c r="C4788" s="175" t="str">
        <f t="shared" si="446"/>
        <v>Winter</v>
      </c>
      <c r="D4788" s="175" t="str">
        <f t="shared" si="447"/>
        <v>Yes</v>
      </c>
      <c r="E4788" s="175">
        <f t="shared" si="448"/>
        <v>1</v>
      </c>
      <c r="F4788" s="797">
        <v>151523.51717655844</v>
      </c>
      <c r="G4788" s="798">
        <f t="shared" si="449"/>
        <v>151523.51717655844</v>
      </c>
    </row>
    <row r="4789" spans="1:7">
      <c r="A4789" s="175">
        <f t="shared" si="444"/>
        <v>10</v>
      </c>
      <c r="B4789" s="795">
        <f t="shared" si="445"/>
        <v>44851.374999988395</v>
      </c>
      <c r="C4789" s="175" t="str">
        <f t="shared" si="446"/>
        <v>Winter</v>
      </c>
      <c r="D4789" s="175" t="str">
        <f t="shared" si="447"/>
        <v>Yes</v>
      </c>
      <c r="E4789" s="175">
        <f t="shared" si="448"/>
        <v>1</v>
      </c>
      <c r="F4789" s="797">
        <v>152908.50002631129</v>
      </c>
      <c r="G4789" s="798">
        <f t="shared" si="449"/>
        <v>152908.50002631129</v>
      </c>
    </row>
    <row r="4790" spans="1:7">
      <c r="A4790" s="175">
        <f t="shared" si="444"/>
        <v>10</v>
      </c>
      <c r="B4790" s="795">
        <f t="shared" si="445"/>
        <v>44851.416666655059</v>
      </c>
      <c r="C4790" s="175" t="str">
        <f t="shared" si="446"/>
        <v>Winter</v>
      </c>
      <c r="D4790" s="175" t="str">
        <f t="shared" si="447"/>
        <v>Yes</v>
      </c>
      <c r="E4790" s="175">
        <f t="shared" si="448"/>
        <v>1</v>
      </c>
      <c r="F4790" s="797">
        <v>158031.99681562657</v>
      </c>
      <c r="G4790" s="798">
        <f t="shared" si="449"/>
        <v>158031.99681562657</v>
      </c>
    </row>
    <row r="4791" spans="1:7">
      <c r="A4791" s="175">
        <f t="shared" si="444"/>
        <v>10</v>
      </c>
      <c r="B4791" s="795">
        <f t="shared" si="445"/>
        <v>44851.458333321723</v>
      </c>
      <c r="C4791" s="175" t="str">
        <f t="shared" si="446"/>
        <v>Winter</v>
      </c>
      <c r="D4791" s="175" t="str">
        <f t="shared" si="447"/>
        <v>Yes</v>
      </c>
      <c r="E4791" s="175">
        <f t="shared" si="448"/>
        <v>0</v>
      </c>
      <c r="F4791" s="797">
        <v>144491.99468173995</v>
      </c>
      <c r="G4791" s="798">
        <f t="shared" si="449"/>
        <v>0</v>
      </c>
    </row>
    <row r="4792" spans="1:7">
      <c r="A4792" s="175">
        <f t="shared" si="444"/>
        <v>10</v>
      </c>
      <c r="B4792" s="795">
        <f t="shared" si="445"/>
        <v>44851.499999988388</v>
      </c>
      <c r="C4792" s="175" t="str">
        <f t="shared" si="446"/>
        <v>Winter</v>
      </c>
      <c r="D4792" s="175" t="str">
        <f t="shared" si="447"/>
        <v>Yes</v>
      </c>
      <c r="E4792" s="175">
        <f t="shared" si="448"/>
        <v>0</v>
      </c>
      <c r="F4792" s="797">
        <v>149979.94685789177</v>
      </c>
      <c r="G4792" s="798">
        <f t="shared" si="449"/>
        <v>0</v>
      </c>
    </row>
    <row r="4793" spans="1:7">
      <c r="A4793" s="175">
        <f t="shared" si="444"/>
        <v>10</v>
      </c>
      <c r="B4793" s="795">
        <f t="shared" si="445"/>
        <v>44851.541666655052</v>
      </c>
      <c r="C4793" s="175" t="str">
        <f t="shared" si="446"/>
        <v>Winter</v>
      </c>
      <c r="D4793" s="175" t="str">
        <f t="shared" si="447"/>
        <v>Yes</v>
      </c>
      <c r="E4793" s="175">
        <f t="shared" si="448"/>
        <v>0</v>
      </c>
      <c r="F4793" s="797">
        <v>132427.8851172546</v>
      </c>
      <c r="G4793" s="798">
        <f t="shared" si="449"/>
        <v>0</v>
      </c>
    </row>
    <row r="4794" spans="1:7">
      <c r="A4794" s="175">
        <f t="shared" si="444"/>
        <v>10</v>
      </c>
      <c r="B4794" s="795">
        <f t="shared" si="445"/>
        <v>44851.583333321716</v>
      </c>
      <c r="C4794" s="175" t="str">
        <f t="shared" si="446"/>
        <v>Winter</v>
      </c>
      <c r="D4794" s="175" t="str">
        <f t="shared" si="447"/>
        <v>Yes</v>
      </c>
      <c r="E4794" s="175">
        <f t="shared" si="448"/>
        <v>0</v>
      </c>
      <c r="F4794" s="797">
        <v>144474.37042834601</v>
      </c>
      <c r="G4794" s="798">
        <f t="shared" si="449"/>
        <v>0</v>
      </c>
    </row>
    <row r="4795" spans="1:7">
      <c r="A4795" s="175">
        <f t="shared" si="444"/>
        <v>10</v>
      </c>
      <c r="B4795" s="795">
        <f t="shared" si="445"/>
        <v>44851.62499998838</v>
      </c>
      <c r="C4795" s="175" t="str">
        <f t="shared" si="446"/>
        <v>Winter</v>
      </c>
      <c r="D4795" s="175" t="str">
        <f t="shared" si="447"/>
        <v>Yes</v>
      </c>
      <c r="E4795" s="175">
        <f t="shared" si="448"/>
        <v>0</v>
      </c>
      <c r="F4795" s="797">
        <v>152199.18545046792</v>
      </c>
      <c r="G4795" s="798">
        <f t="shared" si="449"/>
        <v>0</v>
      </c>
    </row>
    <row r="4796" spans="1:7">
      <c r="A4796" s="175">
        <f t="shared" si="444"/>
        <v>10</v>
      </c>
      <c r="B4796" s="795">
        <f t="shared" si="445"/>
        <v>44851.666666655045</v>
      </c>
      <c r="C4796" s="175" t="str">
        <f t="shared" si="446"/>
        <v>Winter</v>
      </c>
      <c r="D4796" s="175" t="str">
        <f t="shared" si="447"/>
        <v>Yes</v>
      </c>
      <c r="E4796" s="175">
        <f t="shared" si="448"/>
        <v>0</v>
      </c>
      <c r="F4796" s="797">
        <v>150594.4540426631</v>
      </c>
      <c r="G4796" s="798">
        <f t="shared" si="449"/>
        <v>0</v>
      </c>
    </row>
    <row r="4797" spans="1:7">
      <c r="A4797" s="175">
        <f t="shared" si="444"/>
        <v>10</v>
      </c>
      <c r="B4797" s="795">
        <f t="shared" si="445"/>
        <v>44851.708333321709</v>
      </c>
      <c r="C4797" s="175" t="str">
        <f t="shared" si="446"/>
        <v>Winter</v>
      </c>
      <c r="D4797" s="175" t="str">
        <f t="shared" si="447"/>
        <v>Yes</v>
      </c>
      <c r="E4797" s="175">
        <f t="shared" si="448"/>
        <v>0</v>
      </c>
      <c r="F4797" s="797">
        <v>160919.63213700554</v>
      </c>
      <c r="G4797" s="798">
        <f t="shared" si="449"/>
        <v>0</v>
      </c>
    </row>
    <row r="4798" spans="1:7">
      <c r="A4798" s="175">
        <f t="shared" si="444"/>
        <v>10</v>
      </c>
      <c r="B4798" s="795">
        <f t="shared" si="445"/>
        <v>44851.749999988373</v>
      </c>
      <c r="C4798" s="175" t="str">
        <f t="shared" si="446"/>
        <v>Winter</v>
      </c>
      <c r="D4798" s="175" t="str">
        <f t="shared" si="447"/>
        <v>Yes</v>
      </c>
      <c r="E4798" s="175">
        <f t="shared" si="448"/>
        <v>0</v>
      </c>
      <c r="F4798" s="797">
        <v>183110.10774159463</v>
      </c>
      <c r="G4798" s="798">
        <f t="shared" si="449"/>
        <v>0</v>
      </c>
    </row>
    <row r="4799" spans="1:7">
      <c r="A4799" s="175">
        <f t="shared" si="444"/>
        <v>10</v>
      </c>
      <c r="B4799" s="795">
        <f t="shared" si="445"/>
        <v>44851.791666655037</v>
      </c>
      <c r="C4799" s="175" t="str">
        <f t="shared" si="446"/>
        <v>Winter</v>
      </c>
      <c r="D4799" s="175" t="str">
        <f t="shared" si="447"/>
        <v>Yes</v>
      </c>
      <c r="E4799" s="175">
        <f t="shared" si="448"/>
        <v>0</v>
      </c>
      <c r="F4799" s="797">
        <v>182068.05835386072</v>
      </c>
      <c r="G4799" s="798">
        <f t="shared" si="449"/>
        <v>0</v>
      </c>
    </row>
    <row r="4800" spans="1:7">
      <c r="A4800" s="175">
        <f t="shared" si="444"/>
        <v>10</v>
      </c>
      <c r="B4800" s="795">
        <f t="shared" si="445"/>
        <v>44851.833333321702</v>
      </c>
      <c r="C4800" s="175" t="str">
        <f t="shared" si="446"/>
        <v>Winter</v>
      </c>
      <c r="D4800" s="175" t="str">
        <f t="shared" si="447"/>
        <v>Yes</v>
      </c>
      <c r="E4800" s="175">
        <f t="shared" si="448"/>
        <v>0</v>
      </c>
      <c r="F4800" s="797">
        <v>217933.84537341961</v>
      </c>
      <c r="G4800" s="798">
        <f t="shared" si="449"/>
        <v>0</v>
      </c>
    </row>
    <row r="4801" spans="1:7">
      <c r="A4801" s="175">
        <f t="shared" si="444"/>
        <v>10</v>
      </c>
      <c r="B4801" s="795">
        <f t="shared" si="445"/>
        <v>44851.874999988366</v>
      </c>
      <c r="C4801" s="175" t="str">
        <f t="shared" si="446"/>
        <v>Winter</v>
      </c>
      <c r="D4801" s="175" t="str">
        <f t="shared" si="447"/>
        <v>Yes</v>
      </c>
      <c r="E4801" s="175">
        <f t="shared" si="448"/>
        <v>0</v>
      </c>
      <c r="F4801" s="797">
        <v>235157.71701785788</v>
      </c>
      <c r="G4801" s="798">
        <f t="shared" si="449"/>
        <v>0</v>
      </c>
    </row>
    <row r="4802" spans="1:7">
      <c r="A4802" s="175">
        <f t="shared" si="444"/>
        <v>10</v>
      </c>
      <c r="B4802" s="795">
        <f t="shared" si="445"/>
        <v>44851.91666665503</v>
      </c>
      <c r="C4802" s="175" t="str">
        <f t="shared" si="446"/>
        <v>Winter</v>
      </c>
      <c r="D4802" s="175" t="str">
        <f t="shared" si="447"/>
        <v>Yes</v>
      </c>
      <c r="E4802" s="175">
        <f t="shared" si="448"/>
        <v>0</v>
      </c>
      <c r="F4802" s="797">
        <v>209640.27843976076</v>
      </c>
      <c r="G4802" s="798">
        <f t="shared" si="449"/>
        <v>0</v>
      </c>
    </row>
    <row r="4803" spans="1:7">
      <c r="A4803" s="175">
        <f t="shared" si="444"/>
        <v>10</v>
      </c>
      <c r="B4803" s="795">
        <f t="shared" si="445"/>
        <v>44851.958333321694</v>
      </c>
      <c r="C4803" s="175" t="str">
        <f t="shared" si="446"/>
        <v>Winter</v>
      </c>
      <c r="D4803" s="175" t="str">
        <f t="shared" si="447"/>
        <v>Yes</v>
      </c>
      <c r="E4803" s="175">
        <f t="shared" si="448"/>
        <v>0</v>
      </c>
      <c r="F4803" s="797">
        <v>188418.41269849209</v>
      </c>
      <c r="G4803" s="798">
        <f t="shared" si="449"/>
        <v>0</v>
      </c>
    </row>
    <row r="4804" spans="1:7">
      <c r="A4804" s="175">
        <f t="shared" ref="A4804:A4867" si="450">MONTH(B4804)</f>
        <v>10</v>
      </c>
      <c r="B4804" s="795">
        <f t="shared" si="445"/>
        <v>44851.999999988358</v>
      </c>
      <c r="C4804" s="175" t="str">
        <f t="shared" si="446"/>
        <v>Winter</v>
      </c>
      <c r="D4804" s="175" t="str">
        <f t="shared" si="447"/>
        <v>Yes</v>
      </c>
      <c r="E4804" s="175">
        <f t="shared" si="448"/>
        <v>0</v>
      </c>
      <c r="F4804" s="797">
        <v>205587.57829065589</v>
      </c>
      <c r="G4804" s="798">
        <f t="shared" si="449"/>
        <v>0</v>
      </c>
    </row>
    <row r="4805" spans="1:7">
      <c r="A4805" s="175">
        <f t="shared" si="450"/>
        <v>10</v>
      </c>
      <c r="B4805" s="795">
        <f t="shared" ref="B4805:B4868" si="451">+B4804+1/24</f>
        <v>44852.041666655023</v>
      </c>
      <c r="C4805" s="175" t="str">
        <f t="shared" ref="C4805:C4868" si="452">IF(A4805&gt;5,IF(A4805&lt;10,"Summer","Winter"),"Winter")</f>
        <v>Winter</v>
      </c>
      <c r="D4805" s="175" t="str">
        <f t="shared" ref="D4805:D4868" si="453">IF(WEEKDAY(B4805,2)&lt;6,"Yes","No")</f>
        <v>Yes</v>
      </c>
      <c r="E4805" s="175">
        <f t="shared" ref="E4805:E4868" si="454">IF(D4805="No",0,IF(C4805="Winter",IF(HOUR(B4805)&gt;6,IF(HOUR(B4805)&lt;11,1,0),0),IF(HOUR(B4805)&gt;15,IF(HOUR(B4805)&lt;21,1,0),0)))</f>
        <v>0</v>
      </c>
      <c r="F4805" s="797">
        <v>197486.92298374456</v>
      </c>
      <c r="G4805" s="798">
        <f t="shared" ref="G4805:G4868" si="455">E4805*F4805</f>
        <v>0</v>
      </c>
    </row>
    <row r="4806" spans="1:7">
      <c r="A4806" s="175">
        <f t="shared" si="450"/>
        <v>10</v>
      </c>
      <c r="B4806" s="795">
        <f t="shared" si="451"/>
        <v>44852.083333321687</v>
      </c>
      <c r="C4806" s="175" t="str">
        <f t="shared" si="452"/>
        <v>Winter</v>
      </c>
      <c r="D4806" s="175" t="str">
        <f t="shared" si="453"/>
        <v>Yes</v>
      </c>
      <c r="E4806" s="175">
        <f t="shared" si="454"/>
        <v>0</v>
      </c>
      <c r="F4806" s="797">
        <v>219631.56628601984</v>
      </c>
      <c r="G4806" s="798">
        <f t="shared" si="455"/>
        <v>0</v>
      </c>
    </row>
    <row r="4807" spans="1:7">
      <c r="A4807" s="175">
        <f t="shared" si="450"/>
        <v>10</v>
      </c>
      <c r="B4807" s="795">
        <f t="shared" si="451"/>
        <v>44852.124999988351</v>
      </c>
      <c r="C4807" s="175" t="str">
        <f t="shared" si="452"/>
        <v>Winter</v>
      </c>
      <c r="D4807" s="175" t="str">
        <f t="shared" si="453"/>
        <v>Yes</v>
      </c>
      <c r="E4807" s="175">
        <f t="shared" si="454"/>
        <v>0</v>
      </c>
      <c r="F4807" s="797">
        <v>213930.21274796841</v>
      </c>
      <c r="G4807" s="798">
        <f t="shared" si="455"/>
        <v>0</v>
      </c>
    </row>
    <row r="4808" spans="1:7">
      <c r="A4808" s="175">
        <f t="shared" si="450"/>
        <v>10</v>
      </c>
      <c r="B4808" s="795">
        <f t="shared" si="451"/>
        <v>44852.166666655015</v>
      </c>
      <c r="C4808" s="175" t="str">
        <f t="shared" si="452"/>
        <v>Winter</v>
      </c>
      <c r="D4808" s="175" t="str">
        <f t="shared" si="453"/>
        <v>Yes</v>
      </c>
      <c r="E4808" s="175">
        <f t="shared" si="454"/>
        <v>0</v>
      </c>
      <c r="F4808" s="797">
        <v>236345.6748880168</v>
      </c>
      <c r="G4808" s="798">
        <f t="shared" si="455"/>
        <v>0</v>
      </c>
    </row>
    <row r="4809" spans="1:7">
      <c r="A4809" s="175">
        <f t="shared" si="450"/>
        <v>10</v>
      </c>
      <c r="B4809" s="795">
        <f t="shared" si="451"/>
        <v>44852.20833332168</v>
      </c>
      <c r="C4809" s="175" t="str">
        <f t="shared" si="452"/>
        <v>Winter</v>
      </c>
      <c r="D4809" s="175" t="str">
        <f t="shared" si="453"/>
        <v>Yes</v>
      </c>
      <c r="E4809" s="175">
        <f t="shared" si="454"/>
        <v>0</v>
      </c>
      <c r="F4809" s="797">
        <v>222664.37061066044</v>
      </c>
      <c r="G4809" s="798">
        <f t="shared" si="455"/>
        <v>0</v>
      </c>
    </row>
    <row r="4810" spans="1:7">
      <c r="A4810" s="175">
        <f t="shared" si="450"/>
        <v>10</v>
      </c>
      <c r="B4810" s="795">
        <f t="shared" si="451"/>
        <v>44852.249999988344</v>
      </c>
      <c r="C4810" s="175" t="str">
        <f t="shared" si="452"/>
        <v>Winter</v>
      </c>
      <c r="D4810" s="175" t="str">
        <f t="shared" si="453"/>
        <v>Yes</v>
      </c>
      <c r="E4810" s="175">
        <f t="shared" si="454"/>
        <v>0</v>
      </c>
      <c r="F4810" s="797">
        <v>244733.24811032074</v>
      </c>
      <c r="G4810" s="798">
        <f t="shared" si="455"/>
        <v>0</v>
      </c>
    </row>
    <row r="4811" spans="1:7">
      <c r="A4811" s="175">
        <f t="shared" si="450"/>
        <v>10</v>
      </c>
      <c r="B4811" s="795">
        <f t="shared" si="451"/>
        <v>44852.291666655008</v>
      </c>
      <c r="C4811" s="175" t="str">
        <f t="shared" si="452"/>
        <v>Winter</v>
      </c>
      <c r="D4811" s="175" t="str">
        <f t="shared" si="453"/>
        <v>Yes</v>
      </c>
      <c r="E4811" s="175">
        <f t="shared" si="454"/>
        <v>1</v>
      </c>
      <c r="F4811" s="797">
        <v>259454.15225068235</v>
      </c>
      <c r="G4811" s="798">
        <f t="shared" si="455"/>
        <v>259454.15225068235</v>
      </c>
    </row>
    <row r="4812" spans="1:7">
      <c r="A4812" s="175">
        <f t="shared" si="450"/>
        <v>10</v>
      </c>
      <c r="B4812" s="795">
        <f t="shared" si="451"/>
        <v>44852.333333321672</v>
      </c>
      <c r="C4812" s="175" t="str">
        <f t="shared" si="452"/>
        <v>Winter</v>
      </c>
      <c r="D4812" s="175" t="str">
        <f t="shared" si="453"/>
        <v>Yes</v>
      </c>
      <c r="E4812" s="175">
        <f t="shared" si="454"/>
        <v>1</v>
      </c>
      <c r="F4812" s="797">
        <v>262570.96448944643</v>
      </c>
      <c r="G4812" s="798">
        <f t="shared" si="455"/>
        <v>262570.96448944643</v>
      </c>
    </row>
    <row r="4813" spans="1:7">
      <c r="A4813" s="175">
        <f t="shared" si="450"/>
        <v>10</v>
      </c>
      <c r="B4813" s="795">
        <f t="shared" si="451"/>
        <v>44852.374999988337</v>
      </c>
      <c r="C4813" s="175" t="str">
        <f t="shared" si="452"/>
        <v>Winter</v>
      </c>
      <c r="D4813" s="175" t="str">
        <f t="shared" si="453"/>
        <v>Yes</v>
      </c>
      <c r="E4813" s="175">
        <f t="shared" si="454"/>
        <v>1</v>
      </c>
      <c r="F4813" s="797">
        <v>259332.47711667407</v>
      </c>
      <c r="G4813" s="798">
        <f t="shared" si="455"/>
        <v>259332.47711667407</v>
      </c>
    </row>
    <row r="4814" spans="1:7">
      <c r="A4814" s="175">
        <f t="shared" si="450"/>
        <v>10</v>
      </c>
      <c r="B4814" s="795">
        <f t="shared" si="451"/>
        <v>44852.416666655001</v>
      </c>
      <c r="C4814" s="175" t="str">
        <f t="shared" si="452"/>
        <v>Winter</v>
      </c>
      <c r="D4814" s="175" t="str">
        <f t="shared" si="453"/>
        <v>Yes</v>
      </c>
      <c r="E4814" s="175">
        <f t="shared" si="454"/>
        <v>1</v>
      </c>
      <c r="F4814" s="797">
        <v>245457.39848687948</v>
      </c>
      <c r="G4814" s="798">
        <f t="shared" si="455"/>
        <v>245457.39848687948</v>
      </c>
    </row>
    <row r="4815" spans="1:7">
      <c r="A4815" s="175">
        <f t="shared" si="450"/>
        <v>10</v>
      </c>
      <c r="B4815" s="795">
        <f t="shared" si="451"/>
        <v>44852.458333321665</v>
      </c>
      <c r="C4815" s="175" t="str">
        <f t="shared" si="452"/>
        <v>Winter</v>
      </c>
      <c r="D4815" s="175" t="str">
        <f t="shared" si="453"/>
        <v>Yes</v>
      </c>
      <c r="E4815" s="175">
        <f t="shared" si="454"/>
        <v>0</v>
      </c>
      <c r="F4815" s="797">
        <v>221532.76721507765</v>
      </c>
      <c r="G4815" s="798">
        <f t="shared" si="455"/>
        <v>0</v>
      </c>
    </row>
    <row r="4816" spans="1:7">
      <c r="A4816" s="175">
        <f t="shared" si="450"/>
        <v>10</v>
      </c>
      <c r="B4816" s="795">
        <f t="shared" si="451"/>
        <v>44852.499999988329</v>
      </c>
      <c r="C4816" s="175" t="str">
        <f t="shared" si="452"/>
        <v>Winter</v>
      </c>
      <c r="D4816" s="175" t="str">
        <f t="shared" si="453"/>
        <v>Yes</v>
      </c>
      <c r="E4816" s="175">
        <f t="shared" si="454"/>
        <v>0</v>
      </c>
      <c r="F4816" s="797">
        <v>207090.40022625698</v>
      </c>
      <c r="G4816" s="798">
        <f t="shared" si="455"/>
        <v>0</v>
      </c>
    </row>
    <row r="4817" spans="1:7">
      <c r="A4817" s="175">
        <f t="shared" si="450"/>
        <v>10</v>
      </c>
      <c r="B4817" s="795">
        <f t="shared" si="451"/>
        <v>44852.541666654994</v>
      </c>
      <c r="C4817" s="175" t="str">
        <f t="shared" si="452"/>
        <v>Winter</v>
      </c>
      <c r="D4817" s="175" t="str">
        <f t="shared" si="453"/>
        <v>Yes</v>
      </c>
      <c r="E4817" s="175">
        <f t="shared" si="454"/>
        <v>0</v>
      </c>
      <c r="F4817" s="797">
        <v>215065.12839397052</v>
      </c>
      <c r="G4817" s="798">
        <f t="shared" si="455"/>
        <v>0</v>
      </c>
    </row>
    <row r="4818" spans="1:7">
      <c r="A4818" s="175">
        <f t="shared" si="450"/>
        <v>10</v>
      </c>
      <c r="B4818" s="795">
        <f t="shared" si="451"/>
        <v>44852.583333321658</v>
      </c>
      <c r="C4818" s="175" t="str">
        <f t="shared" si="452"/>
        <v>Winter</v>
      </c>
      <c r="D4818" s="175" t="str">
        <f t="shared" si="453"/>
        <v>Yes</v>
      </c>
      <c r="E4818" s="175">
        <f t="shared" si="454"/>
        <v>0</v>
      </c>
      <c r="F4818" s="797">
        <v>227919.27900963524</v>
      </c>
      <c r="G4818" s="798">
        <f t="shared" si="455"/>
        <v>0</v>
      </c>
    </row>
    <row r="4819" spans="1:7">
      <c r="A4819" s="175">
        <f t="shared" si="450"/>
        <v>10</v>
      </c>
      <c r="B4819" s="795">
        <f t="shared" si="451"/>
        <v>44852.624999988322</v>
      </c>
      <c r="C4819" s="175" t="str">
        <f t="shared" si="452"/>
        <v>Winter</v>
      </c>
      <c r="D4819" s="175" t="str">
        <f t="shared" si="453"/>
        <v>Yes</v>
      </c>
      <c r="E4819" s="175">
        <f t="shared" si="454"/>
        <v>0</v>
      </c>
      <c r="F4819" s="797">
        <v>224132.46783721432</v>
      </c>
      <c r="G4819" s="798">
        <f t="shared" si="455"/>
        <v>0</v>
      </c>
    </row>
    <row r="4820" spans="1:7">
      <c r="A4820" s="175">
        <f t="shared" si="450"/>
        <v>10</v>
      </c>
      <c r="B4820" s="795">
        <f t="shared" si="451"/>
        <v>44852.666666654986</v>
      </c>
      <c r="C4820" s="175" t="str">
        <f t="shared" si="452"/>
        <v>Winter</v>
      </c>
      <c r="D4820" s="175" t="str">
        <f t="shared" si="453"/>
        <v>Yes</v>
      </c>
      <c r="E4820" s="175">
        <f t="shared" si="454"/>
        <v>0</v>
      </c>
      <c r="F4820" s="797">
        <v>240090.47440046805</v>
      </c>
      <c r="G4820" s="798">
        <f t="shared" si="455"/>
        <v>0</v>
      </c>
    </row>
    <row r="4821" spans="1:7">
      <c r="A4821" s="175">
        <f t="shared" si="450"/>
        <v>10</v>
      </c>
      <c r="B4821" s="795">
        <f t="shared" si="451"/>
        <v>44852.708333321651</v>
      </c>
      <c r="C4821" s="175" t="str">
        <f t="shared" si="452"/>
        <v>Winter</v>
      </c>
      <c r="D4821" s="175" t="str">
        <f t="shared" si="453"/>
        <v>Yes</v>
      </c>
      <c r="E4821" s="175">
        <f t="shared" si="454"/>
        <v>0</v>
      </c>
      <c r="F4821" s="797">
        <v>230568.81744622081</v>
      </c>
      <c r="G4821" s="798">
        <f t="shared" si="455"/>
        <v>0</v>
      </c>
    </row>
    <row r="4822" spans="1:7">
      <c r="A4822" s="175">
        <f t="shared" si="450"/>
        <v>10</v>
      </c>
      <c r="B4822" s="795">
        <f t="shared" si="451"/>
        <v>44852.749999988315</v>
      </c>
      <c r="C4822" s="175" t="str">
        <f t="shared" si="452"/>
        <v>Winter</v>
      </c>
      <c r="D4822" s="175" t="str">
        <f t="shared" si="453"/>
        <v>Yes</v>
      </c>
      <c r="E4822" s="175">
        <f t="shared" si="454"/>
        <v>0</v>
      </c>
      <c r="F4822" s="797">
        <v>234767.90365804368</v>
      </c>
      <c r="G4822" s="798">
        <f t="shared" si="455"/>
        <v>0</v>
      </c>
    </row>
    <row r="4823" spans="1:7">
      <c r="A4823" s="175">
        <f t="shared" si="450"/>
        <v>10</v>
      </c>
      <c r="B4823" s="795">
        <f t="shared" si="451"/>
        <v>44852.791666654979</v>
      </c>
      <c r="C4823" s="175" t="str">
        <f t="shared" si="452"/>
        <v>Winter</v>
      </c>
      <c r="D4823" s="175" t="str">
        <f t="shared" si="453"/>
        <v>Yes</v>
      </c>
      <c r="E4823" s="175">
        <f t="shared" si="454"/>
        <v>0</v>
      </c>
      <c r="F4823" s="797">
        <v>244547.71586939113</v>
      </c>
      <c r="G4823" s="798">
        <f t="shared" si="455"/>
        <v>0</v>
      </c>
    </row>
    <row r="4824" spans="1:7">
      <c r="A4824" s="175">
        <f t="shared" si="450"/>
        <v>10</v>
      </c>
      <c r="B4824" s="795">
        <f t="shared" si="451"/>
        <v>44852.833333321643</v>
      </c>
      <c r="C4824" s="175" t="str">
        <f t="shared" si="452"/>
        <v>Winter</v>
      </c>
      <c r="D4824" s="175" t="str">
        <f t="shared" si="453"/>
        <v>Yes</v>
      </c>
      <c r="E4824" s="175">
        <f t="shared" si="454"/>
        <v>0</v>
      </c>
      <c r="F4824" s="797">
        <v>258973.09024326986</v>
      </c>
      <c r="G4824" s="798">
        <f t="shared" si="455"/>
        <v>0</v>
      </c>
    </row>
    <row r="4825" spans="1:7">
      <c r="A4825" s="175">
        <f t="shared" si="450"/>
        <v>10</v>
      </c>
      <c r="B4825" s="795">
        <f t="shared" si="451"/>
        <v>44852.874999988308</v>
      </c>
      <c r="C4825" s="175" t="str">
        <f t="shared" si="452"/>
        <v>Winter</v>
      </c>
      <c r="D4825" s="175" t="str">
        <f t="shared" si="453"/>
        <v>Yes</v>
      </c>
      <c r="E4825" s="175">
        <f t="shared" si="454"/>
        <v>0</v>
      </c>
      <c r="F4825" s="797">
        <v>231547.08675611293</v>
      </c>
      <c r="G4825" s="798">
        <f t="shared" si="455"/>
        <v>0</v>
      </c>
    </row>
    <row r="4826" spans="1:7">
      <c r="A4826" s="175">
        <f t="shared" si="450"/>
        <v>10</v>
      </c>
      <c r="B4826" s="795">
        <f t="shared" si="451"/>
        <v>44852.916666654972</v>
      </c>
      <c r="C4826" s="175" t="str">
        <f t="shared" si="452"/>
        <v>Winter</v>
      </c>
      <c r="D4826" s="175" t="str">
        <f t="shared" si="453"/>
        <v>Yes</v>
      </c>
      <c r="E4826" s="175">
        <f t="shared" si="454"/>
        <v>0</v>
      </c>
      <c r="F4826" s="797">
        <v>221007.8294439711</v>
      </c>
      <c r="G4826" s="798">
        <f t="shared" si="455"/>
        <v>0</v>
      </c>
    </row>
    <row r="4827" spans="1:7">
      <c r="A4827" s="175">
        <f t="shared" si="450"/>
        <v>10</v>
      </c>
      <c r="B4827" s="795">
        <f t="shared" si="451"/>
        <v>44852.958333321636</v>
      </c>
      <c r="C4827" s="175" t="str">
        <f t="shared" si="452"/>
        <v>Winter</v>
      </c>
      <c r="D4827" s="175" t="str">
        <f t="shared" si="453"/>
        <v>Yes</v>
      </c>
      <c r="E4827" s="175">
        <f t="shared" si="454"/>
        <v>0</v>
      </c>
      <c r="F4827" s="797">
        <v>227375.68479546919</v>
      </c>
      <c r="G4827" s="798">
        <f t="shared" si="455"/>
        <v>0</v>
      </c>
    </row>
    <row r="4828" spans="1:7">
      <c r="A4828" s="175">
        <f t="shared" si="450"/>
        <v>10</v>
      </c>
      <c r="B4828" s="795">
        <f t="shared" si="451"/>
        <v>44852.9999999883</v>
      </c>
      <c r="C4828" s="175" t="str">
        <f t="shared" si="452"/>
        <v>Winter</v>
      </c>
      <c r="D4828" s="175" t="str">
        <f t="shared" si="453"/>
        <v>Yes</v>
      </c>
      <c r="E4828" s="175">
        <f t="shared" si="454"/>
        <v>0</v>
      </c>
      <c r="F4828" s="797">
        <v>204001.64197825373</v>
      </c>
      <c r="G4828" s="798">
        <f t="shared" si="455"/>
        <v>0</v>
      </c>
    </row>
    <row r="4829" spans="1:7">
      <c r="A4829" s="175">
        <f t="shared" si="450"/>
        <v>10</v>
      </c>
      <c r="B4829" s="795">
        <f t="shared" si="451"/>
        <v>44853.041666654965</v>
      </c>
      <c r="C4829" s="175" t="str">
        <f t="shared" si="452"/>
        <v>Winter</v>
      </c>
      <c r="D4829" s="175" t="str">
        <f t="shared" si="453"/>
        <v>Yes</v>
      </c>
      <c r="E4829" s="175">
        <f t="shared" si="454"/>
        <v>0</v>
      </c>
      <c r="F4829" s="797">
        <v>197552.36688970396</v>
      </c>
      <c r="G4829" s="798">
        <f t="shared" si="455"/>
        <v>0</v>
      </c>
    </row>
    <row r="4830" spans="1:7">
      <c r="A4830" s="175">
        <f t="shared" si="450"/>
        <v>10</v>
      </c>
      <c r="B4830" s="795">
        <f t="shared" si="451"/>
        <v>44853.083333321629</v>
      </c>
      <c r="C4830" s="175" t="str">
        <f t="shared" si="452"/>
        <v>Winter</v>
      </c>
      <c r="D4830" s="175" t="str">
        <f t="shared" si="453"/>
        <v>Yes</v>
      </c>
      <c r="E4830" s="175">
        <f t="shared" si="454"/>
        <v>0</v>
      </c>
      <c r="F4830" s="797">
        <v>206415.61008385406</v>
      </c>
      <c r="G4830" s="798">
        <f t="shared" si="455"/>
        <v>0</v>
      </c>
    </row>
    <row r="4831" spans="1:7">
      <c r="A4831" s="175">
        <f t="shared" si="450"/>
        <v>10</v>
      </c>
      <c r="B4831" s="795">
        <f t="shared" si="451"/>
        <v>44853.124999988293</v>
      </c>
      <c r="C4831" s="175" t="str">
        <f t="shared" si="452"/>
        <v>Winter</v>
      </c>
      <c r="D4831" s="175" t="str">
        <f t="shared" si="453"/>
        <v>Yes</v>
      </c>
      <c r="E4831" s="175">
        <f t="shared" si="454"/>
        <v>0</v>
      </c>
      <c r="F4831" s="797">
        <v>210365.33775945782</v>
      </c>
      <c r="G4831" s="798">
        <f t="shared" si="455"/>
        <v>0</v>
      </c>
    </row>
    <row r="4832" spans="1:7">
      <c r="A4832" s="175">
        <f t="shared" si="450"/>
        <v>10</v>
      </c>
      <c r="B4832" s="795">
        <f t="shared" si="451"/>
        <v>44853.166666654957</v>
      </c>
      <c r="C4832" s="175" t="str">
        <f t="shared" si="452"/>
        <v>Winter</v>
      </c>
      <c r="D4832" s="175" t="str">
        <f t="shared" si="453"/>
        <v>Yes</v>
      </c>
      <c r="E4832" s="175">
        <f t="shared" si="454"/>
        <v>0</v>
      </c>
      <c r="F4832" s="797">
        <v>229730.77187268515</v>
      </c>
      <c r="G4832" s="798">
        <f t="shared" si="455"/>
        <v>0</v>
      </c>
    </row>
    <row r="4833" spans="1:7">
      <c r="A4833" s="175">
        <f t="shared" si="450"/>
        <v>10</v>
      </c>
      <c r="B4833" s="795">
        <f t="shared" si="451"/>
        <v>44853.208333321621</v>
      </c>
      <c r="C4833" s="175" t="str">
        <f t="shared" si="452"/>
        <v>Winter</v>
      </c>
      <c r="D4833" s="175" t="str">
        <f t="shared" si="453"/>
        <v>Yes</v>
      </c>
      <c r="E4833" s="175">
        <f t="shared" si="454"/>
        <v>0</v>
      </c>
      <c r="F4833" s="797">
        <v>225476.24012942446</v>
      </c>
      <c r="G4833" s="798">
        <f t="shared" si="455"/>
        <v>0</v>
      </c>
    </row>
    <row r="4834" spans="1:7">
      <c r="A4834" s="175">
        <f t="shared" si="450"/>
        <v>10</v>
      </c>
      <c r="B4834" s="795">
        <f t="shared" si="451"/>
        <v>44853.249999988286</v>
      </c>
      <c r="C4834" s="175" t="str">
        <f t="shared" si="452"/>
        <v>Winter</v>
      </c>
      <c r="D4834" s="175" t="str">
        <f t="shared" si="453"/>
        <v>Yes</v>
      </c>
      <c r="E4834" s="175">
        <f t="shared" si="454"/>
        <v>0</v>
      </c>
      <c r="F4834" s="797">
        <v>270124.12791076803</v>
      </c>
      <c r="G4834" s="798">
        <f t="shared" si="455"/>
        <v>0</v>
      </c>
    </row>
    <row r="4835" spans="1:7">
      <c r="A4835" s="175">
        <f t="shared" si="450"/>
        <v>10</v>
      </c>
      <c r="B4835" s="795">
        <f t="shared" si="451"/>
        <v>44853.29166665495</v>
      </c>
      <c r="C4835" s="175" t="str">
        <f t="shared" si="452"/>
        <v>Winter</v>
      </c>
      <c r="D4835" s="175" t="str">
        <f t="shared" si="453"/>
        <v>Yes</v>
      </c>
      <c r="E4835" s="175">
        <f t="shared" si="454"/>
        <v>1</v>
      </c>
      <c r="F4835" s="797">
        <v>266937.55813759146</v>
      </c>
      <c r="G4835" s="798">
        <f t="shared" si="455"/>
        <v>266937.55813759146</v>
      </c>
    </row>
    <row r="4836" spans="1:7">
      <c r="A4836" s="175">
        <f t="shared" si="450"/>
        <v>10</v>
      </c>
      <c r="B4836" s="795">
        <f t="shared" si="451"/>
        <v>44853.333333321614</v>
      </c>
      <c r="C4836" s="175" t="str">
        <f t="shared" si="452"/>
        <v>Winter</v>
      </c>
      <c r="D4836" s="175" t="str">
        <f t="shared" si="453"/>
        <v>Yes</v>
      </c>
      <c r="E4836" s="175">
        <f t="shared" si="454"/>
        <v>1</v>
      </c>
      <c r="F4836" s="797">
        <v>292155.70793012518</v>
      </c>
      <c r="G4836" s="798">
        <f t="shared" si="455"/>
        <v>292155.70793012518</v>
      </c>
    </row>
    <row r="4837" spans="1:7">
      <c r="A4837" s="175">
        <f t="shared" si="450"/>
        <v>10</v>
      </c>
      <c r="B4837" s="795">
        <f t="shared" si="451"/>
        <v>44853.374999988278</v>
      </c>
      <c r="C4837" s="175" t="str">
        <f t="shared" si="452"/>
        <v>Winter</v>
      </c>
      <c r="D4837" s="175" t="str">
        <f t="shared" si="453"/>
        <v>Yes</v>
      </c>
      <c r="E4837" s="175">
        <f t="shared" si="454"/>
        <v>1</v>
      </c>
      <c r="F4837" s="797">
        <v>239475.01205511068</v>
      </c>
      <c r="G4837" s="798">
        <f t="shared" si="455"/>
        <v>239475.01205511068</v>
      </c>
    </row>
    <row r="4838" spans="1:7">
      <c r="A4838" s="175">
        <f t="shared" si="450"/>
        <v>10</v>
      </c>
      <c r="B4838" s="795">
        <f t="shared" si="451"/>
        <v>44853.416666654943</v>
      </c>
      <c r="C4838" s="175" t="str">
        <f t="shared" si="452"/>
        <v>Winter</v>
      </c>
      <c r="D4838" s="175" t="str">
        <f t="shared" si="453"/>
        <v>Yes</v>
      </c>
      <c r="E4838" s="175">
        <f t="shared" si="454"/>
        <v>1</v>
      </c>
      <c r="F4838" s="797">
        <v>218028.63735867577</v>
      </c>
      <c r="G4838" s="798">
        <f t="shared" si="455"/>
        <v>218028.63735867577</v>
      </c>
    </row>
    <row r="4839" spans="1:7">
      <c r="A4839" s="175">
        <f t="shared" si="450"/>
        <v>10</v>
      </c>
      <c r="B4839" s="795">
        <f t="shared" si="451"/>
        <v>44853.458333321607</v>
      </c>
      <c r="C4839" s="175" t="str">
        <f t="shared" si="452"/>
        <v>Winter</v>
      </c>
      <c r="D4839" s="175" t="str">
        <f t="shared" si="453"/>
        <v>Yes</v>
      </c>
      <c r="E4839" s="175">
        <f t="shared" si="454"/>
        <v>0</v>
      </c>
      <c r="F4839" s="797">
        <v>188934.58456034935</v>
      </c>
      <c r="G4839" s="798">
        <f t="shared" si="455"/>
        <v>0</v>
      </c>
    </row>
    <row r="4840" spans="1:7">
      <c r="A4840" s="175">
        <f t="shared" si="450"/>
        <v>10</v>
      </c>
      <c r="B4840" s="795">
        <f t="shared" si="451"/>
        <v>44853.499999988271</v>
      </c>
      <c r="C4840" s="175" t="str">
        <f t="shared" si="452"/>
        <v>Winter</v>
      </c>
      <c r="D4840" s="175" t="str">
        <f t="shared" si="453"/>
        <v>Yes</v>
      </c>
      <c r="E4840" s="175">
        <f t="shared" si="454"/>
        <v>0</v>
      </c>
      <c r="F4840" s="797">
        <v>198405.92611985473</v>
      </c>
      <c r="G4840" s="798">
        <f t="shared" si="455"/>
        <v>0</v>
      </c>
    </row>
    <row r="4841" spans="1:7">
      <c r="A4841" s="175">
        <f t="shared" si="450"/>
        <v>10</v>
      </c>
      <c r="B4841" s="795">
        <f t="shared" si="451"/>
        <v>44853.541666654935</v>
      </c>
      <c r="C4841" s="175" t="str">
        <f t="shared" si="452"/>
        <v>Winter</v>
      </c>
      <c r="D4841" s="175" t="str">
        <f t="shared" si="453"/>
        <v>Yes</v>
      </c>
      <c r="E4841" s="175">
        <f t="shared" si="454"/>
        <v>0</v>
      </c>
      <c r="F4841" s="797">
        <v>186584.04219882502</v>
      </c>
      <c r="G4841" s="798">
        <f t="shared" si="455"/>
        <v>0</v>
      </c>
    </row>
    <row r="4842" spans="1:7">
      <c r="A4842" s="175">
        <f t="shared" si="450"/>
        <v>10</v>
      </c>
      <c r="B4842" s="795">
        <f t="shared" si="451"/>
        <v>44853.5833333216</v>
      </c>
      <c r="C4842" s="175" t="str">
        <f t="shared" si="452"/>
        <v>Winter</v>
      </c>
      <c r="D4842" s="175" t="str">
        <f t="shared" si="453"/>
        <v>Yes</v>
      </c>
      <c r="E4842" s="175">
        <f t="shared" si="454"/>
        <v>0</v>
      </c>
      <c r="F4842" s="797">
        <v>175990.49479143816</v>
      </c>
      <c r="G4842" s="798">
        <f t="shared" si="455"/>
        <v>0</v>
      </c>
    </row>
    <row r="4843" spans="1:7">
      <c r="A4843" s="175">
        <f t="shared" si="450"/>
        <v>10</v>
      </c>
      <c r="B4843" s="795">
        <f t="shared" si="451"/>
        <v>44853.624999988264</v>
      </c>
      <c r="C4843" s="175" t="str">
        <f t="shared" si="452"/>
        <v>Winter</v>
      </c>
      <c r="D4843" s="175" t="str">
        <f t="shared" si="453"/>
        <v>Yes</v>
      </c>
      <c r="E4843" s="175">
        <f t="shared" si="454"/>
        <v>0</v>
      </c>
      <c r="F4843" s="797">
        <v>173910.04719433948</v>
      </c>
      <c r="G4843" s="798">
        <f t="shared" si="455"/>
        <v>0</v>
      </c>
    </row>
    <row r="4844" spans="1:7">
      <c r="A4844" s="175">
        <f t="shared" si="450"/>
        <v>10</v>
      </c>
      <c r="B4844" s="795">
        <f t="shared" si="451"/>
        <v>44853.666666654928</v>
      </c>
      <c r="C4844" s="175" t="str">
        <f t="shared" si="452"/>
        <v>Winter</v>
      </c>
      <c r="D4844" s="175" t="str">
        <f t="shared" si="453"/>
        <v>Yes</v>
      </c>
      <c r="E4844" s="175">
        <f t="shared" si="454"/>
        <v>0</v>
      </c>
      <c r="F4844" s="797">
        <v>171846.13003770562</v>
      </c>
      <c r="G4844" s="798">
        <f t="shared" si="455"/>
        <v>0</v>
      </c>
    </row>
    <row r="4845" spans="1:7">
      <c r="A4845" s="175">
        <f t="shared" si="450"/>
        <v>10</v>
      </c>
      <c r="B4845" s="795">
        <f t="shared" si="451"/>
        <v>44853.708333321592</v>
      </c>
      <c r="C4845" s="175" t="str">
        <f t="shared" si="452"/>
        <v>Winter</v>
      </c>
      <c r="D4845" s="175" t="str">
        <f t="shared" si="453"/>
        <v>Yes</v>
      </c>
      <c r="E4845" s="175">
        <f t="shared" si="454"/>
        <v>0</v>
      </c>
      <c r="F4845" s="797">
        <v>181184.82752227917</v>
      </c>
      <c r="G4845" s="798">
        <f t="shared" si="455"/>
        <v>0</v>
      </c>
    </row>
    <row r="4846" spans="1:7">
      <c r="A4846" s="175">
        <f t="shared" si="450"/>
        <v>10</v>
      </c>
      <c r="B4846" s="795">
        <f t="shared" si="451"/>
        <v>44853.749999988257</v>
      </c>
      <c r="C4846" s="175" t="str">
        <f t="shared" si="452"/>
        <v>Winter</v>
      </c>
      <c r="D4846" s="175" t="str">
        <f t="shared" si="453"/>
        <v>Yes</v>
      </c>
      <c r="E4846" s="175">
        <f t="shared" si="454"/>
        <v>0</v>
      </c>
      <c r="F4846" s="797">
        <v>173322.17666526587</v>
      </c>
      <c r="G4846" s="798">
        <f t="shared" si="455"/>
        <v>0</v>
      </c>
    </row>
    <row r="4847" spans="1:7">
      <c r="A4847" s="175">
        <f t="shared" si="450"/>
        <v>10</v>
      </c>
      <c r="B4847" s="795">
        <f t="shared" si="451"/>
        <v>44853.791666654921</v>
      </c>
      <c r="C4847" s="175" t="str">
        <f t="shared" si="452"/>
        <v>Winter</v>
      </c>
      <c r="D4847" s="175" t="str">
        <f t="shared" si="453"/>
        <v>Yes</v>
      </c>
      <c r="E4847" s="175">
        <f t="shared" si="454"/>
        <v>0</v>
      </c>
      <c r="F4847" s="797">
        <v>223294.54551020593</v>
      </c>
      <c r="G4847" s="798">
        <f t="shared" si="455"/>
        <v>0</v>
      </c>
    </row>
    <row r="4848" spans="1:7">
      <c r="A4848" s="175">
        <f t="shared" si="450"/>
        <v>10</v>
      </c>
      <c r="B4848" s="795">
        <f t="shared" si="451"/>
        <v>44853.833333321585</v>
      </c>
      <c r="C4848" s="175" t="str">
        <f t="shared" si="452"/>
        <v>Winter</v>
      </c>
      <c r="D4848" s="175" t="str">
        <f t="shared" si="453"/>
        <v>Yes</v>
      </c>
      <c r="E4848" s="175">
        <f t="shared" si="454"/>
        <v>0</v>
      </c>
      <c r="F4848" s="797">
        <v>226259.57965068566</v>
      </c>
      <c r="G4848" s="798">
        <f t="shared" si="455"/>
        <v>0</v>
      </c>
    </row>
    <row r="4849" spans="1:7">
      <c r="A4849" s="175">
        <f t="shared" si="450"/>
        <v>10</v>
      </c>
      <c r="B4849" s="795">
        <f t="shared" si="451"/>
        <v>44853.874999988249</v>
      </c>
      <c r="C4849" s="175" t="str">
        <f t="shared" si="452"/>
        <v>Winter</v>
      </c>
      <c r="D4849" s="175" t="str">
        <f t="shared" si="453"/>
        <v>Yes</v>
      </c>
      <c r="E4849" s="175">
        <f t="shared" si="454"/>
        <v>0</v>
      </c>
      <c r="F4849" s="797">
        <v>233510.86610937203</v>
      </c>
      <c r="G4849" s="798">
        <f t="shared" si="455"/>
        <v>0</v>
      </c>
    </row>
    <row r="4850" spans="1:7">
      <c r="A4850" s="175">
        <f t="shared" si="450"/>
        <v>10</v>
      </c>
      <c r="B4850" s="795">
        <f t="shared" si="451"/>
        <v>44853.916666654914</v>
      </c>
      <c r="C4850" s="175" t="str">
        <f t="shared" si="452"/>
        <v>Winter</v>
      </c>
      <c r="D4850" s="175" t="str">
        <f t="shared" si="453"/>
        <v>Yes</v>
      </c>
      <c r="E4850" s="175">
        <f t="shared" si="454"/>
        <v>0</v>
      </c>
      <c r="F4850" s="797">
        <v>232548.29532588588</v>
      </c>
      <c r="G4850" s="798">
        <f t="shared" si="455"/>
        <v>0</v>
      </c>
    </row>
    <row r="4851" spans="1:7">
      <c r="A4851" s="175">
        <f t="shared" si="450"/>
        <v>10</v>
      </c>
      <c r="B4851" s="795">
        <f t="shared" si="451"/>
        <v>44853.958333321578</v>
      </c>
      <c r="C4851" s="175" t="str">
        <f t="shared" si="452"/>
        <v>Winter</v>
      </c>
      <c r="D4851" s="175" t="str">
        <f t="shared" si="453"/>
        <v>Yes</v>
      </c>
      <c r="E4851" s="175">
        <f t="shared" si="454"/>
        <v>0</v>
      </c>
      <c r="F4851" s="797">
        <v>254105.93082477813</v>
      </c>
      <c r="G4851" s="798">
        <f t="shared" si="455"/>
        <v>0</v>
      </c>
    </row>
    <row r="4852" spans="1:7">
      <c r="A4852" s="175">
        <f t="shared" si="450"/>
        <v>10</v>
      </c>
      <c r="B4852" s="795">
        <f t="shared" si="451"/>
        <v>44853.999999988242</v>
      </c>
      <c r="C4852" s="175" t="str">
        <f t="shared" si="452"/>
        <v>Winter</v>
      </c>
      <c r="D4852" s="175" t="str">
        <f t="shared" si="453"/>
        <v>Yes</v>
      </c>
      <c r="E4852" s="175">
        <f t="shared" si="454"/>
        <v>0</v>
      </c>
      <c r="F4852" s="797">
        <v>260721.6811599845</v>
      </c>
      <c r="G4852" s="798">
        <f t="shared" si="455"/>
        <v>0</v>
      </c>
    </row>
    <row r="4853" spans="1:7">
      <c r="A4853" s="175">
        <f t="shared" si="450"/>
        <v>10</v>
      </c>
      <c r="B4853" s="795">
        <f t="shared" si="451"/>
        <v>44854.041666654906</v>
      </c>
      <c r="C4853" s="175" t="str">
        <f t="shared" si="452"/>
        <v>Winter</v>
      </c>
      <c r="D4853" s="175" t="str">
        <f t="shared" si="453"/>
        <v>Yes</v>
      </c>
      <c r="E4853" s="175">
        <f t="shared" si="454"/>
        <v>0</v>
      </c>
      <c r="F4853" s="797">
        <v>253939.65585372827</v>
      </c>
      <c r="G4853" s="798">
        <f t="shared" si="455"/>
        <v>0</v>
      </c>
    </row>
    <row r="4854" spans="1:7">
      <c r="A4854" s="175">
        <f t="shared" si="450"/>
        <v>10</v>
      </c>
      <c r="B4854" s="795">
        <f t="shared" si="451"/>
        <v>44854.083333321571</v>
      </c>
      <c r="C4854" s="175" t="str">
        <f t="shared" si="452"/>
        <v>Winter</v>
      </c>
      <c r="D4854" s="175" t="str">
        <f t="shared" si="453"/>
        <v>Yes</v>
      </c>
      <c r="E4854" s="175">
        <f t="shared" si="454"/>
        <v>0</v>
      </c>
      <c r="F4854" s="797">
        <v>272377.96796586417</v>
      </c>
      <c r="G4854" s="798">
        <f t="shared" si="455"/>
        <v>0</v>
      </c>
    </row>
    <row r="4855" spans="1:7">
      <c r="A4855" s="175">
        <f t="shared" si="450"/>
        <v>10</v>
      </c>
      <c r="B4855" s="795">
        <f t="shared" si="451"/>
        <v>44854.124999988235</v>
      </c>
      <c r="C4855" s="175" t="str">
        <f t="shared" si="452"/>
        <v>Winter</v>
      </c>
      <c r="D4855" s="175" t="str">
        <f t="shared" si="453"/>
        <v>Yes</v>
      </c>
      <c r="E4855" s="175">
        <f t="shared" si="454"/>
        <v>0</v>
      </c>
      <c r="F4855" s="797">
        <v>265402.92319214897</v>
      </c>
      <c r="G4855" s="798">
        <f t="shared" si="455"/>
        <v>0</v>
      </c>
    </row>
    <row r="4856" spans="1:7">
      <c r="A4856" s="175">
        <f t="shared" si="450"/>
        <v>10</v>
      </c>
      <c r="B4856" s="795">
        <f t="shared" si="451"/>
        <v>44854.166666654899</v>
      </c>
      <c r="C4856" s="175" t="str">
        <f t="shared" si="452"/>
        <v>Winter</v>
      </c>
      <c r="D4856" s="175" t="str">
        <f t="shared" si="453"/>
        <v>Yes</v>
      </c>
      <c r="E4856" s="175">
        <f t="shared" si="454"/>
        <v>0</v>
      </c>
      <c r="F4856" s="797">
        <v>290491.44844966807</v>
      </c>
      <c r="G4856" s="798">
        <f t="shared" si="455"/>
        <v>0</v>
      </c>
    </row>
    <row r="4857" spans="1:7">
      <c r="A4857" s="175">
        <f t="shared" si="450"/>
        <v>10</v>
      </c>
      <c r="B4857" s="795">
        <f t="shared" si="451"/>
        <v>44854.208333321563</v>
      </c>
      <c r="C4857" s="175" t="str">
        <f t="shared" si="452"/>
        <v>Winter</v>
      </c>
      <c r="D4857" s="175" t="str">
        <f t="shared" si="453"/>
        <v>Yes</v>
      </c>
      <c r="E4857" s="175">
        <f t="shared" si="454"/>
        <v>0</v>
      </c>
      <c r="F4857" s="797">
        <v>297472.59392648109</v>
      </c>
      <c r="G4857" s="798">
        <f t="shared" si="455"/>
        <v>0</v>
      </c>
    </row>
    <row r="4858" spans="1:7">
      <c r="A4858" s="175">
        <f t="shared" si="450"/>
        <v>10</v>
      </c>
      <c r="B4858" s="795">
        <f t="shared" si="451"/>
        <v>44854.249999988228</v>
      </c>
      <c r="C4858" s="175" t="str">
        <f t="shared" si="452"/>
        <v>Winter</v>
      </c>
      <c r="D4858" s="175" t="str">
        <f t="shared" si="453"/>
        <v>Yes</v>
      </c>
      <c r="E4858" s="175">
        <f t="shared" si="454"/>
        <v>0</v>
      </c>
      <c r="F4858" s="797">
        <v>335809.19651232538</v>
      </c>
      <c r="G4858" s="798">
        <f t="shared" si="455"/>
        <v>0</v>
      </c>
    </row>
    <row r="4859" spans="1:7">
      <c r="A4859" s="175">
        <f t="shared" si="450"/>
        <v>10</v>
      </c>
      <c r="B4859" s="795">
        <f t="shared" si="451"/>
        <v>44854.291666654892</v>
      </c>
      <c r="C4859" s="175" t="str">
        <f t="shared" si="452"/>
        <v>Winter</v>
      </c>
      <c r="D4859" s="175" t="str">
        <f t="shared" si="453"/>
        <v>Yes</v>
      </c>
      <c r="E4859" s="175">
        <f t="shared" si="454"/>
        <v>1</v>
      </c>
      <c r="F4859" s="797">
        <v>324373.33612039755</v>
      </c>
      <c r="G4859" s="798">
        <f t="shared" si="455"/>
        <v>324373.33612039755</v>
      </c>
    </row>
    <row r="4860" spans="1:7">
      <c r="A4860" s="175">
        <f t="shared" si="450"/>
        <v>10</v>
      </c>
      <c r="B4860" s="795">
        <f t="shared" si="451"/>
        <v>44854.333333321556</v>
      </c>
      <c r="C4860" s="175" t="str">
        <f t="shared" si="452"/>
        <v>Winter</v>
      </c>
      <c r="D4860" s="175" t="str">
        <f t="shared" si="453"/>
        <v>Yes</v>
      </c>
      <c r="E4860" s="175">
        <f t="shared" si="454"/>
        <v>1</v>
      </c>
      <c r="F4860" s="797">
        <v>333752.48927753448</v>
      </c>
      <c r="G4860" s="798">
        <f t="shared" si="455"/>
        <v>333752.48927753448</v>
      </c>
    </row>
    <row r="4861" spans="1:7">
      <c r="A4861" s="175">
        <f t="shared" si="450"/>
        <v>10</v>
      </c>
      <c r="B4861" s="795">
        <f t="shared" si="451"/>
        <v>44854.37499998822</v>
      </c>
      <c r="C4861" s="175" t="str">
        <f t="shared" si="452"/>
        <v>Winter</v>
      </c>
      <c r="D4861" s="175" t="str">
        <f t="shared" si="453"/>
        <v>Yes</v>
      </c>
      <c r="E4861" s="175">
        <f t="shared" si="454"/>
        <v>1</v>
      </c>
      <c r="F4861" s="797">
        <v>295184.36809028772</v>
      </c>
      <c r="G4861" s="798">
        <f t="shared" si="455"/>
        <v>295184.36809028772</v>
      </c>
    </row>
    <row r="4862" spans="1:7">
      <c r="A4862" s="175">
        <f t="shared" si="450"/>
        <v>10</v>
      </c>
      <c r="B4862" s="795">
        <f t="shared" si="451"/>
        <v>44854.416666654884</v>
      </c>
      <c r="C4862" s="175" t="str">
        <f t="shared" si="452"/>
        <v>Winter</v>
      </c>
      <c r="D4862" s="175" t="str">
        <f t="shared" si="453"/>
        <v>Yes</v>
      </c>
      <c r="E4862" s="175">
        <f t="shared" si="454"/>
        <v>1</v>
      </c>
      <c r="F4862" s="797">
        <v>263393.17288423295</v>
      </c>
      <c r="G4862" s="798">
        <f t="shared" si="455"/>
        <v>263393.17288423295</v>
      </c>
    </row>
    <row r="4863" spans="1:7">
      <c r="A4863" s="175">
        <f t="shared" si="450"/>
        <v>10</v>
      </c>
      <c r="B4863" s="795">
        <f t="shared" si="451"/>
        <v>44854.458333321549</v>
      </c>
      <c r="C4863" s="175" t="str">
        <f t="shared" si="452"/>
        <v>Winter</v>
      </c>
      <c r="D4863" s="175" t="str">
        <f t="shared" si="453"/>
        <v>Yes</v>
      </c>
      <c r="E4863" s="175">
        <f t="shared" si="454"/>
        <v>0</v>
      </c>
      <c r="F4863" s="797">
        <v>200088.99610153044</v>
      </c>
      <c r="G4863" s="798">
        <f t="shared" si="455"/>
        <v>0</v>
      </c>
    </row>
    <row r="4864" spans="1:7">
      <c r="A4864" s="175">
        <f t="shared" si="450"/>
        <v>10</v>
      </c>
      <c r="B4864" s="795">
        <f t="shared" si="451"/>
        <v>44854.499999988213</v>
      </c>
      <c r="C4864" s="175" t="str">
        <f t="shared" si="452"/>
        <v>Winter</v>
      </c>
      <c r="D4864" s="175" t="str">
        <f t="shared" si="453"/>
        <v>Yes</v>
      </c>
      <c r="E4864" s="175">
        <f t="shared" si="454"/>
        <v>0</v>
      </c>
      <c r="F4864" s="797">
        <v>169047.75601367335</v>
      </c>
      <c r="G4864" s="798">
        <f t="shared" si="455"/>
        <v>0</v>
      </c>
    </row>
    <row r="4865" spans="1:7">
      <c r="A4865" s="175">
        <f t="shared" si="450"/>
        <v>10</v>
      </c>
      <c r="B4865" s="795">
        <f t="shared" si="451"/>
        <v>44854.541666654877</v>
      </c>
      <c r="C4865" s="175" t="str">
        <f t="shared" si="452"/>
        <v>Winter</v>
      </c>
      <c r="D4865" s="175" t="str">
        <f t="shared" si="453"/>
        <v>Yes</v>
      </c>
      <c r="E4865" s="175">
        <f t="shared" si="454"/>
        <v>0</v>
      </c>
      <c r="F4865" s="797">
        <v>139412.01932235295</v>
      </c>
      <c r="G4865" s="798">
        <f t="shared" si="455"/>
        <v>0</v>
      </c>
    </row>
    <row r="4866" spans="1:7">
      <c r="A4866" s="175">
        <f t="shared" si="450"/>
        <v>10</v>
      </c>
      <c r="B4866" s="795">
        <f t="shared" si="451"/>
        <v>44854.583333321541</v>
      </c>
      <c r="C4866" s="175" t="str">
        <f t="shared" si="452"/>
        <v>Winter</v>
      </c>
      <c r="D4866" s="175" t="str">
        <f t="shared" si="453"/>
        <v>Yes</v>
      </c>
      <c r="E4866" s="175">
        <f t="shared" si="454"/>
        <v>0</v>
      </c>
      <c r="F4866" s="797">
        <v>131149.00212163135</v>
      </c>
      <c r="G4866" s="798">
        <f t="shared" si="455"/>
        <v>0</v>
      </c>
    </row>
    <row r="4867" spans="1:7">
      <c r="A4867" s="175">
        <f t="shared" si="450"/>
        <v>10</v>
      </c>
      <c r="B4867" s="795">
        <f t="shared" si="451"/>
        <v>44854.624999988206</v>
      </c>
      <c r="C4867" s="175" t="str">
        <f t="shared" si="452"/>
        <v>Winter</v>
      </c>
      <c r="D4867" s="175" t="str">
        <f t="shared" si="453"/>
        <v>Yes</v>
      </c>
      <c r="E4867" s="175">
        <f t="shared" si="454"/>
        <v>0</v>
      </c>
      <c r="F4867" s="797">
        <v>146424.79293921648</v>
      </c>
      <c r="G4867" s="798">
        <f t="shared" si="455"/>
        <v>0</v>
      </c>
    </row>
    <row r="4868" spans="1:7">
      <c r="A4868" s="175">
        <f t="shared" ref="A4868:A4931" si="456">MONTH(B4868)</f>
        <v>10</v>
      </c>
      <c r="B4868" s="795">
        <f t="shared" si="451"/>
        <v>44854.66666665487</v>
      </c>
      <c r="C4868" s="175" t="str">
        <f t="shared" si="452"/>
        <v>Winter</v>
      </c>
      <c r="D4868" s="175" t="str">
        <f t="shared" si="453"/>
        <v>Yes</v>
      </c>
      <c r="E4868" s="175">
        <f t="shared" si="454"/>
        <v>0</v>
      </c>
      <c r="F4868" s="797">
        <v>152242.33714081449</v>
      </c>
      <c r="G4868" s="798">
        <f t="shared" si="455"/>
        <v>0</v>
      </c>
    </row>
    <row r="4869" spans="1:7">
      <c r="A4869" s="175">
        <f t="shared" si="456"/>
        <v>10</v>
      </c>
      <c r="B4869" s="795">
        <f t="shared" ref="B4869:B4932" si="457">+B4868+1/24</f>
        <v>44854.708333321534</v>
      </c>
      <c r="C4869" s="175" t="str">
        <f t="shared" ref="C4869:C4932" si="458">IF(A4869&gt;5,IF(A4869&lt;10,"Summer","Winter"),"Winter")</f>
        <v>Winter</v>
      </c>
      <c r="D4869" s="175" t="str">
        <f t="shared" ref="D4869:D4932" si="459">IF(WEEKDAY(B4869,2)&lt;6,"Yes","No")</f>
        <v>Yes</v>
      </c>
      <c r="E4869" s="175">
        <f t="shared" ref="E4869:E4932" si="460">IF(D4869="No",0,IF(C4869="Winter",IF(HOUR(B4869)&gt;6,IF(HOUR(B4869)&lt;11,1,0),0),IF(HOUR(B4869)&gt;15,IF(HOUR(B4869)&lt;21,1,0),0)))</f>
        <v>0</v>
      </c>
      <c r="F4869" s="797">
        <v>148673.14852385083</v>
      </c>
      <c r="G4869" s="798">
        <f t="shared" ref="G4869:G4932" si="461">E4869*F4869</f>
        <v>0</v>
      </c>
    </row>
    <row r="4870" spans="1:7">
      <c r="A4870" s="175">
        <f t="shared" si="456"/>
        <v>10</v>
      </c>
      <c r="B4870" s="795">
        <f t="shared" si="457"/>
        <v>44854.749999988198</v>
      </c>
      <c r="C4870" s="175" t="str">
        <f t="shared" si="458"/>
        <v>Winter</v>
      </c>
      <c r="D4870" s="175" t="str">
        <f t="shared" si="459"/>
        <v>Yes</v>
      </c>
      <c r="E4870" s="175">
        <f t="shared" si="460"/>
        <v>0</v>
      </c>
      <c r="F4870" s="797">
        <v>173272.97048926909</v>
      </c>
      <c r="G4870" s="798">
        <f t="shared" si="461"/>
        <v>0</v>
      </c>
    </row>
    <row r="4871" spans="1:7">
      <c r="A4871" s="175">
        <f t="shared" si="456"/>
        <v>10</v>
      </c>
      <c r="B4871" s="795">
        <f t="shared" si="457"/>
        <v>44854.791666654863</v>
      </c>
      <c r="C4871" s="175" t="str">
        <f t="shared" si="458"/>
        <v>Winter</v>
      </c>
      <c r="D4871" s="175" t="str">
        <f t="shared" si="459"/>
        <v>Yes</v>
      </c>
      <c r="E4871" s="175">
        <f t="shared" si="460"/>
        <v>0</v>
      </c>
      <c r="F4871" s="797">
        <v>173349.27549544067</v>
      </c>
      <c r="G4871" s="798">
        <f t="shared" si="461"/>
        <v>0</v>
      </c>
    </row>
    <row r="4872" spans="1:7">
      <c r="A4872" s="175">
        <f t="shared" si="456"/>
        <v>10</v>
      </c>
      <c r="B4872" s="795">
        <f t="shared" si="457"/>
        <v>44854.833333321527</v>
      </c>
      <c r="C4872" s="175" t="str">
        <f t="shared" si="458"/>
        <v>Winter</v>
      </c>
      <c r="D4872" s="175" t="str">
        <f t="shared" si="459"/>
        <v>Yes</v>
      </c>
      <c r="E4872" s="175">
        <f t="shared" si="460"/>
        <v>0</v>
      </c>
      <c r="F4872" s="797">
        <v>182535.9021712277</v>
      </c>
      <c r="G4872" s="798">
        <f t="shared" si="461"/>
        <v>0</v>
      </c>
    </row>
    <row r="4873" spans="1:7">
      <c r="A4873" s="175">
        <f t="shared" si="456"/>
        <v>10</v>
      </c>
      <c r="B4873" s="795">
        <f t="shared" si="457"/>
        <v>44854.874999988191</v>
      </c>
      <c r="C4873" s="175" t="str">
        <f t="shared" si="458"/>
        <v>Winter</v>
      </c>
      <c r="D4873" s="175" t="str">
        <f t="shared" si="459"/>
        <v>Yes</v>
      </c>
      <c r="E4873" s="175">
        <f t="shared" si="460"/>
        <v>0</v>
      </c>
      <c r="F4873" s="797">
        <v>207532.96309972584</v>
      </c>
      <c r="G4873" s="798">
        <f t="shared" si="461"/>
        <v>0</v>
      </c>
    </row>
    <row r="4874" spans="1:7">
      <c r="A4874" s="175">
        <f t="shared" si="456"/>
        <v>10</v>
      </c>
      <c r="B4874" s="795">
        <f t="shared" si="457"/>
        <v>44854.916666654855</v>
      </c>
      <c r="C4874" s="175" t="str">
        <f t="shared" si="458"/>
        <v>Winter</v>
      </c>
      <c r="D4874" s="175" t="str">
        <f t="shared" si="459"/>
        <v>Yes</v>
      </c>
      <c r="E4874" s="175">
        <f t="shared" si="460"/>
        <v>0</v>
      </c>
      <c r="F4874" s="797">
        <v>197795.99446240687</v>
      </c>
      <c r="G4874" s="798">
        <f t="shared" si="461"/>
        <v>0</v>
      </c>
    </row>
    <row r="4875" spans="1:7">
      <c r="A4875" s="175">
        <f t="shared" si="456"/>
        <v>10</v>
      </c>
      <c r="B4875" s="795">
        <f t="shared" si="457"/>
        <v>44854.95833332152</v>
      </c>
      <c r="C4875" s="175" t="str">
        <f t="shared" si="458"/>
        <v>Winter</v>
      </c>
      <c r="D4875" s="175" t="str">
        <f t="shared" si="459"/>
        <v>Yes</v>
      </c>
      <c r="E4875" s="175">
        <f t="shared" si="460"/>
        <v>0</v>
      </c>
      <c r="F4875" s="797">
        <v>204348.67338730305</v>
      </c>
      <c r="G4875" s="798">
        <f t="shared" si="461"/>
        <v>0</v>
      </c>
    </row>
    <row r="4876" spans="1:7">
      <c r="A4876" s="175">
        <f t="shared" si="456"/>
        <v>10</v>
      </c>
      <c r="B4876" s="795">
        <f t="shared" si="457"/>
        <v>44854.999999988184</v>
      </c>
      <c r="C4876" s="175" t="str">
        <f t="shared" si="458"/>
        <v>Winter</v>
      </c>
      <c r="D4876" s="175" t="str">
        <f t="shared" si="459"/>
        <v>Yes</v>
      </c>
      <c r="E4876" s="175">
        <f t="shared" si="460"/>
        <v>0</v>
      </c>
      <c r="F4876" s="797">
        <v>186581.97781949391</v>
      </c>
      <c r="G4876" s="798">
        <f t="shared" si="461"/>
        <v>0</v>
      </c>
    </row>
    <row r="4877" spans="1:7">
      <c r="A4877" s="175">
        <f t="shared" si="456"/>
        <v>10</v>
      </c>
      <c r="B4877" s="795">
        <f t="shared" si="457"/>
        <v>44855.041666654848</v>
      </c>
      <c r="C4877" s="175" t="str">
        <f t="shared" si="458"/>
        <v>Winter</v>
      </c>
      <c r="D4877" s="175" t="str">
        <f t="shared" si="459"/>
        <v>Yes</v>
      </c>
      <c r="E4877" s="175">
        <f t="shared" si="460"/>
        <v>0</v>
      </c>
      <c r="F4877" s="797">
        <v>216870.18162597262</v>
      </c>
      <c r="G4877" s="798">
        <f t="shared" si="461"/>
        <v>0</v>
      </c>
    </row>
    <row r="4878" spans="1:7">
      <c r="A4878" s="175">
        <f t="shared" si="456"/>
        <v>10</v>
      </c>
      <c r="B4878" s="795">
        <f t="shared" si="457"/>
        <v>44855.083333321512</v>
      </c>
      <c r="C4878" s="175" t="str">
        <f t="shared" si="458"/>
        <v>Winter</v>
      </c>
      <c r="D4878" s="175" t="str">
        <f t="shared" si="459"/>
        <v>Yes</v>
      </c>
      <c r="E4878" s="175">
        <f t="shared" si="460"/>
        <v>0</v>
      </c>
      <c r="F4878" s="797">
        <v>221161.44083434803</v>
      </c>
      <c r="G4878" s="798">
        <f t="shared" si="461"/>
        <v>0</v>
      </c>
    </row>
    <row r="4879" spans="1:7">
      <c r="A4879" s="175">
        <f t="shared" si="456"/>
        <v>10</v>
      </c>
      <c r="B4879" s="795">
        <f t="shared" si="457"/>
        <v>44855.124999988177</v>
      </c>
      <c r="C4879" s="175" t="str">
        <f t="shared" si="458"/>
        <v>Winter</v>
      </c>
      <c r="D4879" s="175" t="str">
        <f t="shared" si="459"/>
        <v>Yes</v>
      </c>
      <c r="E4879" s="175">
        <f t="shared" si="460"/>
        <v>0</v>
      </c>
      <c r="F4879" s="797">
        <v>235188.15891008382</v>
      </c>
      <c r="G4879" s="798">
        <f t="shared" si="461"/>
        <v>0</v>
      </c>
    </row>
    <row r="4880" spans="1:7">
      <c r="A4880" s="175">
        <f t="shared" si="456"/>
        <v>10</v>
      </c>
      <c r="B4880" s="795">
        <f t="shared" si="457"/>
        <v>44855.166666654841</v>
      </c>
      <c r="C4880" s="175" t="str">
        <f t="shared" si="458"/>
        <v>Winter</v>
      </c>
      <c r="D4880" s="175" t="str">
        <f t="shared" si="459"/>
        <v>Yes</v>
      </c>
      <c r="E4880" s="175">
        <f t="shared" si="460"/>
        <v>0</v>
      </c>
      <c r="F4880" s="797">
        <v>259234.21882283952</v>
      </c>
      <c r="G4880" s="798">
        <f t="shared" si="461"/>
        <v>0</v>
      </c>
    </row>
    <row r="4881" spans="1:7">
      <c r="A4881" s="175">
        <f t="shared" si="456"/>
        <v>10</v>
      </c>
      <c r="B4881" s="795">
        <f t="shared" si="457"/>
        <v>44855.208333321505</v>
      </c>
      <c r="C4881" s="175" t="str">
        <f t="shared" si="458"/>
        <v>Winter</v>
      </c>
      <c r="D4881" s="175" t="str">
        <f t="shared" si="459"/>
        <v>Yes</v>
      </c>
      <c r="E4881" s="175">
        <f t="shared" si="460"/>
        <v>0</v>
      </c>
      <c r="F4881" s="797">
        <v>257188.03376031094</v>
      </c>
      <c r="G4881" s="798">
        <f t="shared" si="461"/>
        <v>0</v>
      </c>
    </row>
    <row r="4882" spans="1:7">
      <c r="A4882" s="175">
        <f t="shared" si="456"/>
        <v>10</v>
      </c>
      <c r="B4882" s="795">
        <f t="shared" si="457"/>
        <v>44855.249999988169</v>
      </c>
      <c r="C4882" s="175" t="str">
        <f t="shared" si="458"/>
        <v>Winter</v>
      </c>
      <c r="D4882" s="175" t="str">
        <f t="shared" si="459"/>
        <v>Yes</v>
      </c>
      <c r="E4882" s="175">
        <f t="shared" si="460"/>
        <v>0</v>
      </c>
      <c r="F4882" s="797">
        <v>307606.9093675912</v>
      </c>
      <c r="G4882" s="798">
        <f t="shared" si="461"/>
        <v>0</v>
      </c>
    </row>
    <row r="4883" spans="1:7">
      <c r="A4883" s="175">
        <f t="shared" si="456"/>
        <v>10</v>
      </c>
      <c r="B4883" s="795">
        <f t="shared" si="457"/>
        <v>44855.291666654834</v>
      </c>
      <c r="C4883" s="175" t="str">
        <f t="shared" si="458"/>
        <v>Winter</v>
      </c>
      <c r="D4883" s="175" t="str">
        <f t="shared" si="459"/>
        <v>Yes</v>
      </c>
      <c r="E4883" s="175">
        <f t="shared" si="460"/>
        <v>1</v>
      </c>
      <c r="F4883" s="797">
        <v>330893.04659925948</v>
      </c>
      <c r="G4883" s="798">
        <f t="shared" si="461"/>
        <v>330893.04659925948</v>
      </c>
    </row>
    <row r="4884" spans="1:7">
      <c r="A4884" s="175">
        <f t="shared" si="456"/>
        <v>10</v>
      </c>
      <c r="B4884" s="795">
        <f t="shared" si="457"/>
        <v>44855.333333321498</v>
      </c>
      <c r="C4884" s="175" t="str">
        <f t="shared" si="458"/>
        <v>Winter</v>
      </c>
      <c r="D4884" s="175" t="str">
        <f t="shared" si="459"/>
        <v>Yes</v>
      </c>
      <c r="E4884" s="175">
        <f t="shared" si="460"/>
        <v>1</v>
      </c>
      <c r="F4884" s="797">
        <v>286538.0387840633</v>
      </c>
      <c r="G4884" s="798">
        <f t="shared" si="461"/>
        <v>286538.0387840633</v>
      </c>
    </row>
    <row r="4885" spans="1:7">
      <c r="A4885" s="175">
        <f t="shared" si="456"/>
        <v>10</v>
      </c>
      <c r="B4885" s="795">
        <f t="shared" si="457"/>
        <v>44855.374999988162</v>
      </c>
      <c r="C4885" s="175" t="str">
        <f t="shared" si="458"/>
        <v>Winter</v>
      </c>
      <c r="D4885" s="175" t="str">
        <f t="shared" si="459"/>
        <v>Yes</v>
      </c>
      <c r="E4885" s="175">
        <f t="shared" si="460"/>
        <v>1</v>
      </c>
      <c r="F4885" s="797">
        <v>263675.49986648624</v>
      </c>
      <c r="G4885" s="798">
        <f t="shared" si="461"/>
        <v>263675.49986648624</v>
      </c>
    </row>
    <row r="4886" spans="1:7">
      <c r="A4886" s="175">
        <f t="shared" si="456"/>
        <v>10</v>
      </c>
      <c r="B4886" s="795">
        <f t="shared" si="457"/>
        <v>44855.416666654826</v>
      </c>
      <c r="C4886" s="175" t="str">
        <f t="shared" si="458"/>
        <v>Winter</v>
      </c>
      <c r="D4886" s="175" t="str">
        <f t="shared" si="459"/>
        <v>Yes</v>
      </c>
      <c r="E4886" s="175">
        <f t="shared" si="460"/>
        <v>1</v>
      </c>
      <c r="F4886" s="797">
        <v>254307.31565027279</v>
      </c>
      <c r="G4886" s="798">
        <f t="shared" si="461"/>
        <v>254307.31565027279</v>
      </c>
    </row>
    <row r="4887" spans="1:7">
      <c r="A4887" s="175">
        <f t="shared" si="456"/>
        <v>10</v>
      </c>
      <c r="B4887" s="795">
        <f t="shared" si="457"/>
        <v>44855.45833332149</v>
      </c>
      <c r="C4887" s="175" t="str">
        <f t="shared" si="458"/>
        <v>Winter</v>
      </c>
      <c r="D4887" s="175" t="str">
        <f t="shared" si="459"/>
        <v>Yes</v>
      </c>
      <c r="E4887" s="175">
        <f t="shared" si="460"/>
        <v>0</v>
      </c>
      <c r="F4887" s="797">
        <v>175951.99565749452</v>
      </c>
      <c r="G4887" s="798">
        <f t="shared" si="461"/>
        <v>0</v>
      </c>
    </row>
    <row r="4888" spans="1:7">
      <c r="A4888" s="175">
        <f t="shared" si="456"/>
        <v>10</v>
      </c>
      <c r="B4888" s="795">
        <f t="shared" si="457"/>
        <v>44855.499999988155</v>
      </c>
      <c r="C4888" s="175" t="str">
        <f t="shared" si="458"/>
        <v>Winter</v>
      </c>
      <c r="D4888" s="175" t="str">
        <f t="shared" si="459"/>
        <v>Yes</v>
      </c>
      <c r="E4888" s="175">
        <f t="shared" si="460"/>
        <v>0</v>
      </c>
      <c r="F4888" s="797">
        <v>166253.88048788501</v>
      </c>
      <c r="G4888" s="798">
        <f t="shared" si="461"/>
        <v>0</v>
      </c>
    </row>
    <row r="4889" spans="1:7">
      <c r="A4889" s="175">
        <f t="shared" si="456"/>
        <v>10</v>
      </c>
      <c r="B4889" s="795">
        <f t="shared" si="457"/>
        <v>44855.541666654819</v>
      </c>
      <c r="C4889" s="175" t="str">
        <f t="shared" si="458"/>
        <v>Winter</v>
      </c>
      <c r="D4889" s="175" t="str">
        <f t="shared" si="459"/>
        <v>Yes</v>
      </c>
      <c r="E4889" s="175">
        <f t="shared" si="460"/>
        <v>0</v>
      </c>
      <c r="F4889" s="797">
        <v>137797.93658429451</v>
      </c>
      <c r="G4889" s="798">
        <f t="shared" si="461"/>
        <v>0</v>
      </c>
    </row>
    <row r="4890" spans="1:7">
      <c r="A4890" s="175">
        <f t="shared" si="456"/>
        <v>10</v>
      </c>
      <c r="B4890" s="795">
        <f t="shared" si="457"/>
        <v>44855.583333321483</v>
      </c>
      <c r="C4890" s="175" t="str">
        <f t="shared" si="458"/>
        <v>Winter</v>
      </c>
      <c r="D4890" s="175" t="str">
        <f t="shared" si="459"/>
        <v>Yes</v>
      </c>
      <c r="E4890" s="175">
        <f t="shared" si="460"/>
        <v>0</v>
      </c>
      <c r="F4890" s="797">
        <v>120335.49047476983</v>
      </c>
      <c r="G4890" s="798">
        <f t="shared" si="461"/>
        <v>0</v>
      </c>
    </row>
    <row r="4891" spans="1:7">
      <c r="A4891" s="175">
        <f t="shared" si="456"/>
        <v>10</v>
      </c>
      <c r="B4891" s="795">
        <f t="shared" si="457"/>
        <v>44855.624999988147</v>
      </c>
      <c r="C4891" s="175" t="str">
        <f t="shared" si="458"/>
        <v>Winter</v>
      </c>
      <c r="D4891" s="175" t="str">
        <f t="shared" si="459"/>
        <v>Yes</v>
      </c>
      <c r="E4891" s="175">
        <f t="shared" si="460"/>
        <v>0</v>
      </c>
      <c r="F4891" s="797">
        <v>141491.7274402882</v>
      </c>
      <c r="G4891" s="798">
        <f t="shared" si="461"/>
        <v>0</v>
      </c>
    </row>
    <row r="4892" spans="1:7">
      <c r="A4892" s="175">
        <f t="shared" si="456"/>
        <v>10</v>
      </c>
      <c r="B4892" s="795">
        <f t="shared" si="457"/>
        <v>44855.666666654812</v>
      </c>
      <c r="C4892" s="175" t="str">
        <f t="shared" si="458"/>
        <v>Winter</v>
      </c>
      <c r="D4892" s="175" t="str">
        <f t="shared" si="459"/>
        <v>Yes</v>
      </c>
      <c r="E4892" s="175">
        <f t="shared" si="460"/>
        <v>0</v>
      </c>
      <c r="F4892" s="797">
        <v>119065.88948322862</v>
      </c>
      <c r="G4892" s="798">
        <f t="shared" si="461"/>
        <v>0</v>
      </c>
    </row>
    <row r="4893" spans="1:7">
      <c r="A4893" s="175">
        <f t="shared" si="456"/>
        <v>10</v>
      </c>
      <c r="B4893" s="795">
        <f t="shared" si="457"/>
        <v>44855.708333321476</v>
      </c>
      <c r="C4893" s="175" t="str">
        <f t="shared" si="458"/>
        <v>Winter</v>
      </c>
      <c r="D4893" s="175" t="str">
        <f t="shared" si="459"/>
        <v>Yes</v>
      </c>
      <c r="E4893" s="175">
        <f t="shared" si="460"/>
        <v>0</v>
      </c>
      <c r="F4893" s="797">
        <v>137438.07213059734</v>
      </c>
      <c r="G4893" s="798">
        <f t="shared" si="461"/>
        <v>0</v>
      </c>
    </row>
    <row r="4894" spans="1:7">
      <c r="A4894" s="175">
        <f t="shared" si="456"/>
        <v>10</v>
      </c>
      <c r="B4894" s="795">
        <f t="shared" si="457"/>
        <v>44855.74999998814</v>
      </c>
      <c r="C4894" s="175" t="str">
        <f t="shared" si="458"/>
        <v>Winter</v>
      </c>
      <c r="D4894" s="175" t="str">
        <f t="shared" si="459"/>
        <v>Yes</v>
      </c>
      <c r="E4894" s="175">
        <f t="shared" si="460"/>
        <v>0</v>
      </c>
      <c r="F4894" s="797">
        <v>144974.85916961319</v>
      </c>
      <c r="G4894" s="798">
        <f t="shared" si="461"/>
        <v>0</v>
      </c>
    </row>
    <row r="4895" spans="1:7">
      <c r="A4895" s="175">
        <f t="shared" si="456"/>
        <v>10</v>
      </c>
      <c r="B4895" s="795">
        <f t="shared" si="457"/>
        <v>44855.791666654804</v>
      </c>
      <c r="C4895" s="175" t="str">
        <f t="shared" si="458"/>
        <v>Winter</v>
      </c>
      <c r="D4895" s="175" t="str">
        <f t="shared" si="459"/>
        <v>Yes</v>
      </c>
      <c r="E4895" s="175">
        <f t="shared" si="460"/>
        <v>0</v>
      </c>
      <c r="F4895" s="797">
        <v>181762.99238733339</v>
      </c>
      <c r="G4895" s="798">
        <f t="shared" si="461"/>
        <v>0</v>
      </c>
    </row>
    <row r="4896" spans="1:7">
      <c r="A4896" s="175">
        <f t="shared" si="456"/>
        <v>10</v>
      </c>
      <c r="B4896" s="795">
        <f t="shared" si="457"/>
        <v>44855.833333321469</v>
      </c>
      <c r="C4896" s="175" t="str">
        <f t="shared" si="458"/>
        <v>Winter</v>
      </c>
      <c r="D4896" s="175" t="str">
        <f t="shared" si="459"/>
        <v>Yes</v>
      </c>
      <c r="E4896" s="175">
        <f t="shared" si="460"/>
        <v>0</v>
      </c>
      <c r="F4896" s="797">
        <v>190807.63906375089</v>
      </c>
      <c r="G4896" s="798">
        <f t="shared" si="461"/>
        <v>0</v>
      </c>
    </row>
    <row r="4897" spans="1:7">
      <c r="A4897" s="175">
        <f t="shared" si="456"/>
        <v>10</v>
      </c>
      <c r="B4897" s="795">
        <f t="shared" si="457"/>
        <v>44855.874999988133</v>
      </c>
      <c r="C4897" s="175" t="str">
        <f t="shared" si="458"/>
        <v>Winter</v>
      </c>
      <c r="D4897" s="175" t="str">
        <f t="shared" si="459"/>
        <v>Yes</v>
      </c>
      <c r="E4897" s="175">
        <f t="shared" si="460"/>
        <v>0</v>
      </c>
      <c r="F4897" s="797">
        <v>206043.74449956781</v>
      </c>
      <c r="G4897" s="798">
        <f t="shared" si="461"/>
        <v>0</v>
      </c>
    </row>
    <row r="4898" spans="1:7">
      <c r="A4898" s="175">
        <f t="shared" si="456"/>
        <v>10</v>
      </c>
      <c r="B4898" s="795">
        <f t="shared" si="457"/>
        <v>44855.916666654797</v>
      </c>
      <c r="C4898" s="175" t="str">
        <f t="shared" si="458"/>
        <v>Winter</v>
      </c>
      <c r="D4898" s="175" t="str">
        <f t="shared" si="459"/>
        <v>Yes</v>
      </c>
      <c r="E4898" s="175">
        <f t="shared" si="460"/>
        <v>0</v>
      </c>
      <c r="F4898" s="797">
        <v>197315.3021945761</v>
      </c>
      <c r="G4898" s="798">
        <f t="shared" si="461"/>
        <v>0</v>
      </c>
    </row>
    <row r="4899" spans="1:7">
      <c r="A4899" s="175">
        <f t="shared" si="456"/>
        <v>10</v>
      </c>
      <c r="B4899" s="795">
        <f t="shared" si="457"/>
        <v>44855.958333321461</v>
      </c>
      <c r="C4899" s="175" t="str">
        <f t="shared" si="458"/>
        <v>Winter</v>
      </c>
      <c r="D4899" s="175" t="str">
        <f t="shared" si="459"/>
        <v>Yes</v>
      </c>
      <c r="E4899" s="175">
        <f t="shared" si="460"/>
        <v>0</v>
      </c>
      <c r="F4899" s="797">
        <v>173537.1648262036</v>
      </c>
      <c r="G4899" s="798">
        <f t="shared" si="461"/>
        <v>0</v>
      </c>
    </row>
    <row r="4900" spans="1:7">
      <c r="A4900" s="175">
        <f t="shared" si="456"/>
        <v>10</v>
      </c>
      <c r="B4900" s="795">
        <f t="shared" si="457"/>
        <v>44855.999999988126</v>
      </c>
      <c r="C4900" s="175" t="str">
        <f t="shared" si="458"/>
        <v>Winter</v>
      </c>
      <c r="D4900" s="175" t="str">
        <f t="shared" si="459"/>
        <v>No</v>
      </c>
      <c r="E4900" s="175">
        <f t="shared" si="460"/>
        <v>0</v>
      </c>
      <c r="F4900" s="797">
        <v>179370.31511931214</v>
      </c>
      <c r="G4900" s="798">
        <f t="shared" si="461"/>
        <v>0</v>
      </c>
    </row>
    <row r="4901" spans="1:7">
      <c r="A4901" s="175">
        <f t="shared" si="456"/>
        <v>10</v>
      </c>
      <c r="B4901" s="795">
        <f t="shared" si="457"/>
        <v>44856.04166665479</v>
      </c>
      <c r="C4901" s="175" t="str">
        <f t="shared" si="458"/>
        <v>Winter</v>
      </c>
      <c r="D4901" s="175" t="str">
        <f t="shared" si="459"/>
        <v>No</v>
      </c>
      <c r="E4901" s="175">
        <f t="shared" si="460"/>
        <v>0</v>
      </c>
      <c r="F4901" s="797">
        <v>169652.92727400694</v>
      </c>
      <c r="G4901" s="798">
        <f t="shared" si="461"/>
        <v>0</v>
      </c>
    </row>
    <row r="4902" spans="1:7">
      <c r="A4902" s="175">
        <f t="shared" si="456"/>
        <v>10</v>
      </c>
      <c r="B4902" s="795">
        <f t="shared" si="457"/>
        <v>44856.083333321454</v>
      </c>
      <c r="C4902" s="175" t="str">
        <f t="shared" si="458"/>
        <v>Winter</v>
      </c>
      <c r="D4902" s="175" t="str">
        <f t="shared" si="459"/>
        <v>No</v>
      </c>
      <c r="E4902" s="175">
        <f t="shared" si="460"/>
        <v>0</v>
      </c>
      <c r="F4902" s="797">
        <v>182301.28700082854</v>
      </c>
      <c r="G4902" s="798">
        <f t="shared" si="461"/>
        <v>0</v>
      </c>
    </row>
    <row r="4903" spans="1:7">
      <c r="A4903" s="175">
        <f t="shared" si="456"/>
        <v>10</v>
      </c>
      <c r="B4903" s="795">
        <f t="shared" si="457"/>
        <v>44856.124999988118</v>
      </c>
      <c r="C4903" s="175" t="str">
        <f t="shared" si="458"/>
        <v>Winter</v>
      </c>
      <c r="D4903" s="175" t="str">
        <f t="shared" si="459"/>
        <v>No</v>
      </c>
      <c r="E4903" s="175">
        <f t="shared" si="460"/>
        <v>0</v>
      </c>
      <c r="F4903" s="797">
        <v>191683.69078512123</v>
      </c>
      <c r="G4903" s="798">
        <f t="shared" si="461"/>
        <v>0</v>
      </c>
    </row>
    <row r="4904" spans="1:7">
      <c r="A4904" s="175">
        <f t="shared" si="456"/>
        <v>10</v>
      </c>
      <c r="B4904" s="795">
        <f t="shared" si="457"/>
        <v>44856.166666654783</v>
      </c>
      <c r="C4904" s="175" t="str">
        <f t="shared" si="458"/>
        <v>Winter</v>
      </c>
      <c r="D4904" s="175" t="str">
        <f t="shared" si="459"/>
        <v>No</v>
      </c>
      <c r="E4904" s="175">
        <f t="shared" si="460"/>
        <v>0</v>
      </c>
      <c r="F4904" s="797">
        <v>204955.3082001475</v>
      </c>
      <c r="G4904" s="798">
        <f t="shared" si="461"/>
        <v>0</v>
      </c>
    </row>
    <row r="4905" spans="1:7">
      <c r="A4905" s="175">
        <f t="shared" si="456"/>
        <v>10</v>
      </c>
      <c r="B4905" s="795">
        <f t="shared" si="457"/>
        <v>44856.208333321447</v>
      </c>
      <c r="C4905" s="175" t="str">
        <f t="shared" si="458"/>
        <v>Winter</v>
      </c>
      <c r="D4905" s="175" t="str">
        <f t="shared" si="459"/>
        <v>No</v>
      </c>
      <c r="E4905" s="175">
        <f t="shared" si="460"/>
        <v>0</v>
      </c>
      <c r="F4905" s="797">
        <v>194706.74322829468</v>
      </c>
      <c r="G4905" s="798">
        <f t="shared" si="461"/>
        <v>0</v>
      </c>
    </row>
    <row r="4906" spans="1:7">
      <c r="A4906" s="175">
        <f t="shared" si="456"/>
        <v>10</v>
      </c>
      <c r="B4906" s="795">
        <f t="shared" si="457"/>
        <v>44856.249999988111</v>
      </c>
      <c r="C4906" s="175" t="str">
        <f t="shared" si="458"/>
        <v>Winter</v>
      </c>
      <c r="D4906" s="175" t="str">
        <f t="shared" si="459"/>
        <v>No</v>
      </c>
      <c r="E4906" s="175">
        <f t="shared" si="460"/>
        <v>0</v>
      </c>
      <c r="F4906" s="797">
        <v>218361.55704035718</v>
      </c>
      <c r="G4906" s="798">
        <f t="shared" si="461"/>
        <v>0</v>
      </c>
    </row>
    <row r="4907" spans="1:7">
      <c r="A4907" s="175">
        <f t="shared" si="456"/>
        <v>10</v>
      </c>
      <c r="B4907" s="795">
        <f t="shared" si="457"/>
        <v>44856.291666654775</v>
      </c>
      <c r="C4907" s="175" t="str">
        <f t="shared" si="458"/>
        <v>Winter</v>
      </c>
      <c r="D4907" s="175" t="str">
        <f t="shared" si="459"/>
        <v>No</v>
      </c>
      <c r="E4907" s="175">
        <f t="shared" si="460"/>
        <v>0</v>
      </c>
      <c r="F4907" s="797">
        <v>236732.36086720251</v>
      </c>
      <c r="G4907" s="798">
        <f t="shared" si="461"/>
        <v>0</v>
      </c>
    </row>
    <row r="4908" spans="1:7">
      <c r="A4908" s="175">
        <f t="shared" si="456"/>
        <v>10</v>
      </c>
      <c r="B4908" s="795">
        <f t="shared" si="457"/>
        <v>44856.33333332144</v>
      </c>
      <c r="C4908" s="175" t="str">
        <f t="shared" si="458"/>
        <v>Winter</v>
      </c>
      <c r="D4908" s="175" t="str">
        <f t="shared" si="459"/>
        <v>No</v>
      </c>
      <c r="E4908" s="175">
        <f t="shared" si="460"/>
        <v>0</v>
      </c>
      <c r="F4908" s="797">
        <v>258738.33642052757</v>
      </c>
      <c r="G4908" s="798">
        <f t="shared" si="461"/>
        <v>0</v>
      </c>
    </row>
    <row r="4909" spans="1:7">
      <c r="A4909" s="175">
        <f t="shared" si="456"/>
        <v>10</v>
      </c>
      <c r="B4909" s="795">
        <f t="shared" si="457"/>
        <v>44856.374999988104</v>
      </c>
      <c r="C4909" s="175" t="str">
        <f t="shared" si="458"/>
        <v>Winter</v>
      </c>
      <c r="D4909" s="175" t="str">
        <f t="shared" si="459"/>
        <v>No</v>
      </c>
      <c r="E4909" s="175">
        <f t="shared" si="460"/>
        <v>0</v>
      </c>
      <c r="F4909" s="797">
        <v>274131.4579320362</v>
      </c>
      <c r="G4909" s="798">
        <f t="shared" si="461"/>
        <v>0</v>
      </c>
    </row>
    <row r="4910" spans="1:7">
      <c r="A4910" s="175">
        <f t="shared" si="456"/>
        <v>10</v>
      </c>
      <c r="B4910" s="795">
        <f t="shared" si="457"/>
        <v>44856.416666654768</v>
      </c>
      <c r="C4910" s="175" t="str">
        <f t="shared" si="458"/>
        <v>Winter</v>
      </c>
      <c r="D4910" s="175" t="str">
        <f t="shared" si="459"/>
        <v>No</v>
      </c>
      <c r="E4910" s="175">
        <f t="shared" si="460"/>
        <v>0</v>
      </c>
      <c r="F4910" s="797">
        <v>211517.1535855064</v>
      </c>
      <c r="G4910" s="798">
        <f t="shared" si="461"/>
        <v>0</v>
      </c>
    </row>
    <row r="4911" spans="1:7">
      <c r="A4911" s="175">
        <f t="shared" si="456"/>
        <v>10</v>
      </c>
      <c r="B4911" s="795">
        <f t="shared" si="457"/>
        <v>44856.458333321432</v>
      </c>
      <c r="C4911" s="175" t="str">
        <f t="shared" si="458"/>
        <v>Winter</v>
      </c>
      <c r="D4911" s="175" t="str">
        <f t="shared" si="459"/>
        <v>No</v>
      </c>
      <c r="E4911" s="175">
        <f t="shared" si="460"/>
        <v>0</v>
      </c>
      <c r="F4911" s="797">
        <v>164077.94764381449</v>
      </c>
      <c r="G4911" s="798">
        <f t="shared" si="461"/>
        <v>0</v>
      </c>
    </row>
    <row r="4912" spans="1:7">
      <c r="A4912" s="175">
        <f t="shared" si="456"/>
        <v>10</v>
      </c>
      <c r="B4912" s="795">
        <f t="shared" si="457"/>
        <v>44856.499999988097</v>
      </c>
      <c r="C4912" s="175" t="str">
        <f t="shared" si="458"/>
        <v>Winter</v>
      </c>
      <c r="D4912" s="175" t="str">
        <f t="shared" si="459"/>
        <v>No</v>
      </c>
      <c r="E4912" s="175">
        <f t="shared" si="460"/>
        <v>0</v>
      </c>
      <c r="F4912" s="797">
        <v>164246.31780582728</v>
      </c>
      <c r="G4912" s="798">
        <f t="shared" si="461"/>
        <v>0</v>
      </c>
    </row>
    <row r="4913" spans="1:7">
      <c r="A4913" s="175">
        <f t="shared" si="456"/>
        <v>10</v>
      </c>
      <c r="B4913" s="795">
        <f t="shared" si="457"/>
        <v>44856.541666654761</v>
      </c>
      <c r="C4913" s="175" t="str">
        <f t="shared" si="458"/>
        <v>Winter</v>
      </c>
      <c r="D4913" s="175" t="str">
        <f t="shared" si="459"/>
        <v>No</v>
      </c>
      <c r="E4913" s="175">
        <f t="shared" si="460"/>
        <v>0</v>
      </c>
      <c r="F4913" s="797">
        <v>141807.33098489375</v>
      </c>
      <c r="G4913" s="798">
        <f t="shared" si="461"/>
        <v>0</v>
      </c>
    </row>
    <row r="4914" spans="1:7">
      <c r="A4914" s="175">
        <f t="shared" si="456"/>
        <v>10</v>
      </c>
      <c r="B4914" s="795">
        <f t="shared" si="457"/>
        <v>44856.583333321425</v>
      </c>
      <c r="C4914" s="175" t="str">
        <f t="shared" si="458"/>
        <v>Winter</v>
      </c>
      <c r="D4914" s="175" t="str">
        <f t="shared" si="459"/>
        <v>No</v>
      </c>
      <c r="E4914" s="175">
        <f t="shared" si="460"/>
        <v>0</v>
      </c>
      <c r="F4914" s="797">
        <v>150691.64933520026</v>
      </c>
      <c r="G4914" s="798">
        <f t="shared" si="461"/>
        <v>0</v>
      </c>
    </row>
    <row r="4915" spans="1:7">
      <c r="A4915" s="175">
        <f t="shared" si="456"/>
        <v>10</v>
      </c>
      <c r="B4915" s="795">
        <f t="shared" si="457"/>
        <v>44856.624999988089</v>
      </c>
      <c r="C4915" s="175" t="str">
        <f t="shared" si="458"/>
        <v>Winter</v>
      </c>
      <c r="D4915" s="175" t="str">
        <f t="shared" si="459"/>
        <v>No</v>
      </c>
      <c r="E4915" s="175">
        <f t="shared" si="460"/>
        <v>0</v>
      </c>
      <c r="F4915" s="797">
        <v>136087.50587357362</v>
      </c>
      <c r="G4915" s="798">
        <f t="shared" si="461"/>
        <v>0</v>
      </c>
    </row>
    <row r="4916" spans="1:7">
      <c r="A4916" s="175">
        <f t="shared" si="456"/>
        <v>10</v>
      </c>
      <c r="B4916" s="795">
        <f t="shared" si="457"/>
        <v>44856.666666654753</v>
      </c>
      <c r="C4916" s="175" t="str">
        <f t="shared" si="458"/>
        <v>Winter</v>
      </c>
      <c r="D4916" s="175" t="str">
        <f t="shared" si="459"/>
        <v>No</v>
      </c>
      <c r="E4916" s="175">
        <f t="shared" si="460"/>
        <v>0</v>
      </c>
      <c r="F4916" s="797">
        <v>161689.47616353497</v>
      </c>
      <c r="G4916" s="798">
        <f t="shared" si="461"/>
        <v>0</v>
      </c>
    </row>
    <row r="4917" spans="1:7">
      <c r="A4917" s="175">
        <f t="shared" si="456"/>
        <v>10</v>
      </c>
      <c r="B4917" s="795">
        <f t="shared" si="457"/>
        <v>44856.708333321418</v>
      </c>
      <c r="C4917" s="175" t="str">
        <f t="shared" si="458"/>
        <v>Winter</v>
      </c>
      <c r="D4917" s="175" t="str">
        <f t="shared" si="459"/>
        <v>No</v>
      </c>
      <c r="E4917" s="175">
        <f t="shared" si="460"/>
        <v>0</v>
      </c>
      <c r="F4917" s="797">
        <v>149806.16925449675</v>
      </c>
      <c r="G4917" s="798">
        <f t="shared" si="461"/>
        <v>0</v>
      </c>
    </row>
    <row r="4918" spans="1:7">
      <c r="A4918" s="175">
        <f t="shared" si="456"/>
        <v>10</v>
      </c>
      <c r="B4918" s="795">
        <f t="shared" si="457"/>
        <v>44856.749999988082</v>
      </c>
      <c r="C4918" s="175" t="str">
        <f t="shared" si="458"/>
        <v>Winter</v>
      </c>
      <c r="D4918" s="175" t="str">
        <f t="shared" si="459"/>
        <v>No</v>
      </c>
      <c r="E4918" s="175">
        <f t="shared" si="460"/>
        <v>0</v>
      </c>
      <c r="F4918" s="797">
        <v>128658.46711098908</v>
      </c>
      <c r="G4918" s="798">
        <f t="shared" si="461"/>
        <v>0</v>
      </c>
    </row>
    <row r="4919" spans="1:7">
      <c r="A4919" s="175">
        <f t="shared" si="456"/>
        <v>10</v>
      </c>
      <c r="B4919" s="795">
        <f t="shared" si="457"/>
        <v>44856.791666654746</v>
      </c>
      <c r="C4919" s="175" t="str">
        <f t="shared" si="458"/>
        <v>Winter</v>
      </c>
      <c r="D4919" s="175" t="str">
        <f t="shared" si="459"/>
        <v>No</v>
      </c>
      <c r="E4919" s="175">
        <f t="shared" si="460"/>
        <v>0</v>
      </c>
      <c r="F4919" s="797">
        <v>158125.97229263984</v>
      </c>
      <c r="G4919" s="798">
        <f t="shared" si="461"/>
        <v>0</v>
      </c>
    </row>
    <row r="4920" spans="1:7">
      <c r="A4920" s="175">
        <f t="shared" si="456"/>
        <v>10</v>
      </c>
      <c r="B4920" s="795">
        <f t="shared" si="457"/>
        <v>44856.83333332141</v>
      </c>
      <c r="C4920" s="175" t="str">
        <f t="shared" si="458"/>
        <v>Winter</v>
      </c>
      <c r="D4920" s="175" t="str">
        <f t="shared" si="459"/>
        <v>No</v>
      </c>
      <c r="E4920" s="175">
        <f t="shared" si="460"/>
        <v>0</v>
      </c>
      <c r="F4920" s="797">
        <v>147895.47834284222</v>
      </c>
      <c r="G4920" s="798">
        <f t="shared" si="461"/>
        <v>0</v>
      </c>
    </row>
    <row r="4921" spans="1:7">
      <c r="A4921" s="175">
        <f t="shared" si="456"/>
        <v>10</v>
      </c>
      <c r="B4921" s="795">
        <f t="shared" si="457"/>
        <v>44856.874999988075</v>
      </c>
      <c r="C4921" s="175" t="str">
        <f t="shared" si="458"/>
        <v>Winter</v>
      </c>
      <c r="D4921" s="175" t="str">
        <f t="shared" si="459"/>
        <v>No</v>
      </c>
      <c r="E4921" s="175">
        <f t="shared" si="460"/>
        <v>0</v>
      </c>
      <c r="F4921" s="797">
        <v>149597.29720247287</v>
      </c>
      <c r="G4921" s="798">
        <f t="shared" si="461"/>
        <v>0</v>
      </c>
    </row>
    <row r="4922" spans="1:7">
      <c r="A4922" s="175">
        <f t="shared" si="456"/>
        <v>10</v>
      </c>
      <c r="B4922" s="795">
        <f t="shared" si="457"/>
        <v>44856.916666654739</v>
      </c>
      <c r="C4922" s="175" t="str">
        <f t="shared" si="458"/>
        <v>Winter</v>
      </c>
      <c r="D4922" s="175" t="str">
        <f t="shared" si="459"/>
        <v>No</v>
      </c>
      <c r="E4922" s="175">
        <f t="shared" si="460"/>
        <v>0</v>
      </c>
      <c r="F4922" s="797">
        <v>146843.7541027207</v>
      </c>
      <c r="G4922" s="798">
        <f t="shared" si="461"/>
        <v>0</v>
      </c>
    </row>
    <row r="4923" spans="1:7">
      <c r="A4923" s="175">
        <f t="shared" si="456"/>
        <v>10</v>
      </c>
      <c r="B4923" s="795">
        <f t="shared" si="457"/>
        <v>44856.958333321403</v>
      </c>
      <c r="C4923" s="175" t="str">
        <f t="shared" si="458"/>
        <v>Winter</v>
      </c>
      <c r="D4923" s="175" t="str">
        <f t="shared" si="459"/>
        <v>No</v>
      </c>
      <c r="E4923" s="175">
        <f t="shared" si="460"/>
        <v>0</v>
      </c>
      <c r="F4923" s="797">
        <v>132831.28640669596</v>
      </c>
      <c r="G4923" s="798">
        <f t="shared" si="461"/>
        <v>0</v>
      </c>
    </row>
    <row r="4924" spans="1:7">
      <c r="A4924" s="175">
        <f t="shared" si="456"/>
        <v>10</v>
      </c>
      <c r="B4924" s="795">
        <f t="shared" si="457"/>
        <v>44856.999999988067</v>
      </c>
      <c r="C4924" s="175" t="str">
        <f t="shared" si="458"/>
        <v>Winter</v>
      </c>
      <c r="D4924" s="175" t="str">
        <f t="shared" si="459"/>
        <v>No</v>
      </c>
      <c r="E4924" s="175">
        <f t="shared" si="460"/>
        <v>0</v>
      </c>
      <c r="F4924" s="797">
        <v>121569.14969780744</v>
      </c>
      <c r="G4924" s="798">
        <f t="shared" si="461"/>
        <v>0</v>
      </c>
    </row>
    <row r="4925" spans="1:7">
      <c r="A4925" s="175">
        <f t="shared" si="456"/>
        <v>10</v>
      </c>
      <c r="B4925" s="795">
        <f t="shared" si="457"/>
        <v>44857.041666654732</v>
      </c>
      <c r="C4925" s="175" t="str">
        <f t="shared" si="458"/>
        <v>Winter</v>
      </c>
      <c r="D4925" s="175" t="str">
        <f t="shared" si="459"/>
        <v>No</v>
      </c>
      <c r="E4925" s="175">
        <f t="shared" si="460"/>
        <v>0</v>
      </c>
      <c r="F4925" s="797">
        <v>128199.25055052819</v>
      </c>
      <c r="G4925" s="798">
        <f t="shared" si="461"/>
        <v>0</v>
      </c>
    </row>
    <row r="4926" spans="1:7">
      <c r="A4926" s="175">
        <f t="shared" si="456"/>
        <v>10</v>
      </c>
      <c r="B4926" s="795">
        <f t="shared" si="457"/>
        <v>44857.083333321396</v>
      </c>
      <c r="C4926" s="175" t="str">
        <f t="shared" si="458"/>
        <v>Winter</v>
      </c>
      <c r="D4926" s="175" t="str">
        <f t="shared" si="459"/>
        <v>No</v>
      </c>
      <c r="E4926" s="175">
        <f t="shared" si="460"/>
        <v>0</v>
      </c>
      <c r="F4926" s="797">
        <v>137995.39292673368</v>
      </c>
      <c r="G4926" s="798">
        <f t="shared" si="461"/>
        <v>0</v>
      </c>
    </row>
    <row r="4927" spans="1:7">
      <c r="A4927" s="175">
        <f t="shared" si="456"/>
        <v>10</v>
      </c>
      <c r="B4927" s="795">
        <f t="shared" si="457"/>
        <v>44857.12499998806</v>
      </c>
      <c r="C4927" s="175" t="str">
        <f t="shared" si="458"/>
        <v>Winter</v>
      </c>
      <c r="D4927" s="175" t="str">
        <f t="shared" si="459"/>
        <v>No</v>
      </c>
      <c r="E4927" s="175">
        <f t="shared" si="460"/>
        <v>0</v>
      </c>
      <c r="F4927" s="797">
        <v>132238.64007469214</v>
      </c>
      <c r="G4927" s="798">
        <f t="shared" si="461"/>
        <v>0</v>
      </c>
    </row>
    <row r="4928" spans="1:7">
      <c r="A4928" s="175">
        <f t="shared" si="456"/>
        <v>10</v>
      </c>
      <c r="B4928" s="795">
        <f t="shared" si="457"/>
        <v>44857.166666654724</v>
      </c>
      <c r="C4928" s="175" t="str">
        <f t="shared" si="458"/>
        <v>Winter</v>
      </c>
      <c r="D4928" s="175" t="str">
        <f t="shared" si="459"/>
        <v>No</v>
      </c>
      <c r="E4928" s="175">
        <f t="shared" si="460"/>
        <v>0</v>
      </c>
      <c r="F4928" s="797">
        <v>125547.47827063662</v>
      </c>
      <c r="G4928" s="798">
        <f t="shared" si="461"/>
        <v>0</v>
      </c>
    </row>
    <row r="4929" spans="1:7">
      <c r="A4929" s="175">
        <f t="shared" si="456"/>
        <v>10</v>
      </c>
      <c r="B4929" s="795">
        <f t="shared" si="457"/>
        <v>44857.208333321389</v>
      </c>
      <c r="C4929" s="175" t="str">
        <f t="shared" si="458"/>
        <v>Winter</v>
      </c>
      <c r="D4929" s="175" t="str">
        <f t="shared" si="459"/>
        <v>No</v>
      </c>
      <c r="E4929" s="175">
        <f t="shared" si="460"/>
        <v>0</v>
      </c>
      <c r="F4929" s="797">
        <v>138568.24278530109</v>
      </c>
      <c r="G4929" s="798">
        <f t="shared" si="461"/>
        <v>0</v>
      </c>
    </row>
    <row r="4930" spans="1:7">
      <c r="A4930" s="175">
        <f t="shared" si="456"/>
        <v>10</v>
      </c>
      <c r="B4930" s="795">
        <f t="shared" si="457"/>
        <v>44857.249999988053</v>
      </c>
      <c r="C4930" s="175" t="str">
        <f t="shared" si="458"/>
        <v>Winter</v>
      </c>
      <c r="D4930" s="175" t="str">
        <f t="shared" si="459"/>
        <v>No</v>
      </c>
      <c r="E4930" s="175">
        <f t="shared" si="460"/>
        <v>0</v>
      </c>
      <c r="F4930" s="797">
        <v>150714.5423776333</v>
      </c>
      <c r="G4930" s="798">
        <f t="shared" si="461"/>
        <v>0</v>
      </c>
    </row>
    <row r="4931" spans="1:7">
      <c r="A4931" s="175">
        <f t="shared" si="456"/>
        <v>10</v>
      </c>
      <c r="B4931" s="795">
        <f t="shared" si="457"/>
        <v>44857.291666654717</v>
      </c>
      <c r="C4931" s="175" t="str">
        <f t="shared" si="458"/>
        <v>Winter</v>
      </c>
      <c r="D4931" s="175" t="str">
        <f t="shared" si="459"/>
        <v>No</v>
      </c>
      <c r="E4931" s="175">
        <f t="shared" si="460"/>
        <v>0</v>
      </c>
      <c r="F4931" s="797">
        <v>156292.78804079737</v>
      </c>
      <c r="G4931" s="798">
        <f t="shared" si="461"/>
        <v>0</v>
      </c>
    </row>
    <row r="4932" spans="1:7">
      <c r="A4932" s="175">
        <f t="shared" ref="A4932:A4995" si="462">MONTH(B4932)</f>
        <v>10</v>
      </c>
      <c r="B4932" s="795">
        <f t="shared" si="457"/>
        <v>44857.333333321381</v>
      </c>
      <c r="C4932" s="175" t="str">
        <f t="shared" si="458"/>
        <v>Winter</v>
      </c>
      <c r="D4932" s="175" t="str">
        <f t="shared" si="459"/>
        <v>No</v>
      </c>
      <c r="E4932" s="175">
        <f t="shared" si="460"/>
        <v>0</v>
      </c>
      <c r="F4932" s="797">
        <v>171874.75404365489</v>
      </c>
      <c r="G4932" s="798">
        <f t="shared" si="461"/>
        <v>0</v>
      </c>
    </row>
    <row r="4933" spans="1:7">
      <c r="A4933" s="175">
        <f t="shared" si="462"/>
        <v>10</v>
      </c>
      <c r="B4933" s="795">
        <f t="shared" ref="B4933:B4996" si="463">+B4932+1/24</f>
        <v>44857.374999988046</v>
      </c>
      <c r="C4933" s="175" t="str">
        <f t="shared" ref="C4933:C4996" si="464">IF(A4933&gt;5,IF(A4933&lt;10,"Summer","Winter"),"Winter")</f>
        <v>Winter</v>
      </c>
      <c r="D4933" s="175" t="str">
        <f t="shared" ref="D4933:D4996" si="465">IF(WEEKDAY(B4933,2)&lt;6,"Yes","No")</f>
        <v>No</v>
      </c>
      <c r="E4933" s="175">
        <f t="shared" ref="E4933:E4996" si="466">IF(D4933="No",0,IF(C4933="Winter",IF(HOUR(B4933)&gt;6,IF(HOUR(B4933)&lt;11,1,0),0),IF(HOUR(B4933)&gt;15,IF(HOUR(B4933)&lt;21,1,0),0)))</f>
        <v>0</v>
      </c>
      <c r="F4933" s="797">
        <v>216181.6649015994</v>
      </c>
      <c r="G4933" s="798">
        <f t="shared" ref="G4933:G4996" si="467">E4933*F4933</f>
        <v>0</v>
      </c>
    </row>
    <row r="4934" spans="1:7">
      <c r="A4934" s="175">
        <f t="shared" si="462"/>
        <v>10</v>
      </c>
      <c r="B4934" s="795">
        <f t="shared" si="463"/>
        <v>44857.41666665471</v>
      </c>
      <c r="C4934" s="175" t="str">
        <f t="shared" si="464"/>
        <v>Winter</v>
      </c>
      <c r="D4934" s="175" t="str">
        <f t="shared" si="465"/>
        <v>No</v>
      </c>
      <c r="E4934" s="175">
        <f t="shared" si="466"/>
        <v>0</v>
      </c>
      <c r="F4934" s="797">
        <v>176920.75957897404</v>
      </c>
      <c r="G4934" s="798">
        <f t="shared" si="467"/>
        <v>0</v>
      </c>
    </row>
    <row r="4935" spans="1:7">
      <c r="A4935" s="175">
        <f t="shared" si="462"/>
        <v>10</v>
      </c>
      <c r="B4935" s="795">
        <f t="shared" si="463"/>
        <v>44857.458333321374</v>
      </c>
      <c r="C4935" s="175" t="str">
        <f t="shared" si="464"/>
        <v>Winter</v>
      </c>
      <c r="D4935" s="175" t="str">
        <f t="shared" si="465"/>
        <v>No</v>
      </c>
      <c r="E4935" s="175">
        <f t="shared" si="466"/>
        <v>0</v>
      </c>
      <c r="F4935" s="797">
        <v>161339.6254901753</v>
      </c>
      <c r="G4935" s="798">
        <f t="shared" si="467"/>
        <v>0</v>
      </c>
    </row>
    <row r="4936" spans="1:7">
      <c r="A4936" s="175">
        <f t="shared" si="462"/>
        <v>10</v>
      </c>
      <c r="B4936" s="795">
        <f t="shared" si="463"/>
        <v>44857.499999988038</v>
      </c>
      <c r="C4936" s="175" t="str">
        <f t="shared" si="464"/>
        <v>Winter</v>
      </c>
      <c r="D4936" s="175" t="str">
        <f t="shared" si="465"/>
        <v>No</v>
      </c>
      <c r="E4936" s="175">
        <f t="shared" si="466"/>
        <v>0</v>
      </c>
      <c r="F4936" s="797">
        <v>171630.21752781369</v>
      </c>
      <c r="G4936" s="798">
        <f t="shared" si="467"/>
        <v>0</v>
      </c>
    </row>
    <row r="4937" spans="1:7">
      <c r="A4937" s="175">
        <f t="shared" si="462"/>
        <v>10</v>
      </c>
      <c r="B4937" s="795">
        <f t="shared" si="463"/>
        <v>44857.541666654703</v>
      </c>
      <c r="C4937" s="175" t="str">
        <f t="shared" si="464"/>
        <v>Winter</v>
      </c>
      <c r="D4937" s="175" t="str">
        <f t="shared" si="465"/>
        <v>No</v>
      </c>
      <c r="E4937" s="175">
        <f t="shared" si="466"/>
        <v>0</v>
      </c>
      <c r="F4937" s="797">
        <v>186030.28014616246</v>
      </c>
      <c r="G4937" s="798">
        <f t="shared" si="467"/>
        <v>0</v>
      </c>
    </row>
    <row r="4938" spans="1:7">
      <c r="A4938" s="175">
        <f t="shared" si="462"/>
        <v>10</v>
      </c>
      <c r="B4938" s="795">
        <f t="shared" si="463"/>
        <v>44857.583333321367</v>
      </c>
      <c r="C4938" s="175" t="str">
        <f t="shared" si="464"/>
        <v>Winter</v>
      </c>
      <c r="D4938" s="175" t="str">
        <f t="shared" si="465"/>
        <v>No</v>
      </c>
      <c r="E4938" s="175">
        <f t="shared" si="466"/>
        <v>0</v>
      </c>
      <c r="F4938" s="797">
        <v>153888.74128063911</v>
      </c>
      <c r="G4938" s="798">
        <f t="shared" si="467"/>
        <v>0</v>
      </c>
    </row>
    <row r="4939" spans="1:7">
      <c r="A4939" s="175">
        <f t="shared" si="462"/>
        <v>10</v>
      </c>
      <c r="B4939" s="795">
        <f t="shared" si="463"/>
        <v>44857.624999988031</v>
      </c>
      <c r="C4939" s="175" t="str">
        <f t="shared" si="464"/>
        <v>Winter</v>
      </c>
      <c r="D4939" s="175" t="str">
        <f t="shared" si="465"/>
        <v>No</v>
      </c>
      <c r="E4939" s="175">
        <f t="shared" si="466"/>
        <v>0</v>
      </c>
      <c r="F4939" s="797">
        <v>159256.18916479129</v>
      </c>
      <c r="G4939" s="798">
        <f t="shared" si="467"/>
        <v>0</v>
      </c>
    </row>
    <row r="4940" spans="1:7">
      <c r="A4940" s="175">
        <f t="shared" si="462"/>
        <v>10</v>
      </c>
      <c r="B4940" s="795">
        <f t="shared" si="463"/>
        <v>44857.666666654695</v>
      </c>
      <c r="C4940" s="175" t="str">
        <f t="shared" si="464"/>
        <v>Winter</v>
      </c>
      <c r="D4940" s="175" t="str">
        <f t="shared" si="465"/>
        <v>No</v>
      </c>
      <c r="E4940" s="175">
        <f t="shared" si="466"/>
        <v>0</v>
      </c>
      <c r="F4940" s="797">
        <v>172763.56178059362</v>
      </c>
      <c r="G4940" s="798">
        <f t="shared" si="467"/>
        <v>0</v>
      </c>
    </row>
    <row r="4941" spans="1:7">
      <c r="A4941" s="175">
        <f t="shared" si="462"/>
        <v>10</v>
      </c>
      <c r="B4941" s="795">
        <f t="shared" si="463"/>
        <v>44857.70833332136</v>
      </c>
      <c r="C4941" s="175" t="str">
        <f t="shared" si="464"/>
        <v>Winter</v>
      </c>
      <c r="D4941" s="175" t="str">
        <f t="shared" si="465"/>
        <v>No</v>
      </c>
      <c r="E4941" s="175">
        <f t="shared" si="466"/>
        <v>0</v>
      </c>
      <c r="F4941" s="797">
        <v>167646.15028856034</v>
      </c>
      <c r="G4941" s="798">
        <f t="shared" si="467"/>
        <v>0</v>
      </c>
    </row>
    <row r="4942" spans="1:7">
      <c r="A4942" s="175">
        <f t="shared" si="462"/>
        <v>10</v>
      </c>
      <c r="B4942" s="795">
        <f t="shared" si="463"/>
        <v>44857.749999988024</v>
      </c>
      <c r="C4942" s="175" t="str">
        <f t="shared" si="464"/>
        <v>Winter</v>
      </c>
      <c r="D4942" s="175" t="str">
        <f t="shared" si="465"/>
        <v>No</v>
      </c>
      <c r="E4942" s="175">
        <f t="shared" si="466"/>
        <v>0</v>
      </c>
      <c r="F4942" s="797">
        <v>154963.94398419803</v>
      </c>
      <c r="G4942" s="798">
        <f t="shared" si="467"/>
        <v>0</v>
      </c>
    </row>
    <row r="4943" spans="1:7">
      <c r="A4943" s="175">
        <f t="shared" si="462"/>
        <v>10</v>
      </c>
      <c r="B4943" s="795">
        <f t="shared" si="463"/>
        <v>44857.791666654688</v>
      </c>
      <c r="C4943" s="175" t="str">
        <f t="shared" si="464"/>
        <v>Winter</v>
      </c>
      <c r="D4943" s="175" t="str">
        <f t="shared" si="465"/>
        <v>No</v>
      </c>
      <c r="E4943" s="175">
        <f t="shared" si="466"/>
        <v>0</v>
      </c>
      <c r="F4943" s="797">
        <v>161605.03688656617</v>
      </c>
      <c r="G4943" s="798">
        <f t="shared" si="467"/>
        <v>0</v>
      </c>
    </row>
    <row r="4944" spans="1:7">
      <c r="A4944" s="175">
        <f t="shared" si="462"/>
        <v>10</v>
      </c>
      <c r="B4944" s="795">
        <f t="shared" si="463"/>
        <v>44857.833333321352</v>
      </c>
      <c r="C4944" s="175" t="str">
        <f t="shared" si="464"/>
        <v>Winter</v>
      </c>
      <c r="D4944" s="175" t="str">
        <f t="shared" si="465"/>
        <v>No</v>
      </c>
      <c r="E4944" s="175">
        <f t="shared" si="466"/>
        <v>0</v>
      </c>
      <c r="F4944" s="797">
        <v>173524.84017348054</v>
      </c>
      <c r="G4944" s="798">
        <f t="shared" si="467"/>
        <v>0</v>
      </c>
    </row>
    <row r="4945" spans="1:7">
      <c r="A4945" s="175">
        <f t="shared" si="462"/>
        <v>10</v>
      </c>
      <c r="B4945" s="795">
        <f t="shared" si="463"/>
        <v>44857.874999988016</v>
      </c>
      <c r="C4945" s="175" t="str">
        <f t="shared" si="464"/>
        <v>Winter</v>
      </c>
      <c r="D4945" s="175" t="str">
        <f t="shared" si="465"/>
        <v>No</v>
      </c>
      <c r="E4945" s="175">
        <f t="shared" si="466"/>
        <v>0</v>
      </c>
      <c r="F4945" s="797">
        <v>216606.15675301309</v>
      </c>
      <c r="G4945" s="798">
        <f t="shared" si="467"/>
        <v>0</v>
      </c>
    </row>
    <row r="4946" spans="1:7">
      <c r="A4946" s="175">
        <f t="shared" si="462"/>
        <v>10</v>
      </c>
      <c r="B4946" s="795">
        <f t="shared" si="463"/>
        <v>44857.916666654681</v>
      </c>
      <c r="C4946" s="175" t="str">
        <f t="shared" si="464"/>
        <v>Winter</v>
      </c>
      <c r="D4946" s="175" t="str">
        <f t="shared" si="465"/>
        <v>No</v>
      </c>
      <c r="E4946" s="175">
        <f t="shared" si="466"/>
        <v>0</v>
      </c>
      <c r="F4946" s="797">
        <v>174922.96418419931</v>
      </c>
      <c r="G4946" s="798">
        <f t="shared" si="467"/>
        <v>0</v>
      </c>
    </row>
    <row r="4947" spans="1:7">
      <c r="A4947" s="175">
        <f t="shared" si="462"/>
        <v>10</v>
      </c>
      <c r="B4947" s="795">
        <f t="shared" si="463"/>
        <v>44857.958333321345</v>
      </c>
      <c r="C4947" s="175" t="str">
        <f t="shared" si="464"/>
        <v>Winter</v>
      </c>
      <c r="D4947" s="175" t="str">
        <f t="shared" si="465"/>
        <v>No</v>
      </c>
      <c r="E4947" s="175">
        <f t="shared" si="466"/>
        <v>0</v>
      </c>
      <c r="F4947" s="797">
        <v>162328.03182693216</v>
      </c>
      <c r="G4947" s="798">
        <f t="shared" si="467"/>
        <v>0</v>
      </c>
    </row>
    <row r="4948" spans="1:7">
      <c r="A4948" s="175">
        <f t="shared" si="462"/>
        <v>10</v>
      </c>
      <c r="B4948" s="795">
        <f t="shared" si="463"/>
        <v>44857.999999988009</v>
      </c>
      <c r="C4948" s="175" t="str">
        <f t="shared" si="464"/>
        <v>Winter</v>
      </c>
      <c r="D4948" s="175" t="str">
        <f t="shared" si="465"/>
        <v>Yes</v>
      </c>
      <c r="E4948" s="175">
        <f t="shared" si="466"/>
        <v>0</v>
      </c>
      <c r="F4948" s="797">
        <v>129322.22668920486</v>
      </c>
      <c r="G4948" s="798">
        <f t="shared" si="467"/>
        <v>0</v>
      </c>
    </row>
    <row r="4949" spans="1:7">
      <c r="A4949" s="175">
        <f t="shared" si="462"/>
        <v>10</v>
      </c>
      <c r="B4949" s="795">
        <f t="shared" si="463"/>
        <v>44858.041666654673</v>
      </c>
      <c r="C4949" s="175" t="str">
        <f t="shared" si="464"/>
        <v>Winter</v>
      </c>
      <c r="D4949" s="175" t="str">
        <f t="shared" si="465"/>
        <v>Yes</v>
      </c>
      <c r="E4949" s="175">
        <f t="shared" si="466"/>
        <v>0</v>
      </c>
      <c r="F4949" s="797">
        <v>133830.80033671946</v>
      </c>
      <c r="G4949" s="798">
        <f t="shared" si="467"/>
        <v>0</v>
      </c>
    </row>
    <row r="4950" spans="1:7">
      <c r="A4950" s="175">
        <f t="shared" si="462"/>
        <v>10</v>
      </c>
      <c r="B4950" s="795">
        <f t="shared" si="463"/>
        <v>44858.083333321338</v>
      </c>
      <c r="C4950" s="175" t="str">
        <f t="shared" si="464"/>
        <v>Winter</v>
      </c>
      <c r="D4950" s="175" t="str">
        <f t="shared" si="465"/>
        <v>Yes</v>
      </c>
      <c r="E4950" s="175">
        <f t="shared" si="466"/>
        <v>0</v>
      </c>
      <c r="F4950" s="797">
        <v>135710.57177585506</v>
      </c>
      <c r="G4950" s="798">
        <f t="shared" si="467"/>
        <v>0</v>
      </c>
    </row>
    <row r="4951" spans="1:7">
      <c r="A4951" s="175">
        <f t="shared" si="462"/>
        <v>10</v>
      </c>
      <c r="B4951" s="795">
        <f t="shared" si="463"/>
        <v>44858.124999988002</v>
      </c>
      <c r="C4951" s="175" t="str">
        <f t="shared" si="464"/>
        <v>Winter</v>
      </c>
      <c r="D4951" s="175" t="str">
        <f t="shared" si="465"/>
        <v>Yes</v>
      </c>
      <c r="E4951" s="175">
        <f t="shared" si="466"/>
        <v>0</v>
      </c>
      <c r="F4951" s="797">
        <v>144777.71094349207</v>
      </c>
      <c r="G4951" s="798">
        <f t="shared" si="467"/>
        <v>0</v>
      </c>
    </row>
    <row r="4952" spans="1:7">
      <c r="A4952" s="175">
        <f t="shared" si="462"/>
        <v>10</v>
      </c>
      <c r="B4952" s="795">
        <f t="shared" si="463"/>
        <v>44858.166666654666</v>
      </c>
      <c r="C4952" s="175" t="str">
        <f t="shared" si="464"/>
        <v>Winter</v>
      </c>
      <c r="D4952" s="175" t="str">
        <f t="shared" si="465"/>
        <v>Yes</v>
      </c>
      <c r="E4952" s="175">
        <f t="shared" si="466"/>
        <v>0</v>
      </c>
      <c r="F4952" s="797">
        <v>132066.14115401715</v>
      </c>
      <c r="G4952" s="798">
        <f t="shared" si="467"/>
        <v>0</v>
      </c>
    </row>
    <row r="4953" spans="1:7">
      <c r="A4953" s="175">
        <f t="shared" si="462"/>
        <v>10</v>
      </c>
      <c r="B4953" s="795">
        <f t="shared" si="463"/>
        <v>44858.20833332133</v>
      </c>
      <c r="C4953" s="175" t="str">
        <f t="shared" si="464"/>
        <v>Winter</v>
      </c>
      <c r="D4953" s="175" t="str">
        <f t="shared" si="465"/>
        <v>Yes</v>
      </c>
      <c r="E4953" s="175">
        <f t="shared" si="466"/>
        <v>0</v>
      </c>
      <c r="F4953" s="797">
        <v>165141.16462260025</v>
      </c>
      <c r="G4953" s="798">
        <f t="shared" si="467"/>
        <v>0</v>
      </c>
    </row>
    <row r="4954" spans="1:7">
      <c r="A4954" s="175">
        <f t="shared" si="462"/>
        <v>10</v>
      </c>
      <c r="B4954" s="795">
        <f t="shared" si="463"/>
        <v>44858.249999987995</v>
      </c>
      <c r="C4954" s="175" t="str">
        <f t="shared" si="464"/>
        <v>Winter</v>
      </c>
      <c r="D4954" s="175" t="str">
        <f t="shared" si="465"/>
        <v>Yes</v>
      </c>
      <c r="E4954" s="175">
        <f t="shared" si="466"/>
        <v>0</v>
      </c>
      <c r="F4954" s="797">
        <v>193938.23950774889</v>
      </c>
      <c r="G4954" s="798">
        <f t="shared" si="467"/>
        <v>0</v>
      </c>
    </row>
    <row r="4955" spans="1:7">
      <c r="A4955" s="175">
        <f t="shared" si="462"/>
        <v>10</v>
      </c>
      <c r="B4955" s="795">
        <f t="shared" si="463"/>
        <v>44858.291666654659</v>
      </c>
      <c r="C4955" s="175" t="str">
        <f t="shared" si="464"/>
        <v>Winter</v>
      </c>
      <c r="D4955" s="175" t="str">
        <f t="shared" si="465"/>
        <v>Yes</v>
      </c>
      <c r="E4955" s="175">
        <f t="shared" si="466"/>
        <v>1</v>
      </c>
      <c r="F4955" s="797">
        <v>198923.74640401374</v>
      </c>
      <c r="G4955" s="798">
        <f t="shared" si="467"/>
        <v>198923.74640401374</v>
      </c>
    </row>
    <row r="4956" spans="1:7">
      <c r="A4956" s="175">
        <f t="shared" si="462"/>
        <v>10</v>
      </c>
      <c r="B4956" s="795">
        <f t="shared" si="463"/>
        <v>44858.333333321323</v>
      </c>
      <c r="C4956" s="175" t="str">
        <f t="shared" si="464"/>
        <v>Winter</v>
      </c>
      <c r="D4956" s="175" t="str">
        <f t="shared" si="465"/>
        <v>Yes</v>
      </c>
      <c r="E4956" s="175">
        <f t="shared" si="466"/>
        <v>1</v>
      </c>
      <c r="F4956" s="797">
        <v>188252.46124957621</v>
      </c>
      <c r="G4956" s="798">
        <f t="shared" si="467"/>
        <v>188252.46124957621</v>
      </c>
    </row>
    <row r="4957" spans="1:7">
      <c r="A4957" s="175">
        <f t="shared" si="462"/>
        <v>10</v>
      </c>
      <c r="B4957" s="795">
        <f t="shared" si="463"/>
        <v>44858.374999987987</v>
      </c>
      <c r="C4957" s="175" t="str">
        <f t="shared" si="464"/>
        <v>Winter</v>
      </c>
      <c r="D4957" s="175" t="str">
        <f t="shared" si="465"/>
        <v>Yes</v>
      </c>
      <c r="E4957" s="175">
        <f t="shared" si="466"/>
        <v>1</v>
      </c>
      <c r="F4957" s="797">
        <v>185156.86281931167</v>
      </c>
      <c r="G4957" s="798">
        <f t="shared" si="467"/>
        <v>185156.86281931167</v>
      </c>
    </row>
    <row r="4958" spans="1:7">
      <c r="A4958" s="175">
        <f t="shared" si="462"/>
        <v>10</v>
      </c>
      <c r="B4958" s="795">
        <f t="shared" si="463"/>
        <v>44858.416666654652</v>
      </c>
      <c r="C4958" s="175" t="str">
        <f t="shared" si="464"/>
        <v>Winter</v>
      </c>
      <c r="D4958" s="175" t="str">
        <f t="shared" si="465"/>
        <v>Yes</v>
      </c>
      <c r="E4958" s="175">
        <f t="shared" si="466"/>
        <v>1</v>
      </c>
      <c r="F4958" s="797">
        <v>157907.36376496471</v>
      </c>
      <c r="G4958" s="798">
        <f t="shared" si="467"/>
        <v>157907.36376496471</v>
      </c>
    </row>
    <row r="4959" spans="1:7">
      <c r="A4959" s="175">
        <f t="shared" si="462"/>
        <v>10</v>
      </c>
      <c r="B4959" s="795">
        <f t="shared" si="463"/>
        <v>44858.458333321316</v>
      </c>
      <c r="C4959" s="175" t="str">
        <f t="shared" si="464"/>
        <v>Winter</v>
      </c>
      <c r="D4959" s="175" t="str">
        <f t="shared" si="465"/>
        <v>Yes</v>
      </c>
      <c r="E4959" s="175">
        <f t="shared" si="466"/>
        <v>0</v>
      </c>
      <c r="F4959" s="797">
        <v>132202.45181313407</v>
      </c>
      <c r="G4959" s="798">
        <f t="shared" si="467"/>
        <v>0</v>
      </c>
    </row>
    <row r="4960" spans="1:7">
      <c r="A4960" s="175">
        <f t="shared" si="462"/>
        <v>10</v>
      </c>
      <c r="B4960" s="795">
        <f t="shared" si="463"/>
        <v>44858.49999998798</v>
      </c>
      <c r="C4960" s="175" t="str">
        <f t="shared" si="464"/>
        <v>Winter</v>
      </c>
      <c r="D4960" s="175" t="str">
        <f t="shared" si="465"/>
        <v>Yes</v>
      </c>
      <c r="E4960" s="175">
        <f t="shared" si="466"/>
        <v>0</v>
      </c>
      <c r="F4960" s="797">
        <v>115095.17908636386</v>
      </c>
      <c r="G4960" s="798">
        <f t="shared" si="467"/>
        <v>0</v>
      </c>
    </row>
    <row r="4961" spans="1:7">
      <c r="A4961" s="175">
        <f t="shared" si="462"/>
        <v>10</v>
      </c>
      <c r="B4961" s="795">
        <f t="shared" si="463"/>
        <v>44858.541666654644</v>
      </c>
      <c r="C4961" s="175" t="str">
        <f t="shared" si="464"/>
        <v>Winter</v>
      </c>
      <c r="D4961" s="175" t="str">
        <f t="shared" si="465"/>
        <v>Yes</v>
      </c>
      <c r="E4961" s="175">
        <f t="shared" si="466"/>
        <v>0</v>
      </c>
      <c r="F4961" s="797">
        <v>109886.39570020504</v>
      </c>
      <c r="G4961" s="798">
        <f t="shared" si="467"/>
        <v>0</v>
      </c>
    </row>
    <row r="4962" spans="1:7">
      <c r="A4962" s="175">
        <f t="shared" si="462"/>
        <v>10</v>
      </c>
      <c r="B4962" s="795">
        <f t="shared" si="463"/>
        <v>44858.583333321309</v>
      </c>
      <c r="C4962" s="175" t="str">
        <f t="shared" si="464"/>
        <v>Winter</v>
      </c>
      <c r="D4962" s="175" t="str">
        <f t="shared" si="465"/>
        <v>Yes</v>
      </c>
      <c r="E4962" s="175">
        <f t="shared" si="466"/>
        <v>0</v>
      </c>
      <c r="F4962" s="797">
        <v>136277.75229416983</v>
      </c>
      <c r="G4962" s="798">
        <f t="shared" si="467"/>
        <v>0</v>
      </c>
    </row>
    <row r="4963" spans="1:7">
      <c r="A4963" s="175">
        <f t="shared" si="462"/>
        <v>10</v>
      </c>
      <c r="B4963" s="795">
        <f t="shared" si="463"/>
        <v>44858.624999987973</v>
      </c>
      <c r="C4963" s="175" t="str">
        <f t="shared" si="464"/>
        <v>Winter</v>
      </c>
      <c r="D4963" s="175" t="str">
        <f t="shared" si="465"/>
        <v>Yes</v>
      </c>
      <c r="E4963" s="175">
        <f t="shared" si="466"/>
        <v>0</v>
      </c>
      <c r="F4963" s="797">
        <v>150847.81809101719</v>
      </c>
      <c r="G4963" s="798">
        <f t="shared" si="467"/>
        <v>0</v>
      </c>
    </row>
    <row r="4964" spans="1:7">
      <c r="A4964" s="175">
        <f t="shared" si="462"/>
        <v>10</v>
      </c>
      <c r="B4964" s="795">
        <f t="shared" si="463"/>
        <v>44858.666666654637</v>
      </c>
      <c r="C4964" s="175" t="str">
        <f t="shared" si="464"/>
        <v>Winter</v>
      </c>
      <c r="D4964" s="175" t="str">
        <f t="shared" si="465"/>
        <v>Yes</v>
      </c>
      <c r="E4964" s="175">
        <f t="shared" si="466"/>
        <v>0</v>
      </c>
      <c r="F4964" s="797">
        <v>165417.69901807373</v>
      </c>
      <c r="G4964" s="798">
        <f t="shared" si="467"/>
        <v>0</v>
      </c>
    </row>
    <row r="4965" spans="1:7">
      <c r="A4965" s="175">
        <f t="shared" si="462"/>
        <v>10</v>
      </c>
      <c r="B4965" s="795">
        <f t="shared" si="463"/>
        <v>44858.708333321301</v>
      </c>
      <c r="C4965" s="175" t="str">
        <f t="shared" si="464"/>
        <v>Winter</v>
      </c>
      <c r="D4965" s="175" t="str">
        <f t="shared" si="465"/>
        <v>Yes</v>
      </c>
      <c r="E4965" s="175">
        <f t="shared" si="466"/>
        <v>0</v>
      </c>
      <c r="F4965" s="797">
        <v>154026.57711553053</v>
      </c>
      <c r="G4965" s="798">
        <f t="shared" si="467"/>
        <v>0</v>
      </c>
    </row>
    <row r="4966" spans="1:7">
      <c r="A4966" s="175">
        <f t="shared" si="462"/>
        <v>10</v>
      </c>
      <c r="B4966" s="795">
        <f t="shared" si="463"/>
        <v>44858.749999987966</v>
      </c>
      <c r="C4966" s="175" t="str">
        <f t="shared" si="464"/>
        <v>Winter</v>
      </c>
      <c r="D4966" s="175" t="str">
        <f t="shared" si="465"/>
        <v>Yes</v>
      </c>
      <c r="E4966" s="175">
        <f t="shared" si="466"/>
        <v>0</v>
      </c>
      <c r="F4966" s="797">
        <v>150141.46143182737</v>
      </c>
      <c r="G4966" s="798">
        <f t="shared" si="467"/>
        <v>0</v>
      </c>
    </row>
    <row r="4967" spans="1:7">
      <c r="A4967" s="175">
        <f t="shared" si="462"/>
        <v>10</v>
      </c>
      <c r="B4967" s="795">
        <f t="shared" si="463"/>
        <v>44858.79166665463</v>
      </c>
      <c r="C4967" s="175" t="str">
        <f t="shared" si="464"/>
        <v>Winter</v>
      </c>
      <c r="D4967" s="175" t="str">
        <f t="shared" si="465"/>
        <v>Yes</v>
      </c>
      <c r="E4967" s="175">
        <f t="shared" si="466"/>
        <v>0</v>
      </c>
      <c r="F4967" s="797">
        <v>145339.32996226562</v>
      </c>
      <c r="G4967" s="798">
        <f t="shared" si="467"/>
        <v>0</v>
      </c>
    </row>
    <row r="4968" spans="1:7">
      <c r="A4968" s="175">
        <f t="shared" si="462"/>
        <v>10</v>
      </c>
      <c r="B4968" s="795">
        <f t="shared" si="463"/>
        <v>44858.833333321294</v>
      </c>
      <c r="C4968" s="175" t="str">
        <f t="shared" si="464"/>
        <v>Winter</v>
      </c>
      <c r="D4968" s="175" t="str">
        <f t="shared" si="465"/>
        <v>Yes</v>
      </c>
      <c r="E4968" s="175">
        <f t="shared" si="466"/>
        <v>0</v>
      </c>
      <c r="F4968" s="797">
        <v>158319.02257173051</v>
      </c>
      <c r="G4968" s="798">
        <f t="shared" si="467"/>
        <v>0</v>
      </c>
    </row>
    <row r="4969" spans="1:7">
      <c r="A4969" s="175">
        <f t="shared" si="462"/>
        <v>10</v>
      </c>
      <c r="B4969" s="795">
        <f t="shared" si="463"/>
        <v>44858.874999987958</v>
      </c>
      <c r="C4969" s="175" t="str">
        <f t="shared" si="464"/>
        <v>Winter</v>
      </c>
      <c r="D4969" s="175" t="str">
        <f t="shared" si="465"/>
        <v>Yes</v>
      </c>
      <c r="E4969" s="175">
        <f t="shared" si="466"/>
        <v>0</v>
      </c>
      <c r="F4969" s="797">
        <v>172972.17193374713</v>
      </c>
      <c r="G4969" s="798">
        <f t="shared" si="467"/>
        <v>0</v>
      </c>
    </row>
    <row r="4970" spans="1:7">
      <c r="A4970" s="175">
        <f t="shared" si="462"/>
        <v>10</v>
      </c>
      <c r="B4970" s="795">
        <f t="shared" si="463"/>
        <v>44858.916666654623</v>
      </c>
      <c r="C4970" s="175" t="str">
        <f t="shared" si="464"/>
        <v>Winter</v>
      </c>
      <c r="D4970" s="175" t="str">
        <f t="shared" si="465"/>
        <v>Yes</v>
      </c>
      <c r="E4970" s="175">
        <f t="shared" si="466"/>
        <v>0</v>
      </c>
      <c r="F4970" s="797">
        <v>157971.88332196989</v>
      </c>
      <c r="G4970" s="798">
        <f t="shared" si="467"/>
        <v>0</v>
      </c>
    </row>
    <row r="4971" spans="1:7">
      <c r="A4971" s="175">
        <f t="shared" si="462"/>
        <v>10</v>
      </c>
      <c r="B4971" s="795">
        <f t="shared" si="463"/>
        <v>44858.958333321287</v>
      </c>
      <c r="C4971" s="175" t="str">
        <f t="shared" si="464"/>
        <v>Winter</v>
      </c>
      <c r="D4971" s="175" t="str">
        <f t="shared" si="465"/>
        <v>Yes</v>
      </c>
      <c r="E4971" s="175">
        <f t="shared" si="466"/>
        <v>0</v>
      </c>
      <c r="F4971" s="797">
        <v>126911.48610203639</v>
      </c>
      <c r="G4971" s="798">
        <f t="shared" si="467"/>
        <v>0</v>
      </c>
    </row>
    <row r="4972" spans="1:7">
      <c r="A4972" s="175">
        <f t="shared" si="462"/>
        <v>10</v>
      </c>
      <c r="B4972" s="795">
        <f t="shared" si="463"/>
        <v>44858.999999987951</v>
      </c>
      <c r="C4972" s="175" t="str">
        <f t="shared" si="464"/>
        <v>Winter</v>
      </c>
      <c r="D4972" s="175" t="str">
        <f t="shared" si="465"/>
        <v>Yes</v>
      </c>
      <c r="E4972" s="175">
        <f t="shared" si="466"/>
        <v>0</v>
      </c>
      <c r="F4972" s="797">
        <v>113642.3413204627</v>
      </c>
      <c r="G4972" s="798">
        <f t="shared" si="467"/>
        <v>0</v>
      </c>
    </row>
    <row r="4973" spans="1:7">
      <c r="A4973" s="175">
        <f t="shared" si="462"/>
        <v>10</v>
      </c>
      <c r="B4973" s="795">
        <f t="shared" si="463"/>
        <v>44859.041666654615</v>
      </c>
      <c r="C4973" s="175" t="str">
        <f t="shared" si="464"/>
        <v>Winter</v>
      </c>
      <c r="D4973" s="175" t="str">
        <f t="shared" si="465"/>
        <v>Yes</v>
      </c>
      <c r="E4973" s="175">
        <f t="shared" si="466"/>
        <v>0</v>
      </c>
      <c r="F4973" s="797">
        <v>128159.74233564286</v>
      </c>
      <c r="G4973" s="798">
        <f t="shared" si="467"/>
        <v>0</v>
      </c>
    </row>
    <row r="4974" spans="1:7">
      <c r="A4974" s="175">
        <f t="shared" si="462"/>
        <v>10</v>
      </c>
      <c r="B4974" s="795">
        <f t="shared" si="463"/>
        <v>44859.083333321279</v>
      </c>
      <c r="C4974" s="175" t="str">
        <f t="shared" si="464"/>
        <v>Winter</v>
      </c>
      <c r="D4974" s="175" t="str">
        <f t="shared" si="465"/>
        <v>Yes</v>
      </c>
      <c r="E4974" s="175">
        <f t="shared" si="466"/>
        <v>0</v>
      </c>
      <c r="F4974" s="797">
        <v>110395.47318383861</v>
      </c>
      <c r="G4974" s="798">
        <f t="shared" si="467"/>
        <v>0</v>
      </c>
    </row>
    <row r="4975" spans="1:7">
      <c r="A4975" s="175">
        <f t="shared" si="462"/>
        <v>10</v>
      </c>
      <c r="B4975" s="795">
        <f t="shared" si="463"/>
        <v>44859.124999987944</v>
      </c>
      <c r="C4975" s="175" t="str">
        <f t="shared" si="464"/>
        <v>Winter</v>
      </c>
      <c r="D4975" s="175" t="str">
        <f t="shared" si="465"/>
        <v>Yes</v>
      </c>
      <c r="E4975" s="175">
        <f t="shared" si="466"/>
        <v>0</v>
      </c>
      <c r="F4975" s="797">
        <v>115493.35010130586</v>
      </c>
      <c r="G4975" s="798">
        <f t="shared" si="467"/>
        <v>0</v>
      </c>
    </row>
    <row r="4976" spans="1:7">
      <c r="A4976" s="175">
        <f t="shared" si="462"/>
        <v>10</v>
      </c>
      <c r="B4976" s="795">
        <f t="shared" si="463"/>
        <v>44859.166666654608</v>
      </c>
      <c r="C4976" s="175" t="str">
        <f t="shared" si="464"/>
        <v>Winter</v>
      </c>
      <c r="D4976" s="175" t="str">
        <f t="shared" si="465"/>
        <v>Yes</v>
      </c>
      <c r="E4976" s="175">
        <f t="shared" si="466"/>
        <v>0</v>
      </c>
      <c r="F4976" s="797">
        <v>118076.21986956765</v>
      </c>
      <c r="G4976" s="798">
        <f t="shared" si="467"/>
        <v>0</v>
      </c>
    </row>
    <row r="4977" spans="1:7">
      <c r="A4977" s="175">
        <f t="shared" si="462"/>
        <v>10</v>
      </c>
      <c r="B4977" s="795">
        <f t="shared" si="463"/>
        <v>44859.208333321272</v>
      </c>
      <c r="C4977" s="175" t="str">
        <f t="shared" si="464"/>
        <v>Winter</v>
      </c>
      <c r="D4977" s="175" t="str">
        <f t="shared" si="465"/>
        <v>Yes</v>
      </c>
      <c r="E4977" s="175">
        <f t="shared" si="466"/>
        <v>0</v>
      </c>
      <c r="F4977" s="797">
        <v>154954.73130628758</v>
      </c>
      <c r="G4977" s="798">
        <f t="shared" si="467"/>
        <v>0</v>
      </c>
    </row>
    <row r="4978" spans="1:7">
      <c r="A4978" s="175">
        <f t="shared" si="462"/>
        <v>10</v>
      </c>
      <c r="B4978" s="795">
        <f t="shared" si="463"/>
        <v>44859.249999987936</v>
      </c>
      <c r="C4978" s="175" t="str">
        <f t="shared" si="464"/>
        <v>Winter</v>
      </c>
      <c r="D4978" s="175" t="str">
        <f t="shared" si="465"/>
        <v>Yes</v>
      </c>
      <c r="E4978" s="175">
        <f t="shared" si="466"/>
        <v>0</v>
      </c>
      <c r="F4978" s="797">
        <v>200739.83020020294</v>
      </c>
      <c r="G4978" s="798">
        <f t="shared" si="467"/>
        <v>0</v>
      </c>
    </row>
    <row r="4979" spans="1:7">
      <c r="A4979" s="175">
        <f t="shared" si="462"/>
        <v>10</v>
      </c>
      <c r="B4979" s="795">
        <f t="shared" si="463"/>
        <v>44859.291666654601</v>
      </c>
      <c r="C4979" s="175" t="str">
        <f t="shared" si="464"/>
        <v>Winter</v>
      </c>
      <c r="D4979" s="175" t="str">
        <f t="shared" si="465"/>
        <v>Yes</v>
      </c>
      <c r="E4979" s="175">
        <f t="shared" si="466"/>
        <v>1</v>
      </c>
      <c r="F4979" s="797">
        <v>198167.3824664001</v>
      </c>
      <c r="G4979" s="798">
        <f t="shared" si="467"/>
        <v>198167.3824664001</v>
      </c>
    </row>
    <row r="4980" spans="1:7">
      <c r="A4980" s="175">
        <f t="shared" si="462"/>
        <v>10</v>
      </c>
      <c r="B4980" s="795">
        <f t="shared" si="463"/>
        <v>44859.333333321265</v>
      </c>
      <c r="C4980" s="175" t="str">
        <f t="shared" si="464"/>
        <v>Winter</v>
      </c>
      <c r="D4980" s="175" t="str">
        <f t="shared" si="465"/>
        <v>Yes</v>
      </c>
      <c r="E4980" s="175">
        <f t="shared" si="466"/>
        <v>1</v>
      </c>
      <c r="F4980" s="797">
        <v>194609.60955902116</v>
      </c>
      <c r="G4980" s="798">
        <f t="shared" si="467"/>
        <v>194609.60955902116</v>
      </c>
    </row>
    <row r="4981" spans="1:7">
      <c r="A4981" s="175">
        <f t="shared" si="462"/>
        <v>10</v>
      </c>
      <c r="B4981" s="795">
        <f t="shared" si="463"/>
        <v>44859.374999987929</v>
      </c>
      <c r="C4981" s="175" t="str">
        <f t="shared" si="464"/>
        <v>Winter</v>
      </c>
      <c r="D4981" s="175" t="str">
        <f t="shared" si="465"/>
        <v>Yes</v>
      </c>
      <c r="E4981" s="175">
        <f t="shared" si="466"/>
        <v>1</v>
      </c>
      <c r="F4981" s="797">
        <v>172368.26395031766</v>
      </c>
      <c r="G4981" s="798">
        <f t="shared" si="467"/>
        <v>172368.26395031766</v>
      </c>
    </row>
    <row r="4982" spans="1:7">
      <c r="A4982" s="175">
        <f t="shared" si="462"/>
        <v>10</v>
      </c>
      <c r="B4982" s="795">
        <f t="shared" si="463"/>
        <v>44859.416666654593</v>
      </c>
      <c r="C4982" s="175" t="str">
        <f t="shared" si="464"/>
        <v>Winter</v>
      </c>
      <c r="D4982" s="175" t="str">
        <f t="shared" si="465"/>
        <v>Yes</v>
      </c>
      <c r="E4982" s="175">
        <f t="shared" si="466"/>
        <v>1</v>
      </c>
      <c r="F4982" s="797">
        <v>137090.31664820056</v>
      </c>
      <c r="G4982" s="798">
        <f t="shared" si="467"/>
        <v>137090.31664820056</v>
      </c>
    </row>
    <row r="4983" spans="1:7">
      <c r="A4983" s="175">
        <f t="shared" si="462"/>
        <v>10</v>
      </c>
      <c r="B4983" s="795">
        <f t="shared" si="463"/>
        <v>44859.458333321258</v>
      </c>
      <c r="C4983" s="175" t="str">
        <f t="shared" si="464"/>
        <v>Winter</v>
      </c>
      <c r="D4983" s="175" t="str">
        <f t="shared" si="465"/>
        <v>Yes</v>
      </c>
      <c r="E4983" s="175">
        <f t="shared" si="466"/>
        <v>0</v>
      </c>
      <c r="F4983" s="797">
        <v>119703.10484064215</v>
      </c>
      <c r="G4983" s="798">
        <f t="shared" si="467"/>
        <v>0</v>
      </c>
    </row>
    <row r="4984" spans="1:7">
      <c r="A4984" s="175">
        <f t="shared" si="462"/>
        <v>10</v>
      </c>
      <c r="B4984" s="795">
        <f t="shared" si="463"/>
        <v>44859.499999987922</v>
      </c>
      <c r="C4984" s="175" t="str">
        <f t="shared" si="464"/>
        <v>Winter</v>
      </c>
      <c r="D4984" s="175" t="str">
        <f t="shared" si="465"/>
        <v>Yes</v>
      </c>
      <c r="E4984" s="175">
        <f t="shared" si="466"/>
        <v>0</v>
      </c>
      <c r="F4984" s="797">
        <v>149543.80820965482</v>
      </c>
      <c r="G4984" s="798">
        <f t="shared" si="467"/>
        <v>0</v>
      </c>
    </row>
    <row r="4985" spans="1:7">
      <c r="A4985" s="175">
        <f t="shared" si="462"/>
        <v>10</v>
      </c>
      <c r="B4985" s="795">
        <f t="shared" si="463"/>
        <v>44859.541666654586</v>
      </c>
      <c r="C4985" s="175" t="str">
        <f t="shared" si="464"/>
        <v>Winter</v>
      </c>
      <c r="D4985" s="175" t="str">
        <f t="shared" si="465"/>
        <v>Yes</v>
      </c>
      <c r="E4985" s="175">
        <f t="shared" si="466"/>
        <v>0</v>
      </c>
      <c r="F4985" s="797">
        <v>129757.33314777625</v>
      </c>
      <c r="G4985" s="798">
        <f t="shared" si="467"/>
        <v>0</v>
      </c>
    </row>
    <row r="4986" spans="1:7">
      <c r="A4986" s="175">
        <f t="shared" si="462"/>
        <v>10</v>
      </c>
      <c r="B4986" s="795">
        <f t="shared" si="463"/>
        <v>44859.58333332125</v>
      </c>
      <c r="C4986" s="175" t="str">
        <f t="shared" si="464"/>
        <v>Winter</v>
      </c>
      <c r="D4986" s="175" t="str">
        <f t="shared" si="465"/>
        <v>Yes</v>
      </c>
      <c r="E4986" s="175">
        <f t="shared" si="466"/>
        <v>0</v>
      </c>
      <c r="F4986" s="797">
        <v>123938.46404601056</v>
      </c>
      <c r="G4986" s="798">
        <f t="shared" si="467"/>
        <v>0</v>
      </c>
    </row>
    <row r="4987" spans="1:7">
      <c r="A4987" s="175">
        <f t="shared" si="462"/>
        <v>10</v>
      </c>
      <c r="B4987" s="795">
        <f t="shared" si="463"/>
        <v>44859.624999987915</v>
      </c>
      <c r="C4987" s="175" t="str">
        <f t="shared" si="464"/>
        <v>Winter</v>
      </c>
      <c r="D4987" s="175" t="str">
        <f t="shared" si="465"/>
        <v>Yes</v>
      </c>
      <c r="E4987" s="175">
        <f t="shared" si="466"/>
        <v>0</v>
      </c>
      <c r="F4987" s="797">
        <v>131293.4624573614</v>
      </c>
      <c r="G4987" s="798">
        <f t="shared" si="467"/>
        <v>0</v>
      </c>
    </row>
    <row r="4988" spans="1:7">
      <c r="A4988" s="175">
        <f t="shared" si="462"/>
        <v>10</v>
      </c>
      <c r="B4988" s="795">
        <f t="shared" si="463"/>
        <v>44859.666666654579</v>
      </c>
      <c r="C4988" s="175" t="str">
        <f t="shared" si="464"/>
        <v>Winter</v>
      </c>
      <c r="D4988" s="175" t="str">
        <f t="shared" si="465"/>
        <v>Yes</v>
      </c>
      <c r="E4988" s="175">
        <f t="shared" si="466"/>
        <v>0</v>
      </c>
      <c r="F4988" s="797">
        <v>136496.39163347677</v>
      </c>
      <c r="G4988" s="798">
        <f t="shared" si="467"/>
        <v>0</v>
      </c>
    </row>
    <row r="4989" spans="1:7">
      <c r="A4989" s="175">
        <f t="shared" si="462"/>
        <v>10</v>
      </c>
      <c r="B4989" s="795">
        <f t="shared" si="463"/>
        <v>44859.708333321243</v>
      </c>
      <c r="C4989" s="175" t="str">
        <f t="shared" si="464"/>
        <v>Winter</v>
      </c>
      <c r="D4989" s="175" t="str">
        <f t="shared" si="465"/>
        <v>Yes</v>
      </c>
      <c r="E4989" s="175">
        <f t="shared" si="466"/>
        <v>0</v>
      </c>
      <c r="F4989" s="797">
        <v>156247.98792814909</v>
      </c>
      <c r="G4989" s="798">
        <f t="shared" si="467"/>
        <v>0</v>
      </c>
    </row>
    <row r="4990" spans="1:7">
      <c r="A4990" s="175">
        <f t="shared" si="462"/>
        <v>10</v>
      </c>
      <c r="B4990" s="795">
        <f t="shared" si="463"/>
        <v>44859.749999987907</v>
      </c>
      <c r="C4990" s="175" t="str">
        <f t="shared" si="464"/>
        <v>Winter</v>
      </c>
      <c r="D4990" s="175" t="str">
        <f t="shared" si="465"/>
        <v>Yes</v>
      </c>
      <c r="E4990" s="175">
        <f t="shared" si="466"/>
        <v>0</v>
      </c>
      <c r="F4990" s="797">
        <v>155981.51353046083</v>
      </c>
      <c r="G4990" s="798">
        <f t="shared" si="467"/>
        <v>0</v>
      </c>
    </row>
    <row r="4991" spans="1:7">
      <c r="A4991" s="175">
        <f t="shared" si="462"/>
        <v>10</v>
      </c>
      <c r="B4991" s="795">
        <f t="shared" si="463"/>
        <v>44859.791666654572</v>
      </c>
      <c r="C4991" s="175" t="str">
        <f t="shared" si="464"/>
        <v>Winter</v>
      </c>
      <c r="D4991" s="175" t="str">
        <f t="shared" si="465"/>
        <v>Yes</v>
      </c>
      <c r="E4991" s="175">
        <f t="shared" si="466"/>
        <v>0</v>
      </c>
      <c r="F4991" s="797">
        <v>161819.2239450769</v>
      </c>
      <c r="G4991" s="798">
        <f t="shared" si="467"/>
        <v>0</v>
      </c>
    </row>
    <row r="4992" spans="1:7">
      <c r="A4992" s="175">
        <f t="shared" si="462"/>
        <v>10</v>
      </c>
      <c r="B4992" s="795">
        <f t="shared" si="463"/>
        <v>44859.833333321236</v>
      </c>
      <c r="C4992" s="175" t="str">
        <f t="shared" si="464"/>
        <v>Winter</v>
      </c>
      <c r="D4992" s="175" t="str">
        <f t="shared" si="465"/>
        <v>Yes</v>
      </c>
      <c r="E4992" s="175">
        <f t="shared" si="466"/>
        <v>0</v>
      </c>
      <c r="F4992" s="797">
        <v>157486.3074104976</v>
      </c>
      <c r="G4992" s="798">
        <f t="shared" si="467"/>
        <v>0</v>
      </c>
    </row>
    <row r="4993" spans="1:7">
      <c r="A4993" s="175">
        <f t="shared" si="462"/>
        <v>10</v>
      </c>
      <c r="B4993" s="795">
        <f t="shared" si="463"/>
        <v>44859.8749999879</v>
      </c>
      <c r="C4993" s="175" t="str">
        <f t="shared" si="464"/>
        <v>Winter</v>
      </c>
      <c r="D4993" s="175" t="str">
        <f t="shared" si="465"/>
        <v>Yes</v>
      </c>
      <c r="E4993" s="175">
        <f t="shared" si="466"/>
        <v>0</v>
      </c>
      <c r="F4993" s="797">
        <v>135687.97144392415</v>
      </c>
      <c r="G4993" s="798">
        <f t="shared" si="467"/>
        <v>0</v>
      </c>
    </row>
    <row r="4994" spans="1:7">
      <c r="A4994" s="175">
        <f t="shared" si="462"/>
        <v>10</v>
      </c>
      <c r="B4994" s="795">
        <f t="shared" si="463"/>
        <v>44859.916666654564</v>
      </c>
      <c r="C4994" s="175" t="str">
        <f t="shared" si="464"/>
        <v>Winter</v>
      </c>
      <c r="D4994" s="175" t="str">
        <f t="shared" si="465"/>
        <v>Yes</v>
      </c>
      <c r="E4994" s="175">
        <f t="shared" si="466"/>
        <v>0</v>
      </c>
      <c r="F4994" s="797">
        <v>117988.89970502481</v>
      </c>
      <c r="G4994" s="798">
        <f t="shared" si="467"/>
        <v>0</v>
      </c>
    </row>
    <row r="4995" spans="1:7">
      <c r="A4995" s="175">
        <f t="shared" si="462"/>
        <v>10</v>
      </c>
      <c r="B4995" s="795">
        <f t="shared" si="463"/>
        <v>44859.958333321229</v>
      </c>
      <c r="C4995" s="175" t="str">
        <f t="shared" si="464"/>
        <v>Winter</v>
      </c>
      <c r="D4995" s="175" t="str">
        <f t="shared" si="465"/>
        <v>Yes</v>
      </c>
      <c r="E4995" s="175">
        <f t="shared" si="466"/>
        <v>0</v>
      </c>
      <c r="F4995" s="797">
        <v>99290.729993131405</v>
      </c>
      <c r="G4995" s="798">
        <f t="shared" si="467"/>
        <v>0</v>
      </c>
    </row>
    <row r="4996" spans="1:7">
      <c r="A4996" s="175">
        <f t="shared" ref="A4996:A5059" si="468">MONTH(B4996)</f>
        <v>10</v>
      </c>
      <c r="B4996" s="795">
        <f t="shared" si="463"/>
        <v>44859.999999987893</v>
      </c>
      <c r="C4996" s="175" t="str">
        <f t="shared" si="464"/>
        <v>Winter</v>
      </c>
      <c r="D4996" s="175" t="str">
        <f t="shared" si="465"/>
        <v>Yes</v>
      </c>
      <c r="E4996" s="175">
        <f t="shared" si="466"/>
        <v>0</v>
      </c>
      <c r="F4996" s="797">
        <v>107995.57829106643</v>
      </c>
      <c r="G4996" s="798">
        <f t="shared" si="467"/>
        <v>0</v>
      </c>
    </row>
    <row r="4997" spans="1:7">
      <c r="A4997" s="175">
        <f t="shared" si="468"/>
        <v>10</v>
      </c>
      <c r="B4997" s="795">
        <f t="shared" ref="B4997:B5060" si="469">+B4996+1/24</f>
        <v>44860.041666654557</v>
      </c>
      <c r="C4997" s="175" t="str">
        <f t="shared" ref="C4997:C5060" si="470">IF(A4997&gt;5,IF(A4997&lt;10,"Summer","Winter"),"Winter")</f>
        <v>Winter</v>
      </c>
      <c r="D4997" s="175" t="str">
        <f t="shared" ref="D4997:D5060" si="471">IF(WEEKDAY(B4997,2)&lt;6,"Yes","No")</f>
        <v>Yes</v>
      </c>
      <c r="E4997" s="175">
        <f t="shared" ref="E4997:E5060" si="472">IF(D4997="No",0,IF(C4997="Winter",IF(HOUR(B4997)&gt;6,IF(HOUR(B4997)&lt;11,1,0),0),IF(HOUR(B4997)&gt;15,IF(HOUR(B4997)&lt;21,1,0),0)))</f>
        <v>0</v>
      </c>
      <c r="F4997" s="797">
        <v>88382.911644214677</v>
      </c>
      <c r="G4997" s="798">
        <f t="shared" ref="G4997:G5060" si="473">E4997*F4997</f>
        <v>0</v>
      </c>
    </row>
    <row r="4998" spans="1:7">
      <c r="A4998" s="175">
        <f t="shared" si="468"/>
        <v>10</v>
      </c>
      <c r="B4998" s="795">
        <f t="shared" si="469"/>
        <v>44860.083333321221</v>
      </c>
      <c r="C4998" s="175" t="str">
        <f t="shared" si="470"/>
        <v>Winter</v>
      </c>
      <c r="D4998" s="175" t="str">
        <f t="shared" si="471"/>
        <v>Yes</v>
      </c>
      <c r="E4998" s="175">
        <f t="shared" si="472"/>
        <v>0</v>
      </c>
      <c r="F4998" s="797">
        <v>92925.254840190421</v>
      </c>
      <c r="G4998" s="798">
        <f t="shared" si="473"/>
        <v>0</v>
      </c>
    </row>
    <row r="4999" spans="1:7">
      <c r="A4999" s="175">
        <f t="shared" si="468"/>
        <v>10</v>
      </c>
      <c r="B4999" s="795">
        <f t="shared" si="469"/>
        <v>44860.124999987886</v>
      </c>
      <c r="C4999" s="175" t="str">
        <f t="shared" si="470"/>
        <v>Winter</v>
      </c>
      <c r="D4999" s="175" t="str">
        <f t="shared" si="471"/>
        <v>Yes</v>
      </c>
      <c r="E4999" s="175">
        <f t="shared" si="472"/>
        <v>0</v>
      </c>
      <c r="F4999" s="797">
        <v>91953.979770718623</v>
      </c>
      <c r="G4999" s="798">
        <f t="shared" si="473"/>
        <v>0</v>
      </c>
    </row>
    <row r="5000" spans="1:7">
      <c r="A5000" s="175">
        <f t="shared" si="468"/>
        <v>10</v>
      </c>
      <c r="B5000" s="795">
        <f t="shared" si="469"/>
        <v>44860.16666665455</v>
      </c>
      <c r="C5000" s="175" t="str">
        <f t="shared" si="470"/>
        <v>Winter</v>
      </c>
      <c r="D5000" s="175" t="str">
        <f t="shared" si="471"/>
        <v>Yes</v>
      </c>
      <c r="E5000" s="175">
        <f t="shared" si="472"/>
        <v>0</v>
      </c>
      <c r="F5000" s="797">
        <v>94849.102318626828</v>
      </c>
      <c r="G5000" s="798">
        <f t="shared" si="473"/>
        <v>0</v>
      </c>
    </row>
    <row r="5001" spans="1:7">
      <c r="A5001" s="175">
        <f t="shared" si="468"/>
        <v>10</v>
      </c>
      <c r="B5001" s="795">
        <f t="shared" si="469"/>
        <v>44860.208333321214</v>
      </c>
      <c r="C5001" s="175" t="str">
        <f t="shared" si="470"/>
        <v>Winter</v>
      </c>
      <c r="D5001" s="175" t="str">
        <f t="shared" si="471"/>
        <v>Yes</v>
      </c>
      <c r="E5001" s="175">
        <f t="shared" si="472"/>
        <v>0</v>
      </c>
      <c r="F5001" s="797">
        <v>105404.39708512454</v>
      </c>
      <c r="G5001" s="798">
        <f t="shared" si="473"/>
        <v>0</v>
      </c>
    </row>
    <row r="5002" spans="1:7">
      <c r="A5002" s="175">
        <f t="shared" si="468"/>
        <v>10</v>
      </c>
      <c r="B5002" s="795">
        <f t="shared" si="469"/>
        <v>44860.249999987878</v>
      </c>
      <c r="C5002" s="175" t="str">
        <f t="shared" si="470"/>
        <v>Winter</v>
      </c>
      <c r="D5002" s="175" t="str">
        <f t="shared" si="471"/>
        <v>Yes</v>
      </c>
      <c r="E5002" s="175">
        <f t="shared" si="472"/>
        <v>0</v>
      </c>
      <c r="F5002" s="797">
        <v>137792.52914291227</v>
      </c>
      <c r="G5002" s="798">
        <f t="shared" si="473"/>
        <v>0</v>
      </c>
    </row>
    <row r="5003" spans="1:7">
      <c r="A5003" s="175">
        <f t="shared" si="468"/>
        <v>10</v>
      </c>
      <c r="B5003" s="795">
        <f t="shared" si="469"/>
        <v>44860.291666654542</v>
      </c>
      <c r="C5003" s="175" t="str">
        <f t="shared" si="470"/>
        <v>Winter</v>
      </c>
      <c r="D5003" s="175" t="str">
        <f t="shared" si="471"/>
        <v>Yes</v>
      </c>
      <c r="E5003" s="175">
        <f t="shared" si="472"/>
        <v>1</v>
      </c>
      <c r="F5003" s="797">
        <v>144861.74966924739</v>
      </c>
      <c r="G5003" s="798">
        <f t="shared" si="473"/>
        <v>144861.74966924739</v>
      </c>
    </row>
    <row r="5004" spans="1:7">
      <c r="A5004" s="175">
        <f t="shared" si="468"/>
        <v>10</v>
      </c>
      <c r="B5004" s="795">
        <f t="shared" si="469"/>
        <v>44860.333333321207</v>
      </c>
      <c r="C5004" s="175" t="str">
        <f t="shared" si="470"/>
        <v>Winter</v>
      </c>
      <c r="D5004" s="175" t="str">
        <f t="shared" si="471"/>
        <v>Yes</v>
      </c>
      <c r="E5004" s="175">
        <f t="shared" si="472"/>
        <v>1</v>
      </c>
      <c r="F5004" s="797">
        <v>131787.65021992393</v>
      </c>
      <c r="G5004" s="798">
        <f t="shared" si="473"/>
        <v>131787.65021992393</v>
      </c>
    </row>
    <row r="5005" spans="1:7">
      <c r="A5005" s="175">
        <f t="shared" si="468"/>
        <v>10</v>
      </c>
      <c r="B5005" s="795">
        <f t="shared" si="469"/>
        <v>44860.374999987871</v>
      </c>
      <c r="C5005" s="175" t="str">
        <f t="shared" si="470"/>
        <v>Winter</v>
      </c>
      <c r="D5005" s="175" t="str">
        <f t="shared" si="471"/>
        <v>Yes</v>
      </c>
      <c r="E5005" s="175">
        <f t="shared" si="472"/>
        <v>1</v>
      </c>
      <c r="F5005" s="797">
        <v>140352.46735420125</v>
      </c>
      <c r="G5005" s="798">
        <f t="shared" si="473"/>
        <v>140352.46735420125</v>
      </c>
    </row>
    <row r="5006" spans="1:7">
      <c r="A5006" s="175">
        <f t="shared" si="468"/>
        <v>10</v>
      </c>
      <c r="B5006" s="795">
        <f t="shared" si="469"/>
        <v>44860.416666654535</v>
      </c>
      <c r="C5006" s="175" t="str">
        <f t="shared" si="470"/>
        <v>Winter</v>
      </c>
      <c r="D5006" s="175" t="str">
        <f t="shared" si="471"/>
        <v>Yes</v>
      </c>
      <c r="E5006" s="175">
        <f t="shared" si="472"/>
        <v>1</v>
      </c>
      <c r="F5006" s="797">
        <v>129568.3654099001</v>
      </c>
      <c r="G5006" s="798">
        <f t="shared" si="473"/>
        <v>129568.3654099001</v>
      </c>
    </row>
    <row r="5007" spans="1:7">
      <c r="A5007" s="175">
        <f t="shared" si="468"/>
        <v>10</v>
      </c>
      <c r="B5007" s="795">
        <f t="shared" si="469"/>
        <v>44860.458333321199</v>
      </c>
      <c r="C5007" s="175" t="str">
        <f t="shared" si="470"/>
        <v>Winter</v>
      </c>
      <c r="D5007" s="175" t="str">
        <f t="shared" si="471"/>
        <v>Yes</v>
      </c>
      <c r="E5007" s="175">
        <f t="shared" si="472"/>
        <v>0</v>
      </c>
      <c r="F5007" s="797">
        <v>111916.72047526066</v>
      </c>
      <c r="G5007" s="798">
        <f t="shared" si="473"/>
        <v>0</v>
      </c>
    </row>
    <row r="5008" spans="1:7">
      <c r="A5008" s="175">
        <f t="shared" si="468"/>
        <v>10</v>
      </c>
      <c r="B5008" s="795">
        <f t="shared" si="469"/>
        <v>44860.499999987864</v>
      </c>
      <c r="C5008" s="175" t="str">
        <f t="shared" si="470"/>
        <v>Winter</v>
      </c>
      <c r="D5008" s="175" t="str">
        <f t="shared" si="471"/>
        <v>Yes</v>
      </c>
      <c r="E5008" s="175">
        <f t="shared" si="472"/>
        <v>0</v>
      </c>
      <c r="F5008" s="797">
        <v>113842.66314465998</v>
      </c>
      <c r="G5008" s="798">
        <f t="shared" si="473"/>
        <v>0</v>
      </c>
    </row>
    <row r="5009" spans="1:7">
      <c r="A5009" s="175">
        <f t="shared" si="468"/>
        <v>10</v>
      </c>
      <c r="B5009" s="795">
        <f t="shared" si="469"/>
        <v>44860.541666654528</v>
      </c>
      <c r="C5009" s="175" t="str">
        <f t="shared" si="470"/>
        <v>Winter</v>
      </c>
      <c r="D5009" s="175" t="str">
        <f t="shared" si="471"/>
        <v>Yes</v>
      </c>
      <c r="E5009" s="175">
        <f t="shared" si="472"/>
        <v>0</v>
      </c>
      <c r="F5009" s="797">
        <v>120288.69530896199</v>
      </c>
      <c r="G5009" s="798">
        <f t="shared" si="473"/>
        <v>0</v>
      </c>
    </row>
    <row r="5010" spans="1:7">
      <c r="A5010" s="175">
        <f t="shared" si="468"/>
        <v>10</v>
      </c>
      <c r="B5010" s="795">
        <f t="shared" si="469"/>
        <v>44860.583333321192</v>
      </c>
      <c r="C5010" s="175" t="str">
        <f t="shared" si="470"/>
        <v>Winter</v>
      </c>
      <c r="D5010" s="175" t="str">
        <f t="shared" si="471"/>
        <v>Yes</v>
      </c>
      <c r="E5010" s="175">
        <f t="shared" si="472"/>
        <v>0</v>
      </c>
      <c r="F5010" s="797">
        <v>139942.34912902582</v>
      </c>
      <c r="G5010" s="798">
        <f t="shared" si="473"/>
        <v>0</v>
      </c>
    </row>
    <row r="5011" spans="1:7">
      <c r="A5011" s="175">
        <f t="shared" si="468"/>
        <v>10</v>
      </c>
      <c r="B5011" s="795">
        <f t="shared" si="469"/>
        <v>44860.624999987856</v>
      </c>
      <c r="C5011" s="175" t="str">
        <f t="shared" si="470"/>
        <v>Winter</v>
      </c>
      <c r="D5011" s="175" t="str">
        <f t="shared" si="471"/>
        <v>Yes</v>
      </c>
      <c r="E5011" s="175">
        <f t="shared" si="472"/>
        <v>0</v>
      </c>
      <c r="F5011" s="797">
        <v>124206.81795323906</v>
      </c>
      <c r="G5011" s="798">
        <f t="shared" si="473"/>
        <v>0</v>
      </c>
    </row>
    <row r="5012" spans="1:7">
      <c r="A5012" s="175">
        <f t="shared" si="468"/>
        <v>10</v>
      </c>
      <c r="B5012" s="795">
        <f t="shared" si="469"/>
        <v>44860.666666654521</v>
      </c>
      <c r="C5012" s="175" t="str">
        <f t="shared" si="470"/>
        <v>Winter</v>
      </c>
      <c r="D5012" s="175" t="str">
        <f t="shared" si="471"/>
        <v>Yes</v>
      </c>
      <c r="E5012" s="175">
        <f t="shared" si="472"/>
        <v>0</v>
      </c>
      <c r="F5012" s="797">
        <v>132711.53699967562</v>
      </c>
      <c r="G5012" s="798">
        <f t="shared" si="473"/>
        <v>0</v>
      </c>
    </row>
    <row r="5013" spans="1:7">
      <c r="A5013" s="175">
        <f t="shared" si="468"/>
        <v>10</v>
      </c>
      <c r="B5013" s="795">
        <f t="shared" si="469"/>
        <v>44860.708333321185</v>
      </c>
      <c r="C5013" s="175" t="str">
        <f t="shared" si="470"/>
        <v>Winter</v>
      </c>
      <c r="D5013" s="175" t="str">
        <f t="shared" si="471"/>
        <v>Yes</v>
      </c>
      <c r="E5013" s="175">
        <f t="shared" si="472"/>
        <v>0</v>
      </c>
      <c r="F5013" s="797">
        <v>148012.91687747699</v>
      </c>
      <c r="G5013" s="798">
        <f t="shared" si="473"/>
        <v>0</v>
      </c>
    </row>
    <row r="5014" spans="1:7">
      <c r="A5014" s="175">
        <f t="shared" si="468"/>
        <v>10</v>
      </c>
      <c r="B5014" s="795">
        <f t="shared" si="469"/>
        <v>44860.749999987849</v>
      </c>
      <c r="C5014" s="175" t="str">
        <f t="shared" si="470"/>
        <v>Winter</v>
      </c>
      <c r="D5014" s="175" t="str">
        <f t="shared" si="471"/>
        <v>Yes</v>
      </c>
      <c r="E5014" s="175">
        <f t="shared" si="472"/>
        <v>0</v>
      </c>
      <c r="F5014" s="797">
        <v>156176.05817369418</v>
      </c>
      <c r="G5014" s="798">
        <f t="shared" si="473"/>
        <v>0</v>
      </c>
    </row>
    <row r="5015" spans="1:7">
      <c r="A5015" s="175">
        <f t="shared" si="468"/>
        <v>10</v>
      </c>
      <c r="B5015" s="795">
        <f t="shared" si="469"/>
        <v>44860.791666654513</v>
      </c>
      <c r="C5015" s="175" t="str">
        <f t="shared" si="470"/>
        <v>Winter</v>
      </c>
      <c r="D5015" s="175" t="str">
        <f t="shared" si="471"/>
        <v>Yes</v>
      </c>
      <c r="E5015" s="175">
        <f t="shared" si="472"/>
        <v>0</v>
      </c>
      <c r="F5015" s="797">
        <v>157370.02431205561</v>
      </c>
      <c r="G5015" s="798">
        <f t="shared" si="473"/>
        <v>0</v>
      </c>
    </row>
    <row r="5016" spans="1:7">
      <c r="A5016" s="175">
        <f t="shared" si="468"/>
        <v>10</v>
      </c>
      <c r="B5016" s="795">
        <f t="shared" si="469"/>
        <v>44860.833333321178</v>
      </c>
      <c r="C5016" s="175" t="str">
        <f t="shared" si="470"/>
        <v>Winter</v>
      </c>
      <c r="D5016" s="175" t="str">
        <f t="shared" si="471"/>
        <v>Yes</v>
      </c>
      <c r="E5016" s="175">
        <f t="shared" si="472"/>
        <v>0</v>
      </c>
      <c r="F5016" s="797">
        <v>163633.85959457117</v>
      </c>
      <c r="G5016" s="798">
        <f t="shared" si="473"/>
        <v>0</v>
      </c>
    </row>
    <row r="5017" spans="1:7">
      <c r="A5017" s="175">
        <f t="shared" si="468"/>
        <v>10</v>
      </c>
      <c r="B5017" s="795">
        <f t="shared" si="469"/>
        <v>44860.874999987842</v>
      </c>
      <c r="C5017" s="175" t="str">
        <f t="shared" si="470"/>
        <v>Winter</v>
      </c>
      <c r="D5017" s="175" t="str">
        <f t="shared" si="471"/>
        <v>Yes</v>
      </c>
      <c r="E5017" s="175">
        <f t="shared" si="472"/>
        <v>0</v>
      </c>
      <c r="F5017" s="797">
        <v>162235.13475703215</v>
      </c>
      <c r="G5017" s="798">
        <f t="shared" si="473"/>
        <v>0</v>
      </c>
    </row>
    <row r="5018" spans="1:7">
      <c r="A5018" s="175">
        <f t="shared" si="468"/>
        <v>10</v>
      </c>
      <c r="B5018" s="795">
        <f t="shared" si="469"/>
        <v>44860.916666654506</v>
      </c>
      <c r="C5018" s="175" t="str">
        <f t="shared" si="470"/>
        <v>Winter</v>
      </c>
      <c r="D5018" s="175" t="str">
        <f t="shared" si="471"/>
        <v>Yes</v>
      </c>
      <c r="E5018" s="175">
        <f t="shared" si="472"/>
        <v>0</v>
      </c>
      <c r="F5018" s="797">
        <v>157227.05834046824</v>
      </c>
      <c r="G5018" s="798">
        <f t="shared" si="473"/>
        <v>0</v>
      </c>
    </row>
    <row r="5019" spans="1:7">
      <c r="A5019" s="175">
        <f t="shared" si="468"/>
        <v>10</v>
      </c>
      <c r="B5019" s="795">
        <f t="shared" si="469"/>
        <v>44860.95833332117</v>
      </c>
      <c r="C5019" s="175" t="str">
        <f t="shared" si="470"/>
        <v>Winter</v>
      </c>
      <c r="D5019" s="175" t="str">
        <f t="shared" si="471"/>
        <v>Yes</v>
      </c>
      <c r="E5019" s="175">
        <f t="shared" si="472"/>
        <v>0</v>
      </c>
      <c r="F5019" s="797">
        <v>154522.39789457884</v>
      </c>
      <c r="G5019" s="798">
        <f t="shared" si="473"/>
        <v>0</v>
      </c>
    </row>
    <row r="5020" spans="1:7">
      <c r="A5020" s="175">
        <f t="shared" si="468"/>
        <v>10</v>
      </c>
      <c r="B5020" s="795">
        <f t="shared" si="469"/>
        <v>44860.999999987835</v>
      </c>
      <c r="C5020" s="175" t="str">
        <f t="shared" si="470"/>
        <v>Winter</v>
      </c>
      <c r="D5020" s="175" t="str">
        <f t="shared" si="471"/>
        <v>Yes</v>
      </c>
      <c r="E5020" s="175">
        <f t="shared" si="472"/>
        <v>0</v>
      </c>
      <c r="F5020" s="797">
        <v>133296.88097494101</v>
      </c>
      <c r="G5020" s="798">
        <f t="shared" si="473"/>
        <v>0</v>
      </c>
    </row>
    <row r="5021" spans="1:7">
      <c r="A5021" s="175">
        <f t="shared" si="468"/>
        <v>10</v>
      </c>
      <c r="B5021" s="795">
        <f t="shared" si="469"/>
        <v>44861.041666654499</v>
      </c>
      <c r="C5021" s="175" t="str">
        <f t="shared" si="470"/>
        <v>Winter</v>
      </c>
      <c r="D5021" s="175" t="str">
        <f t="shared" si="471"/>
        <v>Yes</v>
      </c>
      <c r="E5021" s="175">
        <f t="shared" si="472"/>
        <v>0</v>
      </c>
      <c r="F5021" s="797">
        <v>133073.34258617667</v>
      </c>
      <c r="G5021" s="798">
        <f t="shared" si="473"/>
        <v>0</v>
      </c>
    </row>
    <row r="5022" spans="1:7">
      <c r="A5022" s="175">
        <f t="shared" si="468"/>
        <v>10</v>
      </c>
      <c r="B5022" s="795">
        <f t="shared" si="469"/>
        <v>44861.083333321163</v>
      </c>
      <c r="C5022" s="175" t="str">
        <f t="shared" si="470"/>
        <v>Winter</v>
      </c>
      <c r="D5022" s="175" t="str">
        <f t="shared" si="471"/>
        <v>Yes</v>
      </c>
      <c r="E5022" s="175">
        <f t="shared" si="472"/>
        <v>0</v>
      </c>
      <c r="F5022" s="797">
        <v>130955.76697274981</v>
      </c>
      <c r="G5022" s="798">
        <f t="shared" si="473"/>
        <v>0</v>
      </c>
    </row>
    <row r="5023" spans="1:7">
      <c r="A5023" s="175">
        <f t="shared" si="468"/>
        <v>10</v>
      </c>
      <c r="B5023" s="795">
        <f t="shared" si="469"/>
        <v>44861.124999987827</v>
      </c>
      <c r="C5023" s="175" t="str">
        <f t="shared" si="470"/>
        <v>Winter</v>
      </c>
      <c r="D5023" s="175" t="str">
        <f t="shared" si="471"/>
        <v>Yes</v>
      </c>
      <c r="E5023" s="175">
        <f t="shared" si="472"/>
        <v>0</v>
      </c>
      <c r="F5023" s="797">
        <v>135321.3592428611</v>
      </c>
      <c r="G5023" s="798">
        <f t="shared" si="473"/>
        <v>0</v>
      </c>
    </row>
    <row r="5024" spans="1:7">
      <c r="A5024" s="175">
        <f t="shared" si="468"/>
        <v>10</v>
      </c>
      <c r="B5024" s="795">
        <f t="shared" si="469"/>
        <v>44861.166666654492</v>
      </c>
      <c r="C5024" s="175" t="str">
        <f t="shared" si="470"/>
        <v>Winter</v>
      </c>
      <c r="D5024" s="175" t="str">
        <f t="shared" si="471"/>
        <v>Yes</v>
      </c>
      <c r="E5024" s="175">
        <f t="shared" si="472"/>
        <v>0</v>
      </c>
      <c r="F5024" s="797">
        <v>136594.372622625</v>
      </c>
      <c r="G5024" s="798">
        <f t="shared" si="473"/>
        <v>0</v>
      </c>
    </row>
    <row r="5025" spans="1:7">
      <c r="A5025" s="175">
        <f t="shared" si="468"/>
        <v>10</v>
      </c>
      <c r="B5025" s="795">
        <f t="shared" si="469"/>
        <v>44861.208333321156</v>
      </c>
      <c r="C5025" s="175" t="str">
        <f t="shared" si="470"/>
        <v>Winter</v>
      </c>
      <c r="D5025" s="175" t="str">
        <f t="shared" si="471"/>
        <v>Yes</v>
      </c>
      <c r="E5025" s="175">
        <f t="shared" si="472"/>
        <v>0</v>
      </c>
      <c r="F5025" s="797">
        <v>159248.85599642107</v>
      </c>
      <c r="G5025" s="798">
        <f t="shared" si="473"/>
        <v>0</v>
      </c>
    </row>
    <row r="5026" spans="1:7">
      <c r="A5026" s="175">
        <f t="shared" si="468"/>
        <v>10</v>
      </c>
      <c r="B5026" s="795">
        <f t="shared" si="469"/>
        <v>44861.24999998782</v>
      </c>
      <c r="C5026" s="175" t="str">
        <f t="shared" si="470"/>
        <v>Winter</v>
      </c>
      <c r="D5026" s="175" t="str">
        <f t="shared" si="471"/>
        <v>Yes</v>
      </c>
      <c r="E5026" s="175">
        <f t="shared" si="472"/>
        <v>0</v>
      </c>
      <c r="F5026" s="797">
        <v>177824.11040612592</v>
      </c>
      <c r="G5026" s="798">
        <f t="shared" si="473"/>
        <v>0</v>
      </c>
    </row>
    <row r="5027" spans="1:7">
      <c r="A5027" s="175">
        <f t="shared" si="468"/>
        <v>10</v>
      </c>
      <c r="B5027" s="795">
        <f t="shared" si="469"/>
        <v>44861.291666654484</v>
      </c>
      <c r="C5027" s="175" t="str">
        <f t="shared" si="470"/>
        <v>Winter</v>
      </c>
      <c r="D5027" s="175" t="str">
        <f t="shared" si="471"/>
        <v>Yes</v>
      </c>
      <c r="E5027" s="175">
        <f t="shared" si="472"/>
        <v>1</v>
      </c>
      <c r="F5027" s="797">
        <v>175439.5674089019</v>
      </c>
      <c r="G5027" s="798">
        <f t="shared" si="473"/>
        <v>175439.5674089019</v>
      </c>
    </row>
    <row r="5028" spans="1:7">
      <c r="A5028" s="175">
        <f t="shared" si="468"/>
        <v>10</v>
      </c>
      <c r="B5028" s="795">
        <f t="shared" si="469"/>
        <v>44861.333333321149</v>
      </c>
      <c r="C5028" s="175" t="str">
        <f t="shared" si="470"/>
        <v>Winter</v>
      </c>
      <c r="D5028" s="175" t="str">
        <f t="shared" si="471"/>
        <v>Yes</v>
      </c>
      <c r="E5028" s="175">
        <f t="shared" si="472"/>
        <v>1</v>
      </c>
      <c r="F5028" s="797">
        <v>183719.73128272445</v>
      </c>
      <c r="G5028" s="798">
        <f t="shared" si="473"/>
        <v>183719.73128272445</v>
      </c>
    </row>
    <row r="5029" spans="1:7">
      <c r="A5029" s="175">
        <f t="shared" si="468"/>
        <v>10</v>
      </c>
      <c r="B5029" s="795">
        <f t="shared" si="469"/>
        <v>44861.374999987813</v>
      </c>
      <c r="C5029" s="175" t="str">
        <f t="shared" si="470"/>
        <v>Winter</v>
      </c>
      <c r="D5029" s="175" t="str">
        <f t="shared" si="471"/>
        <v>Yes</v>
      </c>
      <c r="E5029" s="175">
        <f t="shared" si="472"/>
        <v>1</v>
      </c>
      <c r="F5029" s="797">
        <v>204109.92945824162</v>
      </c>
      <c r="G5029" s="798">
        <f t="shared" si="473"/>
        <v>204109.92945824162</v>
      </c>
    </row>
    <row r="5030" spans="1:7">
      <c r="A5030" s="175">
        <f t="shared" si="468"/>
        <v>10</v>
      </c>
      <c r="B5030" s="795">
        <f t="shared" si="469"/>
        <v>44861.416666654477</v>
      </c>
      <c r="C5030" s="175" t="str">
        <f t="shared" si="470"/>
        <v>Winter</v>
      </c>
      <c r="D5030" s="175" t="str">
        <f t="shared" si="471"/>
        <v>Yes</v>
      </c>
      <c r="E5030" s="175">
        <f t="shared" si="472"/>
        <v>1</v>
      </c>
      <c r="F5030" s="797">
        <v>156439.25113259492</v>
      </c>
      <c r="G5030" s="798">
        <f t="shared" si="473"/>
        <v>156439.25113259492</v>
      </c>
    </row>
    <row r="5031" spans="1:7">
      <c r="A5031" s="175">
        <f t="shared" si="468"/>
        <v>10</v>
      </c>
      <c r="B5031" s="795">
        <f t="shared" si="469"/>
        <v>44861.458333321141</v>
      </c>
      <c r="C5031" s="175" t="str">
        <f t="shared" si="470"/>
        <v>Winter</v>
      </c>
      <c r="D5031" s="175" t="str">
        <f t="shared" si="471"/>
        <v>Yes</v>
      </c>
      <c r="E5031" s="175">
        <f t="shared" si="472"/>
        <v>0</v>
      </c>
      <c r="F5031" s="797">
        <v>141723.13820097942</v>
      </c>
      <c r="G5031" s="798">
        <f t="shared" si="473"/>
        <v>0</v>
      </c>
    </row>
    <row r="5032" spans="1:7">
      <c r="A5032" s="175">
        <f t="shared" si="468"/>
        <v>10</v>
      </c>
      <c r="B5032" s="795">
        <f t="shared" si="469"/>
        <v>44861.499999987805</v>
      </c>
      <c r="C5032" s="175" t="str">
        <f t="shared" si="470"/>
        <v>Winter</v>
      </c>
      <c r="D5032" s="175" t="str">
        <f t="shared" si="471"/>
        <v>Yes</v>
      </c>
      <c r="E5032" s="175">
        <f t="shared" si="472"/>
        <v>0</v>
      </c>
      <c r="F5032" s="797">
        <v>132397.08889126286</v>
      </c>
      <c r="G5032" s="798">
        <f t="shared" si="473"/>
        <v>0</v>
      </c>
    </row>
    <row r="5033" spans="1:7">
      <c r="A5033" s="175">
        <f t="shared" si="468"/>
        <v>10</v>
      </c>
      <c r="B5033" s="795">
        <f t="shared" si="469"/>
        <v>44861.54166665447</v>
      </c>
      <c r="C5033" s="175" t="str">
        <f t="shared" si="470"/>
        <v>Winter</v>
      </c>
      <c r="D5033" s="175" t="str">
        <f t="shared" si="471"/>
        <v>Yes</v>
      </c>
      <c r="E5033" s="175">
        <f t="shared" si="472"/>
        <v>0</v>
      </c>
      <c r="F5033" s="797">
        <v>140838.19732383257</v>
      </c>
      <c r="G5033" s="798">
        <f t="shared" si="473"/>
        <v>0</v>
      </c>
    </row>
    <row r="5034" spans="1:7">
      <c r="A5034" s="175">
        <f t="shared" si="468"/>
        <v>10</v>
      </c>
      <c r="B5034" s="795">
        <f t="shared" si="469"/>
        <v>44861.583333321134</v>
      </c>
      <c r="C5034" s="175" t="str">
        <f t="shared" si="470"/>
        <v>Winter</v>
      </c>
      <c r="D5034" s="175" t="str">
        <f t="shared" si="471"/>
        <v>Yes</v>
      </c>
      <c r="E5034" s="175">
        <f t="shared" si="472"/>
        <v>0</v>
      </c>
      <c r="F5034" s="797">
        <v>130332.86361831093</v>
      </c>
      <c r="G5034" s="798">
        <f t="shared" si="473"/>
        <v>0</v>
      </c>
    </row>
    <row r="5035" spans="1:7">
      <c r="A5035" s="175">
        <f t="shared" si="468"/>
        <v>10</v>
      </c>
      <c r="B5035" s="795">
        <f t="shared" si="469"/>
        <v>44861.624999987798</v>
      </c>
      <c r="C5035" s="175" t="str">
        <f t="shared" si="470"/>
        <v>Winter</v>
      </c>
      <c r="D5035" s="175" t="str">
        <f t="shared" si="471"/>
        <v>Yes</v>
      </c>
      <c r="E5035" s="175">
        <f t="shared" si="472"/>
        <v>0</v>
      </c>
      <c r="F5035" s="797">
        <v>143047.40673025529</v>
      </c>
      <c r="G5035" s="798">
        <f t="shared" si="473"/>
        <v>0</v>
      </c>
    </row>
    <row r="5036" spans="1:7">
      <c r="A5036" s="175">
        <f t="shared" si="468"/>
        <v>10</v>
      </c>
      <c r="B5036" s="795">
        <f t="shared" si="469"/>
        <v>44861.666666654462</v>
      </c>
      <c r="C5036" s="175" t="str">
        <f t="shared" si="470"/>
        <v>Winter</v>
      </c>
      <c r="D5036" s="175" t="str">
        <f t="shared" si="471"/>
        <v>Yes</v>
      </c>
      <c r="E5036" s="175">
        <f t="shared" si="472"/>
        <v>0</v>
      </c>
      <c r="F5036" s="797">
        <v>139047.68718204365</v>
      </c>
      <c r="G5036" s="798">
        <f t="shared" si="473"/>
        <v>0</v>
      </c>
    </row>
    <row r="5037" spans="1:7">
      <c r="A5037" s="175">
        <f t="shared" si="468"/>
        <v>10</v>
      </c>
      <c r="B5037" s="795">
        <f t="shared" si="469"/>
        <v>44861.708333321127</v>
      </c>
      <c r="C5037" s="175" t="str">
        <f t="shared" si="470"/>
        <v>Winter</v>
      </c>
      <c r="D5037" s="175" t="str">
        <f t="shared" si="471"/>
        <v>Yes</v>
      </c>
      <c r="E5037" s="175">
        <f t="shared" si="472"/>
        <v>0</v>
      </c>
      <c r="F5037" s="797">
        <v>144867.26495134094</v>
      </c>
      <c r="G5037" s="798">
        <f t="shared" si="473"/>
        <v>0</v>
      </c>
    </row>
    <row r="5038" spans="1:7">
      <c r="A5038" s="175">
        <f t="shared" si="468"/>
        <v>10</v>
      </c>
      <c r="B5038" s="795">
        <f t="shared" si="469"/>
        <v>44861.749999987791</v>
      </c>
      <c r="C5038" s="175" t="str">
        <f t="shared" si="470"/>
        <v>Winter</v>
      </c>
      <c r="D5038" s="175" t="str">
        <f t="shared" si="471"/>
        <v>Yes</v>
      </c>
      <c r="E5038" s="175">
        <f t="shared" si="472"/>
        <v>0</v>
      </c>
      <c r="F5038" s="797">
        <v>156805.6168406035</v>
      </c>
      <c r="G5038" s="798">
        <f t="shared" si="473"/>
        <v>0</v>
      </c>
    </row>
    <row r="5039" spans="1:7">
      <c r="A5039" s="175">
        <f t="shared" si="468"/>
        <v>10</v>
      </c>
      <c r="B5039" s="795">
        <f t="shared" si="469"/>
        <v>44861.791666654455</v>
      </c>
      <c r="C5039" s="175" t="str">
        <f t="shared" si="470"/>
        <v>Winter</v>
      </c>
      <c r="D5039" s="175" t="str">
        <f t="shared" si="471"/>
        <v>Yes</v>
      </c>
      <c r="E5039" s="175">
        <f t="shared" si="472"/>
        <v>0</v>
      </c>
      <c r="F5039" s="797">
        <v>199224.976322381</v>
      </c>
      <c r="G5039" s="798">
        <f t="shared" si="473"/>
        <v>0</v>
      </c>
    </row>
    <row r="5040" spans="1:7">
      <c r="A5040" s="175">
        <f t="shared" si="468"/>
        <v>10</v>
      </c>
      <c r="B5040" s="795">
        <f t="shared" si="469"/>
        <v>44861.833333321119</v>
      </c>
      <c r="C5040" s="175" t="str">
        <f t="shared" si="470"/>
        <v>Winter</v>
      </c>
      <c r="D5040" s="175" t="str">
        <f t="shared" si="471"/>
        <v>Yes</v>
      </c>
      <c r="E5040" s="175">
        <f t="shared" si="472"/>
        <v>0</v>
      </c>
      <c r="F5040" s="797">
        <v>191416.95448856259</v>
      </c>
      <c r="G5040" s="798">
        <f t="shared" si="473"/>
        <v>0</v>
      </c>
    </row>
    <row r="5041" spans="1:7">
      <c r="A5041" s="175">
        <f t="shared" si="468"/>
        <v>10</v>
      </c>
      <c r="B5041" s="795">
        <f t="shared" si="469"/>
        <v>44861.874999987784</v>
      </c>
      <c r="C5041" s="175" t="str">
        <f t="shared" si="470"/>
        <v>Winter</v>
      </c>
      <c r="D5041" s="175" t="str">
        <f t="shared" si="471"/>
        <v>Yes</v>
      </c>
      <c r="E5041" s="175">
        <f t="shared" si="472"/>
        <v>0</v>
      </c>
      <c r="F5041" s="797">
        <v>190476.98403700732</v>
      </c>
      <c r="G5041" s="798">
        <f t="shared" si="473"/>
        <v>0</v>
      </c>
    </row>
    <row r="5042" spans="1:7">
      <c r="A5042" s="175">
        <f t="shared" si="468"/>
        <v>10</v>
      </c>
      <c r="B5042" s="795">
        <f t="shared" si="469"/>
        <v>44861.916666654448</v>
      </c>
      <c r="C5042" s="175" t="str">
        <f t="shared" si="470"/>
        <v>Winter</v>
      </c>
      <c r="D5042" s="175" t="str">
        <f t="shared" si="471"/>
        <v>Yes</v>
      </c>
      <c r="E5042" s="175">
        <f t="shared" si="472"/>
        <v>0</v>
      </c>
      <c r="F5042" s="797">
        <v>165509.73336228309</v>
      </c>
      <c r="G5042" s="798">
        <f t="shared" si="473"/>
        <v>0</v>
      </c>
    </row>
    <row r="5043" spans="1:7">
      <c r="A5043" s="175">
        <f t="shared" si="468"/>
        <v>10</v>
      </c>
      <c r="B5043" s="795">
        <f t="shared" si="469"/>
        <v>44861.958333321112</v>
      </c>
      <c r="C5043" s="175" t="str">
        <f t="shared" si="470"/>
        <v>Winter</v>
      </c>
      <c r="D5043" s="175" t="str">
        <f t="shared" si="471"/>
        <v>Yes</v>
      </c>
      <c r="E5043" s="175">
        <f t="shared" si="472"/>
        <v>0</v>
      </c>
      <c r="F5043" s="797">
        <v>167241.48572221486</v>
      </c>
      <c r="G5043" s="798">
        <f t="shared" si="473"/>
        <v>0</v>
      </c>
    </row>
    <row r="5044" spans="1:7">
      <c r="A5044" s="175">
        <f t="shared" si="468"/>
        <v>10</v>
      </c>
      <c r="B5044" s="795">
        <f t="shared" si="469"/>
        <v>44861.999999987776</v>
      </c>
      <c r="C5044" s="175" t="str">
        <f t="shared" si="470"/>
        <v>Winter</v>
      </c>
      <c r="D5044" s="175" t="str">
        <f t="shared" si="471"/>
        <v>Yes</v>
      </c>
      <c r="E5044" s="175">
        <f t="shared" si="472"/>
        <v>0</v>
      </c>
      <c r="F5044" s="797">
        <v>180216.29468803824</v>
      </c>
      <c r="G5044" s="798">
        <f t="shared" si="473"/>
        <v>0</v>
      </c>
    </row>
    <row r="5045" spans="1:7">
      <c r="A5045" s="175">
        <f t="shared" si="468"/>
        <v>10</v>
      </c>
      <c r="B5045" s="795">
        <f t="shared" si="469"/>
        <v>44862.041666654441</v>
      </c>
      <c r="C5045" s="175" t="str">
        <f t="shared" si="470"/>
        <v>Winter</v>
      </c>
      <c r="D5045" s="175" t="str">
        <f t="shared" si="471"/>
        <v>Yes</v>
      </c>
      <c r="E5045" s="175">
        <f t="shared" si="472"/>
        <v>0</v>
      </c>
      <c r="F5045" s="797">
        <v>172963.03628491616</v>
      </c>
      <c r="G5045" s="798">
        <f t="shared" si="473"/>
        <v>0</v>
      </c>
    </row>
    <row r="5046" spans="1:7">
      <c r="A5046" s="175">
        <f t="shared" si="468"/>
        <v>10</v>
      </c>
      <c r="B5046" s="795">
        <f t="shared" si="469"/>
        <v>44862.083333321105</v>
      </c>
      <c r="C5046" s="175" t="str">
        <f t="shared" si="470"/>
        <v>Winter</v>
      </c>
      <c r="D5046" s="175" t="str">
        <f t="shared" si="471"/>
        <v>Yes</v>
      </c>
      <c r="E5046" s="175">
        <f t="shared" si="472"/>
        <v>0</v>
      </c>
      <c r="F5046" s="797">
        <v>168217.86011675082</v>
      </c>
      <c r="G5046" s="798">
        <f t="shared" si="473"/>
        <v>0</v>
      </c>
    </row>
    <row r="5047" spans="1:7">
      <c r="A5047" s="175">
        <f t="shared" si="468"/>
        <v>10</v>
      </c>
      <c r="B5047" s="795">
        <f t="shared" si="469"/>
        <v>44862.124999987769</v>
      </c>
      <c r="C5047" s="175" t="str">
        <f t="shared" si="470"/>
        <v>Winter</v>
      </c>
      <c r="D5047" s="175" t="str">
        <f t="shared" si="471"/>
        <v>Yes</v>
      </c>
      <c r="E5047" s="175">
        <f t="shared" si="472"/>
        <v>0</v>
      </c>
      <c r="F5047" s="797">
        <v>182694.28936453481</v>
      </c>
      <c r="G5047" s="798">
        <f t="shared" si="473"/>
        <v>0</v>
      </c>
    </row>
    <row r="5048" spans="1:7">
      <c r="A5048" s="175">
        <f t="shared" si="468"/>
        <v>10</v>
      </c>
      <c r="B5048" s="795">
        <f t="shared" si="469"/>
        <v>44862.166666654433</v>
      </c>
      <c r="C5048" s="175" t="str">
        <f t="shared" si="470"/>
        <v>Winter</v>
      </c>
      <c r="D5048" s="175" t="str">
        <f t="shared" si="471"/>
        <v>Yes</v>
      </c>
      <c r="E5048" s="175">
        <f t="shared" si="472"/>
        <v>0</v>
      </c>
      <c r="F5048" s="797">
        <v>200414.85991952792</v>
      </c>
      <c r="G5048" s="798">
        <f t="shared" si="473"/>
        <v>0</v>
      </c>
    </row>
    <row r="5049" spans="1:7">
      <c r="A5049" s="175">
        <f t="shared" si="468"/>
        <v>10</v>
      </c>
      <c r="B5049" s="795">
        <f t="shared" si="469"/>
        <v>44862.208333321098</v>
      </c>
      <c r="C5049" s="175" t="str">
        <f t="shared" si="470"/>
        <v>Winter</v>
      </c>
      <c r="D5049" s="175" t="str">
        <f t="shared" si="471"/>
        <v>Yes</v>
      </c>
      <c r="E5049" s="175">
        <f t="shared" si="472"/>
        <v>0</v>
      </c>
      <c r="F5049" s="797">
        <v>218543.22242149492</v>
      </c>
      <c r="G5049" s="798">
        <f t="shared" si="473"/>
        <v>0</v>
      </c>
    </row>
    <row r="5050" spans="1:7">
      <c r="A5050" s="175">
        <f t="shared" si="468"/>
        <v>10</v>
      </c>
      <c r="B5050" s="795">
        <f t="shared" si="469"/>
        <v>44862.249999987762</v>
      </c>
      <c r="C5050" s="175" t="str">
        <f t="shared" si="470"/>
        <v>Winter</v>
      </c>
      <c r="D5050" s="175" t="str">
        <f t="shared" si="471"/>
        <v>Yes</v>
      </c>
      <c r="E5050" s="175">
        <f t="shared" si="472"/>
        <v>0</v>
      </c>
      <c r="F5050" s="797">
        <v>259113.96102389434</v>
      </c>
      <c r="G5050" s="798">
        <f t="shared" si="473"/>
        <v>0</v>
      </c>
    </row>
    <row r="5051" spans="1:7">
      <c r="A5051" s="175">
        <f t="shared" si="468"/>
        <v>10</v>
      </c>
      <c r="B5051" s="795">
        <f t="shared" si="469"/>
        <v>44862.291666654426</v>
      </c>
      <c r="C5051" s="175" t="str">
        <f t="shared" si="470"/>
        <v>Winter</v>
      </c>
      <c r="D5051" s="175" t="str">
        <f t="shared" si="471"/>
        <v>Yes</v>
      </c>
      <c r="E5051" s="175">
        <f t="shared" si="472"/>
        <v>1</v>
      </c>
      <c r="F5051" s="797">
        <v>256285.12970182023</v>
      </c>
      <c r="G5051" s="798">
        <f t="shared" si="473"/>
        <v>256285.12970182023</v>
      </c>
    </row>
    <row r="5052" spans="1:7">
      <c r="A5052" s="175">
        <f t="shared" si="468"/>
        <v>10</v>
      </c>
      <c r="B5052" s="795">
        <f t="shared" si="469"/>
        <v>44862.33333332109</v>
      </c>
      <c r="C5052" s="175" t="str">
        <f t="shared" si="470"/>
        <v>Winter</v>
      </c>
      <c r="D5052" s="175" t="str">
        <f t="shared" si="471"/>
        <v>Yes</v>
      </c>
      <c r="E5052" s="175">
        <f t="shared" si="472"/>
        <v>1</v>
      </c>
      <c r="F5052" s="797">
        <v>256141.33181617403</v>
      </c>
      <c r="G5052" s="798">
        <f t="shared" si="473"/>
        <v>256141.33181617403</v>
      </c>
    </row>
    <row r="5053" spans="1:7">
      <c r="A5053" s="175">
        <f t="shared" si="468"/>
        <v>10</v>
      </c>
      <c r="B5053" s="795">
        <f t="shared" si="469"/>
        <v>44862.374999987755</v>
      </c>
      <c r="C5053" s="175" t="str">
        <f t="shared" si="470"/>
        <v>Winter</v>
      </c>
      <c r="D5053" s="175" t="str">
        <f t="shared" si="471"/>
        <v>Yes</v>
      </c>
      <c r="E5053" s="175">
        <f t="shared" si="472"/>
        <v>1</v>
      </c>
      <c r="F5053" s="797">
        <v>225272.31334430567</v>
      </c>
      <c r="G5053" s="798">
        <f t="shared" si="473"/>
        <v>225272.31334430567</v>
      </c>
    </row>
    <row r="5054" spans="1:7">
      <c r="A5054" s="175">
        <f t="shared" si="468"/>
        <v>10</v>
      </c>
      <c r="B5054" s="795">
        <f t="shared" si="469"/>
        <v>44862.416666654419</v>
      </c>
      <c r="C5054" s="175" t="str">
        <f t="shared" si="470"/>
        <v>Winter</v>
      </c>
      <c r="D5054" s="175" t="str">
        <f t="shared" si="471"/>
        <v>Yes</v>
      </c>
      <c r="E5054" s="175">
        <f t="shared" si="472"/>
        <v>1</v>
      </c>
      <c r="F5054" s="797">
        <v>201511.21480832281</v>
      </c>
      <c r="G5054" s="798">
        <f t="shared" si="473"/>
        <v>201511.21480832281</v>
      </c>
    </row>
    <row r="5055" spans="1:7">
      <c r="A5055" s="175">
        <f t="shared" si="468"/>
        <v>10</v>
      </c>
      <c r="B5055" s="795">
        <f t="shared" si="469"/>
        <v>44862.458333321083</v>
      </c>
      <c r="C5055" s="175" t="str">
        <f t="shared" si="470"/>
        <v>Winter</v>
      </c>
      <c r="D5055" s="175" t="str">
        <f t="shared" si="471"/>
        <v>Yes</v>
      </c>
      <c r="E5055" s="175">
        <f t="shared" si="472"/>
        <v>0</v>
      </c>
      <c r="F5055" s="797">
        <v>145078.72518043671</v>
      </c>
      <c r="G5055" s="798">
        <f t="shared" si="473"/>
        <v>0</v>
      </c>
    </row>
    <row r="5056" spans="1:7">
      <c r="A5056" s="175">
        <f t="shared" si="468"/>
        <v>10</v>
      </c>
      <c r="B5056" s="795">
        <f t="shared" si="469"/>
        <v>44862.499999987747</v>
      </c>
      <c r="C5056" s="175" t="str">
        <f t="shared" si="470"/>
        <v>Winter</v>
      </c>
      <c r="D5056" s="175" t="str">
        <f t="shared" si="471"/>
        <v>Yes</v>
      </c>
      <c r="E5056" s="175">
        <f t="shared" si="472"/>
        <v>0</v>
      </c>
      <c r="F5056" s="797">
        <v>136364.33297954928</v>
      </c>
      <c r="G5056" s="798">
        <f t="shared" si="473"/>
        <v>0</v>
      </c>
    </row>
    <row r="5057" spans="1:7">
      <c r="A5057" s="175">
        <f t="shared" si="468"/>
        <v>10</v>
      </c>
      <c r="B5057" s="795">
        <f t="shared" si="469"/>
        <v>44862.541666654412</v>
      </c>
      <c r="C5057" s="175" t="str">
        <f t="shared" si="470"/>
        <v>Winter</v>
      </c>
      <c r="D5057" s="175" t="str">
        <f t="shared" si="471"/>
        <v>Yes</v>
      </c>
      <c r="E5057" s="175">
        <f t="shared" si="472"/>
        <v>0</v>
      </c>
      <c r="F5057" s="797">
        <v>119968.63178065233</v>
      </c>
      <c r="G5057" s="798">
        <f t="shared" si="473"/>
        <v>0</v>
      </c>
    </row>
    <row r="5058" spans="1:7">
      <c r="A5058" s="175">
        <f t="shared" si="468"/>
        <v>10</v>
      </c>
      <c r="B5058" s="795">
        <f t="shared" si="469"/>
        <v>44862.583333321076</v>
      </c>
      <c r="C5058" s="175" t="str">
        <f t="shared" si="470"/>
        <v>Winter</v>
      </c>
      <c r="D5058" s="175" t="str">
        <f t="shared" si="471"/>
        <v>Yes</v>
      </c>
      <c r="E5058" s="175">
        <f t="shared" si="472"/>
        <v>0</v>
      </c>
      <c r="F5058" s="797">
        <v>124316.94642822749</v>
      </c>
      <c r="G5058" s="798">
        <f t="shared" si="473"/>
        <v>0</v>
      </c>
    </row>
    <row r="5059" spans="1:7">
      <c r="A5059" s="175">
        <f t="shared" si="468"/>
        <v>10</v>
      </c>
      <c r="B5059" s="795">
        <f t="shared" si="469"/>
        <v>44862.62499998774</v>
      </c>
      <c r="C5059" s="175" t="str">
        <f t="shared" si="470"/>
        <v>Winter</v>
      </c>
      <c r="D5059" s="175" t="str">
        <f t="shared" si="471"/>
        <v>Yes</v>
      </c>
      <c r="E5059" s="175">
        <f t="shared" si="472"/>
        <v>0</v>
      </c>
      <c r="F5059" s="797">
        <v>122385.98146284351</v>
      </c>
      <c r="G5059" s="798">
        <f t="shared" si="473"/>
        <v>0</v>
      </c>
    </row>
    <row r="5060" spans="1:7">
      <c r="A5060" s="175">
        <f t="shared" ref="A5060:A5123" si="474">MONTH(B5060)</f>
        <v>10</v>
      </c>
      <c r="B5060" s="795">
        <f t="shared" si="469"/>
        <v>44862.666666654404</v>
      </c>
      <c r="C5060" s="175" t="str">
        <f t="shared" si="470"/>
        <v>Winter</v>
      </c>
      <c r="D5060" s="175" t="str">
        <f t="shared" si="471"/>
        <v>Yes</v>
      </c>
      <c r="E5060" s="175">
        <f t="shared" si="472"/>
        <v>0</v>
      </c>
      <c r="F5060" s="797">
        <v>152715.83489261821</v>
      </c>
      <c r="G5060" s="798">
        <f t="shared" si="473"/>
        <v>0</v>
      </c>
    </row>
    <row r="5061" spans="1:7">
      <c r="A5061" s="175">
        <f t="shared" si="474"/>
        <v>10</v>
      </c>
      <c r="B5061" s="795">
        <f t="shared" ref="B5061:B5124" si="475">+B5060+1/24</f>
        <v>44862.708333321068</v>
      </c>
      <c r="C5061" s="175" t="str">
        <f t="shared" ref="C5061:C5124" si="476">IF(A5061&gt;5,IF(A5061&lt;10,"Summer","Winter"),"Winter")</f>
        <v>Winter</v>
      </c>
      <c r="D5061" s="175" t="str">
        <f t="shared" ref="D5061:D5124" si="477">IF(WEEKDAY(B5061,2)&lt;6,"Yes","No")</f>
        <v>Yes</v>
      </c>
      <c r="E5061" s="175">
        <f t="shared" ref="E5061:E5124" si="478">IF(D5061="No",0,IF(C5061="Winter",IF(HOUR(B5061)&gt;6,IF(HOUR(B5061)&lt;11,1,0),0),IF(HOUR(B5061)&gt;15,IF(HOUR(B5061)&lt;21,1,0),0)))</f>
        <v>0</v>
      </c>
      <c r="F5061" s="797">
        <v>132837.43332724157</v>
      </c>
      <c r="G5061" s="798">
        <f t="shared" ref="G5061:G5124" si="479">E5061*F5061</f>
        <v>0</v>
      </c>
    </row>
    <row r="5062" spans="1:7">
      <c r="A5062" s="175">
        <f t="shared" si="474"/>
        <v>10</v>
      </c>
      <c r="B5062" s="795">
        <f t="shared" si="475"/>
        <v>44862.749999987733</v>
      </c>
      <c r="C5062" s="175" t="str">
        <f t="shared" si="476"/>
        <v>Winter</v>
      </c>
      <c r="D5062" s="175" t="str">
        <f t="shared" si="477"/>
        <v>Yes</v>
      </c>
      <c r="E5062" s="175">
        <f t="shared" si="478"/>
        <v>0</v>
      </c>
      <c r="F5062" s="797">
        <v>152335.7734142711</v>
      </c>
      <c r="G5062" s="798">
        <f t="shared" si="479"/>
        <v>0</v>
      </c>
    </row>
    <row r="5063" spans="1:7">
      <c r="A5063" s="175">
        <f t="shared" si="474"/>
        <v>10</v>
      </c>
      <c r="B5063" s="795">
        <f t="shared" si="475"/>
        <v>44862.791666654397</v>
      </c>
      <c r="C5063" s="175" t="str">
        <f t="shared" si="476"/>
        <v>Winter</v>
      </c>
      <c r="D5063" s="175" t="str">
        <f t="shared" si="477"/>
        <v>Yes</v>
      </c>
      <c r="E5063" s="175">
        <f t="shared" si="478"/>
        <v>0</v>
      </c>
      <c r="F5063" s="797">
        <v>149499.39324240413</v>
      </c>
      <c r="G5063" s="798">
        <f t="shared" si="479"/>
        <v>0</v>
      </c>
    </row>
    <row r="5064" spans="1:7">
      <c r="A5064" s="175">
        <f t="shared" si="474"/>
        <v>10</v>
      </c>
      <c r="B5064" s="795">
        <f t="shared" si="475"/>
        <v>44862.833333321061</v>
      </c>
      <c r="C5064" s="175" t="str">
        <f t="shared" si="476"/>
        <v>Winter</v>
      </c>
      <c r="D5064" s="175" t="str">
        <f t="shared" si="477"/>
        <v>Yes</v>
      </c>
      <c r="E5064" s="175">
        <f t="shared" si="478"/>
        <v>0</v>
      </c>
      <c r="F5064" s="797">
        <v>157325.45528664588</v>
      </c>
      <c r="G5064" s="798">
        <f t="shared" si="479"/>
        <v>0</v>
      </c>
    </row>
    <row r="5065" spans="1:7">
      <c r="A5065" s="175">
        <f t="shared" si="474"/>
        <v>10</v>
      </c>
      <c r="B5065" s="795">
        <f t="shared" si="475"/>
        <v>44862.874999987725</v>
      </c>
      <c r="C5065" s="175" t="str">
        <f t="shared" si="476"/>
        <v>Winter</v>
      </c>
      <c r="D5065" s="175" t="str">
        <f t="shared" si="477"/>
        <v>Yes</v>
      </c>
      <c r="E5065" s="175">
        <f t="shared" si="478"/>
        <v>0</v>
      </c>
      <c r="F5065" s="797">
        <v>169497.45177990565</v>
      </c>
      <c r="G5065" s="798">
        <f t="shared" si="479"/>
        <v>0</v>
      </c>
    </row>
    <row r="5066" spans="1:7">
      <c r="A5066" s="175">
        <f t="shared" si="474"/>
        <v>10</v>
      </c>
      <c r="B5066" s="795">
        <f t="shared" si="475"/>
        <v>44862.91666665439</v>
      </c>
      <c r="C5066" s="175" t="str">
        <f t="shared" si="476"/>
        <v>Winter</v>
      </c>
      <c r="D5066" s="175" t="str">
        <f t="shared" si="477"/>
        <v>Yes</v>
      </c>
      <c r="E5066" s="175">
        <f t="shared" si="478"/>
        <v>0</v>
      </c>
      <c r="F5066" s="797">
        <v>163135.15792794884</v>
      </c>
      <c r="G5066" s="798">
        <f t="shared" si="479"/>
        <v>0</v>
      </c>
    </row>
    <row r="5067" spans="1:7">
      <c r="A5067" s="175">
        <f t="shared" si="474"/>
        <v>10</v>
      </c>
      <c r="B5067" s="795">
        <f t="shared" si="475"/>
        <v>44862.958333321054</v>
      </c>
      <c r="C5067" s="175" t="str">
        <f t="shared" si="476"/>
        <v>Winter</v>
      </c>
      <c r="D5067" s="175" t="str">
        <f t="shared" si="477"/>
        <v>Yes</v>
      </c>
      <c r="E5067" s="175">
        <f t="shared" si="478"/>
        <v>0</v>
      </c>
      <c r="F5067" s="797">
        <v>149847.27197132813</v>
      </c>
      <c r="G5067" s="798">
        <f t="shared" si="479"/>
        <v>0</v>
      </c>
    </row>
    <row r="5068" spans="1:7">
      <c r="A5068" s="175">
        <f t="shared" si="474"/>
        <v>10</v>
      </c>
      <c r="B5068" s="795">
        <f t="shared" si="475"/>
        <v>44862.999999987718</v>
      </c>
      <c r="C5068" s="175" t="str">
        <f t="shared" si="476"/>
        <v>Winter</v>
      </c>
      <c r="D5068" s="175" t="str">
        <f t="shared" si="477"/>
        <v>No</v>
      </c>
      <c r="E5068" s="175">
        <f t="shared" si="478"/>
        <v>0</v>
      </c>
      <c r="F5068" s="797">
        <v>155360.042916901</v>
      </c>
      <c r="G5068" s="798">
        <f t="shared" si="479"/>
        <v>0</v>
      </c>
    </row>
    <row r="5069" spans="1:7">
      <c r="A5069" s="175">
        <f t="shared" si="474"/>
        <v>10</v>
      </c>
      <c r="B5069" s="795">
        <f t="shared" si="475"/>
        <v>44863.041666654382</v>
      </c>
      <c r="C5069" s="175" t="str">
        <f t="shared" si="476"/>
        <v>Winter</v>
      </c>
      <c r="D5069" s="175" t="str">
        <f t="shared" si="477"/>
        <v>No</v>
      </c>
      <c r="E5069" s="175">
        <f t="shared" si="478"/>
        <v>0</v>
      </c>
      <c r="F5069" s="797">
        <v>152695.20650512297</v>
      </c>
      <c r="G5069" s="798">
        <f t="shared" si="479"/>
        <v>0</v>
      </c>
    </row>
    <row r="5070" spans="1:7">
      <c r="A5070" s="175">
        <f t="shared" si="474"/>
        <v>10</v>
      </c>
      <c r="B5070" s="795">
        <f t="shared" si="475"/>
        <v>44863.083333321047</v>
      </c>
      <c r="C5070" s="175" t="str">
        <f t="shared" si="476"/>
        <v>Winter</v>
      </c>
      <c r="D5070" s="175" t="str">
        <f t="shared" si="477"/>
        <v>No</v>
      </c>
      <c r="E5070" s="175">
        <f t="shared" si="478"/>
        <v>0</v>
      </c>
      <c r="F5070" s="797">
        <v>165894.04684581963</v>
      </c>
      <c r="G5070" s="798">
        <f t="shared" si="479"/>
        <v>0</v>
      </c>
    </row>
    <row r="5071" spans="1:7">
      <c r="A5071" s="175">
        <f t="shared" si="474"/>
        <v>10</v>
      </c>
      <c r="B5071" s="795">
        <f t="shared" si="475"/>
        <v>44863.124999987711</v>
      </c>
      <c r="C5071" s="175" t="str">
        <f t="shared" si="476"/>
        <v>Winter</v>
      </c>
      <c r="D5071" s="175" t="str">
        <f t="shared" si="477"/>
        <v>No</v>
      </c>
      <c r="E5071" s="175">
        <f t="shared" si="478"/>
        <v>0</v>
      </c>
      <c r="F5071" s="797">
        <v>176463.77686181921</v>
      </c>
      <c r="G5071" s="798">
        <f t="shared" si="479"/>
        <v>0</v>
      </c>
    </row>
    <row r="5072" spans="1:7">
      <c r="A5072" s="175">
        <f t="shared" si="474"/>
        <v>10</v>
      </c>
      <c r="B5072" s="795">
        <f t="shared" si="475"/>
        <v>44863.166666654375</v>
      </c>
      <c r="C5072" s="175" t="str">
        <f t="shared" si="476"/>
        <v>Winter</v>
      </c>
      <c r="D5072" s="175" t="str">
        <f t="shared" si="477"/>
        <v>No</v>
      </c>
      <c r="E5072" s="175">
        <f t="shared" si="478"/>
        <v>0</v>
      </c>
      <c r="F5072" s="797">
        <v>186963.98043064488</v>
      </c>
      <c r="G5072" s="798">
        <f t="shared" si="479"/>
        <v>0</v>
      </c>
    </row>
    <row r="5073" spans="1:7">
      <c r="A5073" s="175">
        <f t="shared" si="474"/>
        <v>10</v>
      </c>
      <c r="B5073" s="795">
        <f t="shared" si="475"/>
        <v>44863.208333321039</v>
      </c>
      <c r="C5073" s="175" t="str">
        <f t="shared" si="476"/>
        <v>Winter</v>
      </c>
      <c r="D5073" s="175" t="str">
        <f t="shared" si="477"/>
        <v>No</v>
      </c>
      <c r="E5073" s="175">
        <f t="shared" si="478"/>
        <v>0</v>
      </c>
      <c r="F5073" s="797">
        <v>185266.44438783551</v>
      </c>
      <c r="G5073" s="798">
        <f t="shared" si="479"/>
        <v>0</v>
      </c>
    </row>
    <row r="5074" spans="1:7">
      <c r="A5074" s="175">
        <f t="shared" si="474"/>
        <v>10</v>
      </c>
      <c r="B5074" s="795">
        <f t="shared" si="475"/>
        <v>44863.249999987704</v>
      </c>
      <c r="C5074" s="175" t="str">
        <f t="shared" si="476"/>
        <v>Winter</v>
      </c>
      <c r="D5074" s="175" t="str">
        <f t="shared" si="477"/>
        <v>No</v>
      </c>
      <c r="E5074" s="175">
        <f t="shared" si="478"/>
        <v>0</v>
      </c>
      <c r="F5074" s="797">
        <v>213042.960998436</v>
      </c>
      <c r="G5074" s="798">
        <f t="shared" si="479"/>
        <v>0</v>
      </c>
    </row>
    <row r="5075" spans="1:7">
      <c r="A5075" s="175">
        <f t="shared" si="474"/>
        <v>10</v>
      </c>
      <c r="B5075" s="795">
        <f t="shared" si="475"/>
        <v>44863.291666654368</v>
      </c>
      <c r="C5075" s="175" t="str">
        <f t="shared" si="476"/>
        <v>Winter</v>
      </c>
      <c r="D5075" s="175" t="str">
        <f t="shared" si="477"/>
        <v>No</v>
      </c>
      <c r="E5075" s="175">
        <f t="shared" si="478"/>
        <v>0</v>
      </c>
      <c r="F5075" s="797">
        <v>217126.79630148245</v>
      </c>
      <c r="G5075" s="798">
        <f t="shared" si="479"/>
        <v>0</v>
      </c>
    </row>
    <row r="5076" spans="1:7">
      <c r="A5076" s="175">
        <f t="shared" si="474"/>
        <v>10</v>
      </c>
      <c r="B5076" s="795">
        <f t="shared" si="475"/>
        <v>44863.333333321032</v>
      </c>
      <c r="C5076" s="175" t="str">
        <f t="shared" si="476"/>
        <v>Winter</v>
      </c>
      <c r="D5076" s="175" t="str">
        <f t="shared" si="477"/>
        <v>No</v>
      </c>
      <c r="E5076" s="175">
        <f t="shared" si="478"/>
        <v>0</v>
      </c>
      <c r="F5076" s="797">
        <v>256222.72074159389</v>
      </c>
      <c r="G5076" s="798">
        <f t="shared" si="479"/>
        <v>0</v>
      </c>
    </row>
    <row r="5077" spans="1:7">
      <c r="A5077" s="175">
        <f t="shared" si="474"/>
        <v>10</v>
      </c>
      <c r="B5077" s="795">
        <f t="shared" si="475"/>
        <v>44863.374999987696</v>
      </c>
      <c r="C5077" s="175" t="str">
        <f t="shared" si="476"/>
        <v>Winter</v>
      </c>
      <c r="D5077" s="175" t="str">
        <f t="shared" si="477"/>
        <v>No</v>
      </c>
      <c r="E5077" s="175">
        <f t="shared" si="478"/>
        <v>0</v>
      </c>
      <c r="F5077" s="797">
        <v>240213.79795677806</v>
      </c>
      <c r="G5077" s="798">
        <f t="shared" si="479"/>
        <v>0</v>
      </c>
    </row>
    <row r="5078" spans="1:7">
      <c r="A5078" s="175">
        <f t="shared" si="474"/>
        <v>10</v>
      </c>
      <c r="B5078" s="795">
        <f t="shared" si="475"/>
        <v>44863.416666654361</v>
      </c>
      <c r="C5078" s="175" t="str">
        <f t="shared" si="476"/>
        <v>Winter</v>
      </c>
      <c r="D5078" s="175" t="str">
        <f t="shared" si="477"/>
        <v>No</v>
      </c>
      <c r="E5078" s="175">
        <f t="shared" si="478"/>
        <v>0</v>
      </c>
      <c r="F5078" s="797">
        <v>199958.41640592975</v>
      </c>
      <c r="G5078" s="798">
        <f t="shared" si="479"/>
        <v>0</v>
      </c>
    </row>
    <row r="5079" spans="1:7">
      <c r="A5079" s="175">
        <f t="shared" si="474"/>
        <v>10</v>
      </c>
      <c r="B5079" s="795">
        <f t="shared" si="475"/>
        <v>44863.458333321025</v>
      </c>
      <c r="C5079" s="175" t="str">
        <f t="shared" si="476"/>
        <v>Winter</v>
      </c>
      <c r="D5079" s="175" t="str">
        <f t="shared" si="477"/>
        <v>No</v>
      </c>
      <c r="E5079" s="175">
        <f t="shared" si="478"/>
        <v>0</v>
      </c>
      <c r="F5079" s="797">
        <v>175987.76796202318</v>
      </c>
      <c r="G5079" s="798">
        <f t="shared" si="479"/>
        <v>0</v>
      </c>
    </row>
    <row r="5080" spans="1:7">
      <c r="A5080" s="175">
        <f t="shared" si="474"/>
        <v>10</v>
      </c>
      <c r="B5080" s="795">
        <f t="shared" si="475"/>
        <v>44863.499999987689</v>
      </c>
      <c r="C5080" s="175" t="str">
        <f t="shared" si="476"/>
        <v>Winter</v>
      </c>
      <c r="D5080" s="175" t="str">
        <f t="shared" si="477"/>
        <v>No</v>
      </c>
      <c r="E5080" s="175">
        <f t="shared" si="478"/>
        <v>0</v>
      </c>
      <c r="F5080" s="797">
        <v>165993.24489442428</v>
      </c>
      <c r="G5080" s="798">
        <f t="shared" si="479"/>
        <v>0</v>
      </c>
    </row>
    <row r="5081" spans="1:7">
      <c r="A5081" s="175">
        <f t="shared" si="474"/>
        <v>10</v>
      </c>
      <c r="B5081" s="795">
        <f t="shared" si="475"/>
        <v>44863.541666654353</v>
      </c>
      <c r="C5081" s="175" t="str">
        <f t="shared" si="476"/>
        <v>Winter</v>
      </c>
      <c r="D5081" s="175" t="str">
        <f t="shared" si="477"/>
        <v>No</v>
      </c>
      <c r="E5081" s="175">
        <f t="shared" si="478"/>
        <v>0</v>
      </c>
      <c r="F5081" s="797">
        <v>158743.37577080104</v>
      </c>
      <c r="G5081" s="798">
        <f t="shared" si="479"/>
        <v>0</v>
      </c>
    </row>
    <row r="5082" spans="1:7">
      <c r="A5082" s="175">
        <f t="shared" si="474"/>
        <v>10</v>
      </c>
      <c r="B5082" s="795">
        <f t="shared" si="475"/>
        <v>44863.583333321018</v>
      </c>
      <c r="C5082" s="175" t="str">
        <f t="shared" si="476"/>
        <v>Winter</v>
      </c>
      <c r="D5082" s="175" t="str">
        <f t="shared" si="477"/>
        <v>No</v>
      </c>
      <c r="E5082" s="175">
        <f t="shared" si="478"/>
        <v>0</v>
      </c>
      <c r="F5082" s="797">
        <v>137818.68821831694</v>
      </c>
      <c r="G5082" s="798">
        <f t="shared" si="479"/>
        <v>0</v>
      </c>
    </row>
    <row r="5083" spans="1:7">
      <c r="A5083" s="175">
        <f t="shared" si="474"/>
        <v>10</v>
      </c>
      <c r="B5083" s="795">
        <f t="shared" si="475"/>
        <v>44863.624999987682</v>
      </c>
      <c r="C5083" s="175" t="str">
        <f t="shared" si="476"/>
        <v>Winter</v>
      </c>
      <c r="D5083" s="175" t="str">
        <f t="shared" si="477"/>
        <v>No</v>
      </c>
      <c r="E5083" s="175">
        <f t="shared" si="478"/>
        <v>0</v>
      </c>
      <c r="F5083" s="797">
        <v>142978.63516806069</v>
      </c>
      <c r="G5083" s="798">
        <f t="shared" si="479"/>
        <v>0</v>
      </c>
    </row>
    <row r="5084" spans="1:7">
      <c r="A5084" s="175">
        <f t="shared" si="474"/>
        <v>10</v>
      </c>
      <c r="B5084" s="795">
        <f t="shared" si="475"/>
        <v>44863.666666654346</v>
      </c>
      <c r="C5084" s="175" t="str">
        <f t="shared" si="476"/>
        <v>Winter</v>
      </c>
      <c r="D5084" s="175" t="str">
        <f t="shared" si="477"/>
        <v>No</v>
      </c>
      <c r="E5084" s="175">
        <f t="shared" si="478"/>
        <v>0</v>
      </c>
      <c r="F5084" s="797">
        <v>158728.32428866302</v>
      </c>
      <c r="G5084" s="798">
        <f t="shared" si="479"/>
        <v>0</v>
      </c>
    </row>
    <row r="5085" spans="1:7">
      <c r="A5085" s="175">
        <f t="shared" si="474"/>
        <v>10</v>
      </c>
      <c r="B5085" s="795">
        <f t="shared" si="475"/>
        <v>44863.70833332101</v>
      </c>
      <c r="C5085" s="175" t="str">
        <f t="shared" si="476"/>
        <v>Winter</v>
      </c>
      <c r="D5085" s="175" t="str">
        <f t="shared" si="477"/>
        <v>No</v>
      </c>
      <c r="E5085" s="175">
        <f t="shared" si="478"/>
        <v>0</v>
      </c>
      <c r="F5085" s="797">
        <v>127297.71760965294</v>
      </c>
      <c r="G5085" s="798">
        <f t="shared" si="479"/>
        <v>0</v>
      </c>
    </row>
    <row r="5086" spans="1:7">
      <c r="A5086" s="175">
        <f t="shared" si="474"/>
        <v>10</v>
      </c>
      <c r="B5086" s="795">
        <f t="shared" si="475"/>
        <v>44863.749999987675</v>
      </c>
      <c r="C5086" s="175" t="str">
        <f t="shared" si="476"/>
        <v>Winter</v>
      </c>
      <c r="D5086" s="175" t="str">
        <f t="shared" si="477"/>
        <v>No</v>
      </c>
      <c r="E5086" s="175">
        <f t="shared" si="478"/>
        <v>0</v>
      </c>
      <c r="F5086" s="797">
        <v>147468.70643067479</v>
      </c>
      <c r="G5086" s="798">
        <f t="shared" si="479"/>
        <v>0</v>
      </c>
    </row>
    <row r="5087" spans="1:7">
      <c r="A5087" s="175">
        <f t="shared" si="474"/>
        <v>10</v>
      </c>
      <c r="B5087" s="795">
        <f t="shared" si="475"/>
        <v>44863.791666654339</v>
      </c>
      <c r="C5087" s="175" t="str">
        <f t="shared" si="476"/>
        <v>Winter</v>
      </c>
      <c r="D5087" s="175" t="str">
        <f t="shared" si="477"/>
        <v>No</v>
      </c>
      <c r="E5087" s="175">
        <f t="shared" si="478"/>
        <v>0</v>
      </c>
      <c r="F5087" s="797">
        <v>139937.66576099105</v>
      </c>
      <c r="G5087" s="798">
        <f t="shared" si="479"/>
        <v>0</v>
      </c>
    </row>
    <row r="5088" spans="1:7">
      <c r="A5088" s="175">
        <f t="shared" si="474"/>
        <v>10</v>
      </c>
      <c r="B5088" s="795">
        <f t="shared" si="475"/>
        <v>44863.833333321003</v>
      </c>
      <c r="C5088" s="175" t="str">
        <f t="shared" si="476"/>
        <v>Winter</v>
      </c>
      <c r="D5088" s="175" t="str">
        <f t="shared" si="477"/>
        <v>No</v>
      </c>
      <c r="E5088" s="175">
        <f t="shared" si="478"/>
        <v>0</v>
      </c>
      <c r="F5088" s="797">
        <v>146151.13943131705</v>
      </c>
      <c r="G5088" s="798">
        <f t="shared" si="479"/>
        <v>0</v>
      </c>
    </row>
    <row r="5089" spans="1:7">
      <c r="A5089" s="175">
        <f t="shared" si="474"/>
        <v>10</v>
      </c>
      <c r="B5089" s="795">
        <f t="shared" si="475"/>
        <v>44863.874999987667</v>
      </c>
      <c r="C5089" s="175" t="str">
        <f t="shared" si="476"/>
        <v>Winter</v>
      </c>
      <c r="D5089" s="175" t="str">
        <f t="shared" si="477"/>
        <v>No</v>
      </c>
      <c r="E5089" s="175">
        <f t="shared" si="478"/>
        <v>0</v>
      </c>
      <c r="F5089" s="797">
        <v>172315.68390063793</v>
      </c>
      <c r="G5089" s="798">
        <f t="shared" si="479"/>
        <v>0</v>
      </c>
    </row>
    <row r="5090" spans="1:7">
      <c r="A5090" s="175">
        <f t="shared" si="474"/>
        <v>10</v>
      </c>
      <c r="B5090" s="795">
        <f t="shared" si="475"/>
        <v>44863.916666654331</v>
      </c>
      <c r="C5090" s="175" t="str">
        <f t="shared" si="476"/>
        <v>Winter</v>
      </c>
      <c r="D5090" s="175" t="str">
        <f t="shared" si="477"/>
        <v>No</v>
      </c>
      <c r="E5090" s="175">
        <f t="shared" si="478"/>
        <v>0</v>
      </c>
      <c r="F5090" s="797">
        <v>164875.26024010047</v>
      </c>
      <c r="G5090" s="798">
        <f t="shared" si="479"/>
        <v>0</v>
      </c>
    </row>
    <row r="5091" spans="1:7">
      <c r="A5091" s="175">
        <f t="shared" si="474"/>
        <v>10</v>
      </c>
      <c r="B5091" s="795">
        <f t="shared" si="475"/>
        <v>44863.958333320996</v>
      </c>
      <c r="C5091" s="175" t="str">
        <f t="shared" si="476"/>
        <v>Winter</v>
      </c>
      <c r="D5091" s="175" t="str">
        <f t="shared" si="477"/>
        <v>No</v>
      </c>
      <c r="E5091" s="175">
        <f t="shared" si="478"/>
        <v>0</v>
      </c>
      <c r="F5091" s="797">
        <v>143985.29739666355</v>
      </c>
      <c r="G5091" s="798">
        <f t="shared" si="479"/>
        <v>0</v>
      </c>
    </row>
    <row r="5092" spans="1:7">
      <c r="A5092" s="175">
        <f t="shared" si="474"/>
        <v>10</v>
      </c>
      <c r="B5092" s="795">
        <f t="shared" si="475"/>
        <v>44863.99999998766</v>
      </c>
      <c r="C5092" s="175" t="str">
        <f t="shared" si="476"/>
        <v>Winter</v>
      </c>
      <c r="D5092" s="175" t="str">
        <f t="shared" si="477"/>
        <v>No</v>
      </c>
      <c r="E5092" s="175">
        <f t="shared" si="478"/>
        <v>0</v>
      </c>
      <c r="F5092" s="797">
        <v>146955.84681923685</v>
      </c>
      <c r="G5092" s="798">
        <f t="shared" si="479"/>
        <v>0</v>
      </c>
    </row>
    <row r="5093" spans="1:7">
      <c r="A5093" s="175">
        <f t="shared" si="474"/>
        <v>10</v>
      </c>
      <c r="B5093" s="795">
        <f t="shared" si="475"/>
        <v>44864.041666654324</v>
      </c>
      <c r="C5093" s="175" t="str">
        <f t="shared" si="476"/>
        <v>Winter</v>
      </c>
      <c r="D5093" s="175" t="str">
        <f t="shared" si="477"/>
        <v>No</v>
      </c>
      <c r="E5093" s="175">
        <f t="shared" si="478"/>
        <v>0</v>
      </c>
      <c r="F5093" s="797">
        <v>144374.2480307871</v>
      </c>
      <c r="G5093" s="798">
        <f t="shared" si="479"/>
        <v>0</v>
      </c>
    </row>
    <row r="5094" spans="1:7">
      <c r="A5094" s="175">
        <f t="shared" si="474"/>
        <v>10</v>
      </c>
      <c r="B5094" s="795">
        <f t="shared" si="475"/>
        <v>44864.083333320988</v>
      </c>
      <c r="C5094" s="175" t="str">
        <f t="shared" si="476"/>
        <v>Winter</v>
      </c>
      <c r="D5094" s="175" t="str">
        <f t="shared" si="477"/>
        <v>No</v>
      </c>
      <c r="E5094" s="175">
        <f t="shared" si="478"/>
        <v>0</v>
      </c>
      <c r="F5094" s="797">
        <v>153608.66354750778</v>
      </c>
      <c r="G5094" s="798">
        <f t="shared" si="479"/>
        <v>0</v>
      </c>
    </row>
    <row r="5095" spans="1:7">
      <c r="A5095" s="175">
        <f t="shared" si="474"/>
        <v>10</v>
      </c>
      <c r="B5095" s="795">
        <f t="shared" si="475"/>
        <v>44864.124999987653</v>
      </c>
      <c r="C5095" s="175" t="str">
        <f t="shared" si="476"/>
        <v>Winter</v>
      </c>
      <c r="D5095" s="175" t="str">
        <f t="shared" si="477"/>
        <v>No</v>
      </c>
      <c r="E5095" s="175">
        <f t="shared" si="478"/>
        <v>0</v>
      </c>
      <c r="F5095" s="797">
        <v>156836.39766077933</v>
      </c>
      <c r="G5095" s="798">
        <f t="shared" si="479"/>
        <v>0</v>
      </c>
    </row>
    <row r="5096" spans="1:7">
      <c r="A5096" s="175">
        <f t="shared" si="474"/>
        <v>10</v>
      </c>
      <c r="B5096" s="795">
        <f t="shared" si="475"/>
        <v>44864.166666654317</v>
      </c>
      <c r="C5096" s="175" t="str">
        <f t="shared" si="476"/>
        <v>Winter</v>
      </c>
      <c r="D5096" s="175" t="str">
        <f t="shared" si="477"/>
        <v>No</v>
      </c>
      <c r="E5096" s="175">
        <f t="shared" si="478"/>
        <v>0</v>
      </c>
      <c r="F5096" s="797">
        <v>167893.35201055292</v>
      </c>
      <c r="G5096" s="798">
        <f t="shared" si="479"/>
        <v>0</v>
      </c>
    </row>
    <row r="5097" spans="1:7">
      <c r="A5097" s="175">
        <f t="shared" si="474"/>
        <v>10</v>
      </c>
      <c r="B5097" s="795">
        <f t="shared" si="475"/>
        <v>44864.208333320981</v>
      </c>
      <c r="C5097" s="175" t="str">
        <f t="shared" si="476"/>
        <v>Winter</v>
      </c>
      <c r="D5097" s="175" t="str">
        <f t="shared" si="477"/>
        <v>No</v>
      </c>
      <c r="E5097" s="175">
        <f t="shared" si="478"/>
        <v>0</v>
      </c>
      <c r="F5097" s="797">
        <v>155642.30827589065</v>
      </c>
      <c r="G5097" s="798">
        <f t="shared" si="479"/>
        <v>0</v>
      </c>
    </row>
    <row r="5098" spans="1:7">
      <c r="A5098" s="175">
        <f t="shared" si="474"/>
        <v>10</v>
      </c>
      <c r="B5098" s="795">
        <f t="shared" si="475"/>
        <v>44864.249999987645</v>
      </c>
      <c r="C5098" s="175" t="str">
        <f t="shared" si="476"/>
        <v>Winter</v>
      </c>
      <c r="D5098" s="175" t="str">
        <f t="shared" si="477"/>
        <v>No</v>
      </c>
      <c r="E5098" s="175">
        <f t="shared" si="478"/>
        <v>0</v>
      </c>
      <c r="F5098" s="797">
        <v>187354.96463246777</v>
      </c>
      <c r="G5098" s="798">
        <f t="shared" si="479"/>
        <v>0</v>
      </c>
    </row>
    <row r="5099" spans="1:7">
      <c r="A5099" s="175">
        <f t="shared" si="474"/>
        <v>10</v>
      </c>
      <c r="B5099" s="795">
        <f t="shared" si="475"/>
        <v>44864.29166665431</v>
      </c>
      <c r="C5099" s="175" t="str">
        <f t="shared" si="476"/>
        <v>Winter</v>
      </c>
      <c r="D5099" s="175" t="str">
        <f t="shared" si="477"/>
        <v>No</v>
      </c>
      <c r="E5099" s="175">
        <f t="shared" si="478"/>
        <v>0</v>
      </c>
      <c r="F5099" s="797">
        <v>174034.9267380558</v>
      </c>
      <c r="G5099" s="798">
        <f t="shared" si="479"/>
        <v>0</v>
      </c>
    </row>
    <row r="5100" spans="1:7">
      <c r="A5100" s="175">
        <f t="shared" si="474"/>
        <v>10</v>
      </c>
      <c r="B5100" s="795">
        <f t="shared" si="475"/>
        <v>44864.333333320974</v>
      </c>
      <c r="C5100" s="175" t="str">
        <f t="shared" si="476"/>
        <v>Winter</v>
      </c>
      <c r="D5100" s="175" t="str">
        <f t="shared" si="477"/>
        <v>No</v>
      </c>
      <c r="E5100" s="175">
        <f t="shared" si="478"/>
        <v>0</v>
      </c>
      <c r="F5100" s="797">
        <v>206621.32394361767</v>
      </c>
      <c r="G5100" s="798">
        <f t="shared" si="479"/>
        <v>0</v>
      </c>
    </row>
    <row r="5101" spans="1:7">
      <c r="A5101" s="175">
        <f t="shared" si="474"/>
        <v>10</v>
      </c>
      <c r="B5101" s="795">
        <f t="shared" si="475"/>
        <v>44864.374999987638</v>
      </c>
      <c r="C5101" s="175" t="str">
        <f t="shared" si="476"/>
        <v>Winter</v>
      </c>
      <c r="D5101" s="175" t="str">
        <f t="shared" si="477"/>
        <v>No</v>
      </c>
      <c r="E5101" s="175">
        <f t="shared" si="478"/>
        <v>0</v>
      </c>
      <c r="F5101" s="797">
        <v>190250.241238535</v>
      </c>
      <c r="G5101" s="798">
        <f t="shared" si="479"/>
        <v>0</v>
      </c>
    </row>
    <row r="5102" spans="1:7">
      <c r="A5102" s="175">
        <f t="shared" si="474"/>
        <v>10</v>
      </c>
      <c r="B5102" s="795">
        <f t="shared" si="475"/>
        <v>44864.416666654302</v>
      </c>
      <c r="C5102" s="175" t="str">
        <f t="shared" si="476"/>
        <v>Winter</v>
      </c>
      <c r="D5102" s="175" t="str">
        <f t="shared" si="477"/>
        <v>No</v>
      </c>
      <c r="E5102" s="175">
        <f t="shared" si="478"/>
        <v>0</v>
      </c>
      <c r="F5102" s="797">
        <v>188951.29987060497</v>
      </c>
      <c r="G5102" s="798">
        <f t="shared" si="479"/>
        <v>0</v>
      </c>
    </row>
    <row r="5103" spans="1:7">
      <c r="A5103" s="175">
        <f t="shared" si="474"/>
        <v>10</v>
      </c>
      <c r="B5103" s="795">
        <f t="shared" si="475"/>
        <v>44864.458333320967</v>
      </c>
      <c r="C5103" s="175" t="str">
        <f t="shared" si="476"/>
        <v>Winter</v>
      </c>
      <c r="D5103" s="175" t="str">
        <f t="shared" si="477"/>
        <v>No</v>
      </c>
      <c r="E5103" s="175">
        <f t="shared" si="478"/>
        <v>0</v>
      </c>
      <c r="F5103" s="797">
        <v>170922.22785213805</v>
      </c>
      <c r="G5103" s="798">
        <f t="shared" si="479"/>
        <v>0</v>
      </c>
    </row>
    <row r="5104" spans="1:7">
      <c r="A5104" s="175">
        <f t="shared" si="474"/>
        <v>10</v>
      </c>
      <c r="B5104" s="795">
        <f t="shared" si="475"/>
        <v>44864.499999987631</v>
      </c>
      <c r="C5104" s="175" t="str">
        <f t="shared" si="476"/>
        <v>Winter</v>
      </c>
      <c r="D5104" s="175" t="str">
        <f t="shared" si="477"/>
        <v>No</v>
      </c>
      <c r="E5104" s="175">
        <f t="shared" si="478"/>
        <v>0</v>
      </c>
      <c r="F5104" s="797">
        <v>157667.81873347634</v>
      </c>
      <c r="G5104" s="798">
        <f t="shared" si="479"/>
        <v>0</v>
      </c>
    </row>
    <row r="5105" spans="1:7">
      <c r="A5105" s="175">
        <f t="shared" si="474"/>
        <v>10</v>
      </c>
      <c r="B5105" s="795">
        <f t="shared" si="475"/>
        <v>44864.541666654295</v>
      </c>
      <c r="C5105" s="175" t="str">
        <f t="shared" si="476"/>
        <v>Winter</v>
      </c>
      <c r="D5105" s="175" t="str">
        <f t="shared" si="477"/>
        <v>No</v>
      </c>
      <c r="E5105" s="175">
        <f t="shared" si="478"/>
        <v>0</v>
      </c>
      <c r="F5105" s="797">
        <v>150784.65424581157</v>
      </c>
      <c r="G5105" s="798">
        <f t="shared" si="479"/>
        <v>0</v>
      </c>
    </row>
    <row r="5106" spans="1:7">
      <c r="A5106" s="175">
        <f t="shared" si="474"/>
        <v>10</v>
      </c>
      <c r="B5106" s="795">
        <f t="shared" si="475"/>
        <v>44864.583333320959</v>
      </c>
      <c r="C5106" s="175" t="str">
        <f t="shared" si="476"/>
        <v>Winter</v>
      </c>
      <c r="D5106" s="175" t="str">
        <f t="shared" si="477"/>
        <v>No</v>
      </c>
      <c r="E5106" s="175">
        <f t="shared" si="478"/>
        <v>0</v>
      </c>
      <c r="F5106" s="797">
        <v>129797.69638544426</v>
      </c>
      <c r="G5106" s="798">
        <f t="shared" si="479"/>
        <v>0</v>
      </c>
    </row>
    <row r="5107" spans="1:7">
      <c r="A5107" s="175">
        <f t="shared" si="474"/>
        <v>10</v>
      </c>
      <c r="B5107" s="795">
        <f t="shared" si="475"/>
        <v>44864.624999987624</v>
      </c>
      <c r="C5107" s="175" t="str">
        <f t="shared" si="476"/>
        <v>Winter</v>
      </c>
      <c r="D5107" s="175" t="str">
        <f t="shared" si="477"/>
        <v>No</v>
      </c>
      <c r="E5107" s="175">
        <f t="shared" si="478"/>
        <v>0</v>
      </c>
      <c r="F5107" s="797">
        <v>144667.8828819138</v>
      </c>
      <c r="G5107" s="798">
        <f t="shared" si="479"/>
        <v>0</v>
      </c>
    </row>
    <row r="5108" spans="1:7">
      <c r="A5108" s="175">
        <f t="shared" si="474"/>
        <v>10</v>
      </c>
      <c r="B5108" s="795">
        <f t="shared" si="475"/>
        <v>44864.666666654288</v>
      </c>
      <c r="C5108" s="175" t="str">
        <f t="shared" si="476"/>
        <v>Winter</v>
      </c>
      <c r="D5108" s="175" t="str">
        <f t="shared" si="477"/>
        <v>No</v>
      </c>
      <c r="E5108" s="175">
        <f t="shared" si="478"/>
        <v>0</v>
      </c>
      <c r="F5108" s="797">
        <v>148431.64695374263</v>
      </c>
      <c r="G5108" s="798">
        <f t="shared" si="479"/>
        <v>0</v>
      </c>
    </row>
    <row r="5109" spans="1:7">
      <c r="A5109" s="175">
        <f t="shared" si="474"/>
        <v>10</v>
      </c>
      <c r="B5109" s="795">
        <f t="shared" si="475"/>
        <v>44864.708333320952</v>
      </c>
      <c r="C5109" s="175" t="str">
        <f t="shared" si="476"/>
        <v>Winter</v>
      </c>
      <c r="D5109" s="175" t="str">
        <f t="shared" si="477"/>
        <v>No</v>
      </c>
      <c r="E5109" s="175">
        <f t="shared" si="478"/>
        <v>0</v>
      </c>
      <c r="F5109" s="797">
        <v>158815.33633688776</v>
      </c>
      <c r="G5109" s="798">
        <f t="shared" si="479"/>
        <v>0</v>
      </c>
    </row>
    <row r="5110" spans="1:7">
      <c r="A5110" s="175">
        <f t="shared" si="474"/>
        <v>10</v>
      </c>
      <c r="B5110" s="795">
        <f t="shared" si="475"/>
        <v>44864.749999987616</v>
      </c>
      <c r="C5110" s="175" t="str">
        <f t="shared" si="476"/>
        <v>Winter</v>
      </c>
      <c r="D5110" s="175" t="str">
        <f t="shared" si="477"/>
        <v>No</v>
      </c>
      <c r="E5110" s="175">
        <f t="shared" si="478"/>
        <v>0</v>
      </c>
      <c r="F5110" s="797">
        <v>145608.96255221416</v>
      </c>
      <c r="G5110" s="798">
        <f t="shared" si="479"/>
        <v>0</v>
      </c>
    </row>
    <row r="5111" spans="1:7">
      <c r="A5111" s="175">
        <f t="shared" si="474"/>
        <v>10</v>
      </c>
      <c r="B5111" s="795">
        <f t="shared" si="475"/>
        <v>44864.791666654281</v>
      </c>
      <c r="C5111" s="175" t="str">
        <f t="shared" si="476"/>
        <v>Winter</v>
      </c>
      <c r="D5111" s="175" t="str">
        <f t="shared" si="477"/>
        <v>No</v>
      </c>
      <c r="E5111" s="175">
        <f t="shared" si="478"/>
        <v>0</v>
      </c>
      <c r="F5111" s="797">
        <v>146430.72417833944</v>
      </c>
      <c r="G5111" s="798">
        <f t="shared" si="479"/>
        <v>0</v>
      </c>
    </row>
    <row r="5112" spans="1:7">
      <c r="A5112" s="175">
        <f t="shared" si="474"/>
        <v>10</v>
      </c>
      <c r="B5112" s="795">
        <f t="shared" si="475"/>
        <v>44864.833333320945</v>
      </c>
      <c r="C5112" s="175" t="str">
        <f t="shared" si="476"/>
        <v>Winter</v>
      </c>
      <c r="D5112" s="175" t="str">
        <f t="shared" si="477"/>
        <v>No</v>
      </c>
      <c r="E5112" s="175">
        <f t="shared" si="478"/>
        <v>0</v>
      </c>
      <c r="F5112" s="797">
        <v>171413.34985733571</v>
      </c>
      <c r="G5112" s="798">
        <f t="shared" si="479"/>
        <v>0</v>
      </c>
    </row>
    <row r="5113" spans="1:7">
      <c r="A5113" s="175">
        <f t="shared" si="474"/>
        <v>10</v>
      </c>
      <c r="B5113" s="795">
        <f t="shared" si="475"/>
        <v>44864.874999987609</v>
      </c>
      <c r="C5113" s="175" t="str">
        <f t="shared" si="476"/>
        <v>Winter</v>
      </c>
      <c r="D5113" s="175" t="str">
        <f t="shared" si="477"/>
        <v>No</v>
      </c>
      <c r="E5113" s="175">
        <f t="shared" si="478"/>
        <v>0</v>
      </c>
      <c r="F5113" s="797">
        <v>145709.47009517063</v>
      </c>
      <c r="G5113" s="798">
        <f t="shared" si="479"/>
        <v>0</v>
      </c>
    </row>
    <row r="5114" spans="1:7">
      <c r="A5114" s="175">
        <f t="shared" si="474"/>
        <v>10</v>
      </c>
      <c r="B5114" s="795">
        <f t="shared" si="475"/>
        <v>44864.916666654273</v>
      </c>
      <c r="C5114" s="175" t="str">
        <f t="shared" si="476"/>
        <v>Winter</v>
      </c>
      <c r="D5114" s="175" t="str">
        <f t="shared" si="477"/>
        <v>No</v>
      </c>
      <c r="E5114" s="175">
        <f t="shared" si="478"/>
        <v>0</v>
      </c>
      <c r="F5114" s="797">
        <v>136518.74547235321</v>
      </c>
      <c r="G5114" s="798">
        <f t="shared" si="479"/>
        <v>0</v>
      </c>
    </row>
    <row r="5115" spans="1:7">
      <c r="A5115" s="175">
        <f t="shared" si="474"/>
        <v>10</v>
      </c>
      <c r="B5115" s="795">
        <f t="shared" si="475"/>
        <v>44864.958333320938</v>
      </c>
      <c r="C5115" s="175" t="str">
        <f t="shared" si="476"/>
        <v>Winter</v>
      </c>
      <c r="D5115" s="175" t="str">
        <f t="shared" si="477"/>
        <v>No</v>
      </c>
      <c r="E5115" s="175">
        <f t="shared" si="478"/>
        <v>0</v>
      </c>
      <c r="F5115" s="797">
        <v>116651.32055080803</v>
      </c>
      <c r="G5115" s="798">
        <f t="shared" si="479"/>
        <v>0</v>
      </c>
    </row>
    <row r="5116" spans="1:7">
      <c r="A5116" s="175">
        <f t="shared" si="474"/>
        <v>10</v>
      </c>
      <c r="B5116" s="795">
        <f t="shared" si="475"/>
        <v>44864.999999987602</v>
      </c>
      <c r="C5116" s="175" t="str">
        <f t="shared" si="476"/>
        <v>Winter</v>
      </c>
      <c r="D5116" s="175" t="str">
        <f t="shared" si="477"/>
        <v>Yes</v>
      </c>
      <c r="E5116" s="175">
        <f t="shared" si="478"/>
        <v>0</v>
      </c>
      <c r="F5116" s="797">
        <v>105088.41609802937</v>
      </c>
      <c r="G5116" s="798">
        <f t="shared" si="479"/>
        <v>0</v>
      </c>
    </row>
    <row r="5117" spans="1:7">
      <c r="A5117" s="175">
        <f t="shared" si="474"/>
        <v>10</v>
      </c>
      <c r="B5117" s="795">
        <f t="shared" si="475"/>
        <v>44865.041666654266</v>
      </c>
      <c r="C5117" s="175" t="str">
        <f t="shared" si="476"/>
        <v>Winter</v>
      </c>
      <c r="D5117" s="175" t="str">
        <f t="shared" si="477"/>
        <v>Yes</v>
      </c>
      <c r="E5117" s="175">
        <f t="shared" si="478"/>
        <v>0</v>
      </c>
      <c r="F5117" s="797">
        <v>98774.781515604744</v>
      </c>
      <c r="G5117" s="798">
        <f t="shared" si="479"/>
        <v>0</v>
      </c>
    </row>
    <row r="5118" spans="1:7">
      <c r="A5118" s="175">
        <f t="shared" si="474"/>
        <v>10</v>
      </c>
      <c r="B5118" s="795">
        <f t="shared" si="475"/>
        <v>44865.08333332093</v>
      </c>
      <c r="C5118" s="175" t="str">
        <f t="shared" si="476"/>
        <v>Winter</v>
      </c>
      <c r="D5118" s="175" t="str">
        <f t="shared" si="477"/>
        <v>Yes</v>
      </c>
      <c r="E5118" s="175">
        <f t="shared" si="478"/>
        <v>0</v>
      </c>
      <c r="F5118" s="797">
        <v>90290.752479927018</v>
      </c>
      <c r="G5118" s="798">
        <f t="shared" si="479"/>
        <v>0</v>
      </c>
    </row>
    <row r="5119" spans="1:7">
      <c r="A5119" s="175">
        <f t="shared" si="474"/>
        <v>10</v>
      </c>
      <c r="B5119" s="795">
        <f t="shared" si="475"/>
        <v>44865.124999987594</v>
      </c>
      <c r="C5119" s="175" t="str">
        <f t="shared" si="476"/>
        <v>Winter</v>
      </c>
      <c r="D5119" s="175" t="str">
        <f t="shared" si="477"/>
        <v>Yes</v>
      </c>
      <c r="E5119" s="175">
        <f t="shared" si="478"/>
        <v>0</v>
      </c>
      <c r="F5119" s="797">
        <v>91483.555479187722</v>
      </c>
      <c r="G5119" s="798">
        <f t="shared" si="479"/>
        <v>0</v>
      </c>
    </row>
    <row r="5120" spans="1:7">
      <c r="A5120" s="175">
        <f t="shared" si="474"/>
        <v>10</v>
      </c>
      <c r="B5120" s="795">
        <f t="shared" si="475"/>
        <v>44865.166666654259</v>
      </c>
      <c r="C5120" s="175" t="str">
        <f t="shared" si="476"/>
        <v>Winter</v>
      </c>
      <c r="D5120" s="175" t="str">
        <f t="shared" si="477"/>
        <v>Yes</v>
      </c>
      <c r="E5120" s="175">
        <f t="shared" si="478"/>
        <v>0</v>
      </c>
      <c r="F5120" s="797">
        <v>98108.549303936379</v>
      </c>
      <c r="G5120" s="798">
        <f t="shared" si="479"/>
        <v>0</v>
      </c>
    </row>
    <row r="5121" spans="1:7">
      <c r="A5121" s="175">
        <f t="shared" si="474"/>
        <v>10</v>
      </c>
      <c r="B5121" s="795">
        <f t="shared" si="475"/>
        <v>44865.208333320923</v>
      </c>
      <c r="C5121" s="175" t="str">
        <f t="shared" si="476"/>
        <v>Winter</v>
      </c>
      <c r="D5121" s="175" t="str">
        <f t="shared" si="477"/>
        <v>Yes</v>
      </c>
      <c r="E5121" s="175">
        <f t="shared" si="478"/>
        <v>0</v>
      </c>
      <c r="F5121" s="797">
        <v>112240.56613137471</v>
      </c>
      <c r="G5121" s="798">
        <f t="shared" si="479"/>
        <v>0</v>
      </c>
    </row>
    <row r="5122" spans="1:7">
      <c r="A5122" s="175">
        <f t="shared" si="474"/>
        <v>10</v>
      </c>
      <c r="B5122" s="795">
        <f t="shared" si="475"/>
        <v>44865.249999987587</v>
      </c>
      <c r="C5122" s="175" t="str">
        <f t="shared" si="476"/>
        <v>Winter</v>
      </c>
      <c r="D5122" s="175" t="str">
        <f t="shared" si="477"/>
        <v>Yes</v>
      </c>
      <c r="E5122" s="175">
        <f t="shared" si="478"/>
        <v>0</v>
      </c>
      <c r="F5122" s="797">
        <v>133617.15248176537</v>
      </c>
      <c r="G5122" s="798">
        <f t="shared" si="479"/>
        <v>0</v>
      </c>
    </row>
    <row r="5123" spans="1:7">
      <c r="A5123" s="175">
        <f t="shared" si="474"/>
        <v>10</v>
      </c>
      <c r="B5123" s="795">
        <f t="shared" si="475"/>
        <v>44865.291666654251</v>
      </c>
      <c r="C5123" s="175" t="str">
        <f t="shared" si="476"/>
        <v>Winter</v>
      </c>
      <c r="D5123" s="175" t="str">
        <f t="shared" si="477"/>
        <v>Yes</v>
      </c>
      <c r="E5123" s="175">
        <f t="shared" si="478"/>
        <v>1</v>
      </c>
      <c r="F5123" s="797">
        <v>144729.84507347894</v>
      </c>
      <c r="G5123" s="798">
        <f t="shared" si="479"/>
        <v>144729.84507347894</v>
      </c>
    </row>
    <row r="5124" spans="1:7">
      <c r="A5124" s="175">
        <f t="shared" ref="A5124:A5187" si="480">MONTH(B5124)</f>
        <v>10</v>
      </c>
      <c r="B5124" s="795">
        <f t="shared" si="475"/>
        <v>44865.333333320916</v>
      </c>
      <c r="C5124" s="175" t="str">
        <f t="shared" si="476"/>
        <v>Winter</v>
      </c>
      <c r="D5124" s="175" t="str">
        <f t="shared" si="477"/>
        <v>Yes</v>
      </c>
      <c r="E5124" s="175">
        <f t="shared" si="478"/>
        <v>1</v>
      </c>
      <c r="F5124" s="797">
        <v>133013.49099139034</v>
      </c>
      <c r="G5124" s="798">
        <f t="shared" si="479"/>
        <v>133013.49099139034</v>
      </c>
    </row>
    <row r="5125" spans="1:7">
      <c r="A5125" s="175">
        <f t="shared" si="480"/>
        <v>10</v>
      </c>
      <c r="B5125" s="795">
        <f t="shared" ref="B5125:B5188" si="481">+B5124+1/24</f>
        <v>44865.37499998758</v>
      </c>
      <c r="C5125" s="175" t="str">
        <f t="shared" ref="C5125:C5188" si="482">IF(A5125&gt;5,IF(A5125&lt;10,"Summer","Winter"),"Winter")</f>
        <v>Winter</v>
      </c>
      <c r="D5125" s="175" t="str">
        <f t="shared" ref="D5125:D5188" si="483">IF(WEEKDAY(B5125,2)&lt;6,"Yes","No")</f>
        <v>Yes</v>
      </c>
      <c r="E5125" s="175">
        <f t="shared" ref="E5125:E5188" si="484">IF(D5125="No",0,IF(C5125="Winter",IF(HOUR(B5125)&gt;6,IF(HOUR(B5125)&lt;11,1,0),0),IF(HOUR(B5125)&gt;15,IF(HOUR(B5125)&lt;21,1,0),0)))</f>
        <v>1</v>
      </c>
      <c r="F5125" s="797">
        <v>129224.73868616554</v>
      </c>
      <c r="G5125" s="798">
        <f t="shared" ref="G5125:G5188" si="485">E5125*F5125</f>
        <v>129224.73868616554</v>
      </c>
    </row>
    <row r="5126" spans="1:7">
      <c r="A5126" s="175">
        <f t="shared" si="480"/>
        <v>10</v>
      </c>
      <c r="B5126" s="795">
        <f t="shared" si="481"/>
        <v>44865.416666654244</v>
      </c>
      <c r="C5126" s="175" t="str">
        <f t="shared" si="482"/>
        <v>Winter</v>
      </c>
      <c r="D5126" s="175" t="str">
        <f t="shared" si="483"/>
        <v>Yes</v>
      </c>
      <c r="E5126" s="175">
        <f t="shared" si="484"/>
        <v>1</v>
      </c>
      <c r="F5126" s="797">
        <v>121489.20891908254</v>
      </c>
      <c r="G5126" s="798">
        <f t="shared" si="485"/>
        <v>121489.20891908254</v>
      </c>
    </row>
    <row r="5127" spans="1:7">
      <c r="A5127" s="175">
        <f t="shared" si="480"/>
        <v>10</v>
      </c>
      <c r="B5127" s="795">
        <f t="shared" si="481"/>
        <v>44865.458333320908</v>
      </c>
      <c r="C5127" s="175" t="str">
        <f t="shared" si="482"/>
        <v>Winter</v>
      </c>
      <c r="D5127" s="175" t="str">
        <f t="shared" si="483"/>
        <v>Yes</v>
      </c>
      <c r="E5127" s="175">
        <f t="shared" si="484"/>
        <v>0</v>
      </c>
      <c r="F5127" s="797">
        <v>136422.89048579967</v>
      </c>
      <c r="G5127" s="798">
        <f t="shared" si="485"/>
        <v>0</v>
      </c>
    </row>
    <row r="5128" spans="1:7">
      <c r="A5128" s="175">
        <f t="shared" si="480"/>
        <v>10</v>
      </c>
      <c r="B5128" s="795">
        <f t="shared" si="481"/>
        <v>44865.499999987573</v>
      </c>
      <c r="C5128" s="175" t="str">
        <f t="shared" si="482"/>
        <v>Winter</v>
      </c>
      <c r="D5128" s="175" t="str">
        <f t="shared" si="483"/>
        <v>Yes</v>
      </c>
      <c r="E5128" s="175">
        <f t="shared" si="484"/>
        <v>0</v>
      </c>
      <c r="F5128" s="797">
        <v>139765.19765194788</v>
      </c>
      <c r="G5128" s="798">
        <f t="shared" si="485"/>
        <v>0</v>
      </c>
    </row>
    <row r="5129" spans="1:7">
      <c r="A5129" s="175">
        <f t="shared" si="480"/>
        <v>10</v>
      </c>
      <c r="B5129" s="795">
        <f t="shared" si="481"/>
        <v>44865.541666654237</v>
      </c>
      <c r="C5129" s="175" t="str">
        <f t="shared" si="482"/>
        <v>Winter</v>
      </c>
      <c r="D5129" s="175" t="str">
        <f t="shared" si="483"/>
        <v>Yes</v>
      </c>
      <c r="E5129" s="175">
        <f t="shared" si="484"/>
        <v>0</v>
      </c>
      <c r="F5129" s="797">
        <v>123137.51567717129</v>
      </c>
      <c r="G5129" s="798">
        <f t="shared" si="485"/>
        <v>0</v>
      </c>
    </row>
    <row r="5130" spans="1:7">
      <c r="A5130" s="175">
        <f t="shared" si="480"/>
        <v>10</v>
      </c>
      <c r="B5130" s="795">
        <f t="shared" si="481"/>
        <v>44865.583333320901</v>
      </c>
      <c r="C5130" s="175" t="str">
        <f t="shared" si="482"/>
        <v>Winter</v>
      </c>
      <c r="D5130" s="175" t="str">
        <f t="shared" si="483"/>
        <v>Yes</v>
      </c>
      <c r="E5130" s="175">
        <f t="shared" si="484"/>
        <v>0</v>
      </c>
      <c r="F5130" s="797">
        <v>120790.88639288653</v>
      </c>
      <c r="G5130" s="798">
        <f t="shared" si="485"/>
        <v>0</v>
      </c>
    </row>
    <row r="5131" spans="1:7">
      <c r="A5131" s="175">
        <f t="shared" si="480"/>
        <v>10</v>
      </c>
      <c r="B5131" s="795">
        <f t="shared" si="481"/>
        <v>44865.624999987565</v>
      </c>
      <c r="C5131" s="175" t="str">
        <f t="shared" si="482"/>
        <v>Winter</v>
      </c>
      <c r="D5131" s="175" t="str">
        <f t="shared" si="483"/>
        <v>Yes</v>
      </c>
      <c r="E5131" s="175">
        <f t="shared" si="484"/>
        <v>0</v>
      </c>
      <c r="F5131" s="797">
        <v>125140.6260784328</v>
      </c>
      <c r="G5131" s="798">
        <f t="shared" si="485"/>
        <v>0</v>
      </c>
    </row>
    <row r="5132" spans="1:7">
      <c r="A5132" s="175">
        <f t="shared" si="480"/>
        <v>10</v>
      </c>
      <c r="B5132" s="795">
        <f t="shared" si="481"/>
        <v>44865.66666665423</v>
      </c>
      <c r="C5132" s="175" t="str">
        <f t="shared" si="482"/>
        <v>Winter</v>
      </c>
      <c r="D5132" s="175" t="str">
        <f t="shared" si="483"/>
        <v>Yes</v>
      </c>
      <c r="E5132" s="175">
        <f t="shared" si="484"/>
        <v>0</v>
      </c>
      <c r="F5132" s="797">
        <v>113871.91878906131</v>
      </c>
      <c r="G5132" s="798">
        <f t="shared" si="485"/>
        <v>0</v>
      </c>
    </row>
    <row r="5133" spans="1:7">
      <c r="A5133" s="175">
        <f t="shared" si="480"/>
        <v>10</v>
      </c>
      <c r="B5133" s="795">
        <f t="shared" si="481"/>
        <v>44865.708333320894</v>
      </c>
      <c r="C5133" s="175" t="str">
        <f t="shared" si="482"/>
        <v>Winter</v>
      </c>
      <c r="D5133" s="175" t="str">
        <f t="shared" si="483"/>
        <v>Yes</v>
      </c>
      <c r="E5133" s="175">
        <f t="shared" si="484"/>
        <v>0</v>
      </c>
      <c r="F5133" s="797">
        <v>133990.00403826946</v>
      </c>
      <c r="G5133" s="798">
        <f t="shared" si="485"/>
        <v>0</v>
      </c>
    </row>
    <row r="5134" spans="1:7">
      <c r="A5134" s="175">
        <f t="shared" si="480"/>
        <v>10</v>
      </c>
      <c r="B5134" s="795">
        <f t="shared" si="481"/>
        <v>44865.749999987558</v>
      </c>
      <c r="C5134" s="175" t="str">
        <f t="shared" si="482"/>
        <v>Winter</v>
      </c>
      <c r="D5134" s="175" t="str">
        <f t="shared" si="483"/>
        <v>Yes</v>
      </c>
      <c r="E5134" s="175">
        <f t="shared" si="484"/>
        <v>0</v>
      </c>
      <c r="F5134" s="797">
        <v>123832.35648897305</v>
      </c>
      <c r="G5134" s="798">
        <f t="shared" si="485"/>
        <v>0</v>
      </c>
    </row>
    <row r="5135" spans="1:7">
      <c r="A5135" s="175">
        <f t="shared" si="480"/>
        <v>10</v>
      </c>
      <c r="B5135" s="795">
        <f t="shared" si="481"/>
        <v>44865.791666654222</v>
      </c>
      <c r="C5135" s="175" t="str">
        <f t="shared" si="482"/>
        <v>Winter</v>
      </c>
      <c r="D5135" s="175" t="str">
        <f t="shared" si="483"/>
        <v>Yes</v>
      </c>
      <c r="E5135" s="175">
        <f t="shared" si="484"/>
        <v>0</v>
      </c>
      <c r="F5135" s="797">
        <v>138002.60284857667</v>
      </c>
      <c r="G5135" s="798">
        <f t="shared" si="485"/>
        <v>0</v>
      </c>
    </row>
    <row r="5136" spans="1:7">
      <c r="A5136" s="175">
        <f t="shared" si="480"/>
        <v>10</v>
      </c>
      <c r="B5136" s="795">
        <f t="shared" si="481"/>
        <v>44865.833333320887</v>
      </c>
      <c r="C5136" s="175" t="str">
        <f t="shared" si="482"/>
        <v>Winter</v>
      </c>
      <c r="D5136" s="175" t="str">
        <f t="shared" si="483"/>
        <v>Yes</v>
      </c>
      <c r="E5136" s="175">
        <f t="shared" si="484"/>
        <v>0</v>
      </c>
      <c r="F5136" s="797">
        <v>128850.63155566528</v>
      </c>
      <c r="G5136" s="798">
        <f t="shared" si="485"/>
        <v>0</v>
      </c>
    </row>
    <row r="5137" spans="1:7">
      <c r="A5137" s="175">
        <f t="shared" si="480"/>
        <v>10</v>
      </c>
      <c r="B5137" s="795">
        <f t="shared" si="481"/>
        <v>44865.874999987551</v>
      </c>
      <c r="C5137" s="175" t="str">
        <f t="shared" si="482"/>
        <v>Winter</v>
      </c>
      <c r="D5137" s="175" t="str">
        <f t="shared" si="483"/>
        <v>Yes</v>
      </c>
      <c r="E5137" s="175">
        <f t="shared" si="484"/>
        <v>0</v>
      </c>
      <c r="F5137" s="797">
        <v>140207.56024980996</v>
      </c>
      <c r="G5137" s="798">
        <f t="shared" si="485"/>
        <v>0</v>
      </c>
    </row>
    <row r="5138" spans="1:7">
      <c r="A5138" s="175">
        <f t="shared" si="480"/>
        <v>10</v>
      </c>
      <c r="B5138" s="795">
        <f t="shared" si="481"/>
        <v>44865.916666654215</v>
      </c>
      <c r="C5138" s="175" t="str">
        <f t="shared" si="482"/>
        <v>Winter</v>
      </c>
      <c r="D5138" s="175" t="str">
        <f t="shared" si="483"/>
        <v>Yes</v>
      </c>
      <c r="E5138" s="175">
        <f t="shared" si="484"/>
        <v>0</v>
      </c>
      <c r="F5138" s="797">
        <v>117665.87826006161</v>
      </c>
      <c r="G5138" s="798">
        <f t="shared" si="485"/>
        <v>0</v>
      </c>
    </row>
    <row r="5139" spans="1:7">
      <c r="A5139" s="175">
        <f t="shared" si="480"/>
        <v>10</v>
      </c>
      <c r="B5139" s="795">
        <f t="shared" si="481"/>
        <v>44865.958333320879</v>
      </c>
      <c r="C5139" s="175" t="str">
        <f t="shared" si="482"/>
        <v>Winter</v>
      </c>
      <c r="D5139" s="175" t="str">
        <f t="shared" si="483"/>
        <v>Yes</v>
      </c>
      <c r="E5139" s="175">
        <f t="shared" si="484"/>
        <v>0</v>
      </c>
      <c r="F5139" s="797">
        <v>100904.16568692186</v>
      </c>
      <c r="G5139" s="798">
        <f t="shared" si="485"/>
        <v>0</v>
      </c>
    </row>
    <row r="5140" spans="1:7">
      <c r="A5140" s="175">
        <f t="shared" si="480"/>
        <v>11</v>
      </c>
      <c r="B5140" s="795">
        <f t="shared" si="481"/>
        <v>44865.999999987544</v>
      </c>
      <c r="C5140" s="175" t="str">
        <f t="shared" si="482"/>
        <v>Winter</v>
      </c>
      <c r="D5140" s="175" t="str">
        <f t="shared" si="483"/>
        <v>Yes</v>
      </c>
      <c r="E5140" s="175">
        <f t="shared" si="484"/>
        <v>0</v>
      </c>
      <c r="F5140" s="797">
        <v>79222.910823686339</v>
      </c>
      <c r="G5140" s="798">
        <f t="shared" si="485"/>
        <v>0</v>
      </c>
    </row>
    <row r="5141" spans="1:7">
      <c r="A5141" s="175">
        <f t="shared" si="480"/>
        <v>11</v>
      </c>
      <c r="B5141" s="795">
        <f t="shared" si="481"/>
        <v>44866.041666654208</v>
      </c>
      <c r="C5141" s="175" t="str">
        <f t="shared" si="482"/>
        <v>Winter</v>
      </c>
      <c r="D5141" s="175" t="str">
        <f t="shared" si="483"/>
        <v>Yes</v>
      </c>
      <c r="E5141" s="175">
        <f t="shared" si="484"/>
        <v>0</v>
      </c>
      <c r="F5141" s="797">
        <v>78720.308956270193</v>
      </c>
      <c r="G5141" s="798">
        <f t="shared" si="485"/>
        <v>0</v>
      </c>
    </row>
    <row r="5142" spans="1:7">
      <c r="A5142" s="175">
        <f t="shared" si="480"/>
        <v>11</v>
      </c>
      <c r="B5142" s="795">
        <f t="shared" si="481"/>
        <v>44866.083333320872</v>
      </c>
      <c r="C5142" s="175" t="str">
        <f t="shared" si="482"/>
        <v>Winter</v>
      </c>
      <c r="D5142" s="175" t="str">
        <f t="shared" si="483"/>
        <v>Yes</v>
      </c>
      <c r="E5142" s="175">
        <f t="shared" si="484"/>
        <v>0</v>
      </c>
      <c r="F5142" s="797">
        <v>74373.191636210278</v>
      </c>
      <c r="G5142" s="798">
        <f t="shared" si="485"/>
        <v>0</v>
      </c>
    </row>
    <row r="5143" spans="1:7">
      <c r="A5143" s="175">
        <f t="shared" si="480"/>
        <v>11</v>
      </c>
      <c r="B5143" s="795">
        <f t="shared" si="481"/>
        <v>44866.124999987536</v>
      </c>
      <c r="C5143" s="175" t="str">
        <f t="shared" si="482"/>
        <v>Winter</v>
      </c>
      <c r="D5143" s="175" t="str">
        <f t="shared" si="483"/>
        <v>Yes</v>
      </c>
      <c r="E5143" s="175">
        <f t="shared" si="484"/>
        <v>0</v>
      </c>
      <c r="F5143" s="797">
        <v>70128.342912505526</v>
      </c>
      <c r="G5143" s="798">
        <f t="shared" si="485"/>
        <v>0</v>
      </c>
    </row>
    <row r="5144" spans="1:7">
      <c r="A5144" s="175">
        <f t="shared" si="480"/>
        <v>11</v>
      </c>
      <c r="B5144" s="795">
        <f t="shared" si="481"/>
        <v>44866.166666654201</v>
      </c>
      <c r="C5144" s="175" t="str">
        <f t="shared" si="482"/>
        <v>Winter</v>
      </c>
      <c r="D5144" s="175" t="str">
        <f t="shared" si="483"/>
        <v>Yes</v>
      </c>
      <c r="E5144" s="175">
        <f t="shared" si="484"/>
        <v>0</v>
      </c>
      <c r="F5144" s="797">
        <v>73143.423057680367</v>
      </c>
      <c r="G5144" s="798">
        <f t="shared" si="485"/>
        <v>0</v>
      </c>
    </row>
    <row r="5145" spans="1:7">
      <c r="A5145" s="175">
        <f t="shared" si="480"/>
        <v>11</v>
      </c>
      <c r="B5145" s="795">
        <f t="shared" si="481"/>
        <v>44866.208333320865</v>
      </c>
      <c r="C5145" s="175" t="str">
        <f t="shared" si="482"/>
        <v>Winter</v>
      </c>
      <c r="D5145" s="175" t="str">
        <f t="shared" si="483"/>
        <v>Yes</v>
      </c>
      <c r="E5145" s="175">
        <f t="shared" si="484"/>
        <v>0</v>
      </c>
      <c r="F5145" s="797">
        <v>83395.352355677795</v>
      </c>
      <c r="G5145" s="798">
        <f t="shared" si="485"/>
        <v>0</v>
      </c>
    </row>
    <row r="5146" spans="1:7">
      <c r="A5146" s="175">
        <f t="shared" si="480"/>
        <v>11</v>
      </c>
      <c r="B5146" s="795">
        <f t="shared" si="481"/>
        <v>44866.249999987529</v>
      </c>
      <c r="C5146" s="175" t="str">
        <f t="shared" si="482"/>
        <v>Winter</v>
      </c>
      <c r="D5146" s="175" t="str">
        <f t="shared" si="483"/>
        <v>Yes</v>
      </c>
      <c r="E5146" s="175">
        <f t="shared" si="484"/>
        <v>0</v>
      </c>
      <c r="F5146" s="797">
        <v>98434.268695708888</v>
      </c>
      <c r="G5146" s="798">
        <f t="shared" si="485"/>
        <v>0</v>
      </c>
    </row>
    <row r="5147" spans="1:7">
      <c r="A5147" s="175">
        <f t="shared" si="480"/>
        <v>11</v>
      </c>
      <c r="B5147" s="795">
        <f t="shared" si="481"/>
        <v>44866.291666654193</v>
      </c>
      <c r="C5147" s="175" t="str">
        <f t="shared" si="482"/>
        <v>Winter</v>
      </c>
      <c r="D5147" s="175" t="str">
        <f t="shared" si="483"/>
        <v>Yes</v>
      </c>
      <c r="E5147" s="175">
        <f t="shared" si="484"/>
        <v>1</v>
      </c>
      <c r="F5147" s="797">
        <v>103698.11038423082</v>
      </c>
      <c r="G5147" s="798">
        <f t="shared" si="485"/>
        <v>103698.11038423082</v>
      </c>
    </row>
    <row r="5148" spans="1:7">
      <c r="A5148" s="175">
        <f t="shared" si="480"/>
        <v>11</v>
      </c>
      <c r="B5148" s="795">
        <f t="shared" si="481"/>
        <v>44866.333333320857</v>
      </c>
      <c r="C5148" s="175" t="str">
        <f t="shared" si="482"/>
        <v>Winter</v>
      </c>
      <c r="D5148" s="175" t="str">
        <f t="shared" si="483"/>
        <v>Yes</v>
      </c>
      <c r="E5148" s="175">
        <f t="shared" si="484"/>
        <v>1</v>
      </c>
      <c r="F5148" s="797">
        <v>97635.396767847851</v>
      </c>
      <c r="G5148" s="798">
        <f t="shared" si="485"/>
        <v>97635.396767847851</v>
      </c>
    </row>
    <row r="5149" spans="1:7">
      <c r="A5149" s="175">
        <f t="shared" si="480"/>
        <v>11</v>
      </c>
      <c r="B5149" s="795">
        <f t="shared" si="481"/>
        <v>44866.374999987522</v>
      </c>
      <c r="C5149" s="175" t="str">
        <f t="shared" si="482"/>
        <v>Winter</v>
      </c>
      <c r="D5149" s="175" t="str">
        <f t="shared" si="483"/>
        <v>Yes</v>
      </c>
      <c r="E5149" s="175">
        <f t="shared" si="484"/>
        <v>1</v>
      </c>
      <c r="F5149" s="797">
        <v>102936.32715109664</v>
      </c>
      <c r="G5149" s="798">
        <f t="shared" si="485"/>
        <v>102936.32715109664</v>
      </c>
    </row>
    <row r="5150" spans="1:7">
      <c r="A5150" s="175">
        <f t="shared" si="480"/>
        <v>11</v>
      </c>
      <c r="B5150" s="795">
        <f t="shared" si="481"/>
        <v>44866.416666654186</v>
      </c>
      <c r="C5150" s="175" t="str">
        <f t="shared" si="482"/>
        <v>Winter</v>
      </c>
      <c r="D5150" s="175" t="str">
        <f t="shared" si="483"/>
        <v>Yes</v>
      </c>
      <c r="E5150" s="175">
        <f t="shared" si="484"/>
        <v>1</v>
      </c>
      <c r="F5150" s="797">
        <v>92289.765839588377</v>
      </c>
      <c r="G5150" s="798">
        <f t="shared" si="485"/>
        <v>92289.765839588377</v>
      </c>
    </row>
    <row r="5151" spans="1:7">
      <c r="A5151" s="175">
        <f t="shared" si="480"/>
        <v>11</v>
      </c>
      <c r="B5151" s="795">
        <f t="shared" si="481"/>
        <v>44866.45833332085</v>
      </c>
      <c r="C5151" s="175" t="str">
        <f t="shared" si="482"/>
        <v>Winter</v>
      </c>
      <c r="D5151" s="175" t="str">
        <f t="shared" si="483"/>
        <v>Yes</v>
      </c>
      <c r="E5151" s="175">
        <f t="shared" si="484"/>
        <v>0</v>
      </c>
      <c r="F5151" s="797">
        <v>108426.67479670049</v>
      </c>
      <c r="G5151" s="798">
        <f t="shared" si="485"/>
        <v>0</v>
      </c>
    </row>
    <row r="5152" spans="1:7">
      <c r="A5152" s="175">
        <f t="shared" si="480"/>
        <v>11</v>
      </c>
      <c r="B5152" s="795">
        <f t="shared" si="481"/>
        <v>44866.499999987514</v>
      </c>
      <c r="C5152" s="175" t="str">
        <f t="shared" si="482"/>
        <v>Winter</v>
      </c>
      <c r="D5152" s="175" t="str">
        <f t="shared" si="483"/>
        <v>Yes</v>
      </c>
      <c r="E5152" s="175">
        <f t="shared" si="484"/>
        <v>0</v>
      </c>
      <c r="F5152" s="797">
        <v>94539.815354394887</v>
      </c>
      <c r="G5152" s="798">
        <f t="shared" si="485"/>
        <v>0</v>
      </c>
    </row>
    <row r="5153" spans="1:7">
      <c r="A5153" s="175">
        <f t="shared" si="480"/>
        <v>11</v>
      </c>
      <c r="B5153" s="795">
        <f t="shared" si="481"/>
        <v>44866.541666654179</v>
      </c>
      <c r="C5153" s="175" t="str">
        <f t="shared" si="482"/>
        <v>Winter</v>
      </c>
      <c r="D5153" s="175" t="str">
        <f t="shared" si="483"/>
        <v>Yes</v>
      </c>
      <c r="E5153" s="175">
        <f t="shared" si="484"/>
        <v>0</v>
      </c>
      <c r="F5153" s="797">
        <v>94860.013604986132</v>
      </c>
      <c r="G5153" s="798">
        <f t="shared" si="485"/>
        <v>0</v>
      </c>
    </row>
    <row r="5154" spans="1:7">
      <c r="A5154" s="175">
        <f t="shared" si="480"/>
        <v>11</v>
      </c>
      <c r="B5154" s="795">
        <f t="shared" si="481"/>
        <v>44866.583333320843</v>
      </c>
      <c r="C5154" s="175" t="str">
        <f t="shared" si="482"/>
        <v>Winter</v>
      </c>
      <c r="D5154" s="175" t="str">
        <f t="shared" si="483"/>
        <v>Yes</v>
      </c>
      <c r="E5154" s="175">
        <f t="shared" si="484"/>
        <v>0</v>
      </c>
      <c r="F5154" s="797">
        <v>85252.851365350987</v>
      </c>
      <c r="G5154" s="798">
        <f t="shared" si="485"/>
        <v>0</v>
      </c>
    </row>
    <row r="5155" spans="1:7">
      <c r="A5155" s="175">
        <f t="shared" si="480"/>
        <v>11</v>
      </c>
      <c r="B5155" s="795">
        <f t="shared" si="481"/>
        <v>44866.624999987507</v>
      </c>
      <c r="C5155" s="175" t="str">
        <f t="shared" si="482"/>
        <v>Winter</v>
      </c>
      <c r="D5155" s="175" t="str">
        <f t="shared" si="483"/>
        <v>Yes</v>
      </c>
      <c r="E5155" s="175">
        <f t="shared" si="484"/>
        <v>0</v>
      </c>
      <c r="F5155" s="797">
        <v>84609.366174317969</v>
      </c>
      <c r="G5155" s="798">
        <f t="shared" si="485"/>
        <v>0</v>
      </c>
    </row>
    <row r="5156" spans="1:7">
      <c r="A5156" s="175">
        <f t="shared" si="480"/>
        <v>11</v>
      </c>
      <c r="B5156" s="795">
        <f t="shared" si="481"/>
        <v>44866.666666654171</v>
      </c>
      <c r="C5156" s="175" t="str">
        <f t="shared" si="482"/>
        <v>Winter</v>
      </c>
      <c r="D5156" s="175" t="str">
        <f t="shared" si="483"/>
        <v>Yes</v>
      </c>
      <c r="E5156" s="175">
        <f t="shared" si="484"/>
        <v>0</v>
      </c>
      <c r="F5156" s="797">
        <v>100712.9648932595</v>
      </c>
      <c r="G5156" s="798">
        <f t="shared" si="485"/>
        <v>0</v>
      </c>
    </row>
    <row r="5157" spans="1:7">
      <c r="A5157" s="175">
        <f t="shared" si="480"/>
        <v>11</v>
      </c>
      <c r="B5157" s="795">
        <f t="shared" si="481"/>
        <v>44866.708333320836</v>
      </c>
      <c r="C5157" s="175" t="str">
        <f t="shared" si="482"/>
        <v>Winter</v>
      </c>
      <c r="D5157" s="175" t="str">
        <f t="shared" si="483"/>
        <v>Yes</v>
      </c>
      <c r="E5157" s="175">
        <f t="shared" si="484"/>
        <v>0</v>
      </c>
      <c r="F5157" s="797">
        <v>95780.229535887891</v>
      </c>
      <c r="G5157" s="798">
        <f t="shared" si="485"/>
        <v>0</v>
      </c>
    </row>
    <row r="5158" spans="1:7">
      <c r="A5158" s="175">
        <f t="shared" si="480"/>
        <v>11</v>
      </c>
      <c r="B5158" s="795">
        <f t="shared" si="481"/>
        <v>44866.7499999875</v>
      </c>
      <c r="C5158" s="175" t="str">
        <f t="shared" si="482"/>
        <v>Winter</v>
      </c>
      <c r="D5158" s="175" t="str">
        <f t="shared" si="483"/>
        <v>Yes</v>
      </c>
      <c r="E5158" s="175">
        <f t="shared" si="484"/>
        <v>0</v>
      </c>
      <c r="F5158" s="797">
        <v>122127.48035235783</v>
      </c>
      <c r="G5158" s="798">
        <f t="shared" si="485"/>
        <v>0</v>
      </c>
    </row>
    <row r="5159" spans="1:7">
      <c r="A5159" s="175">
        <f t="shared" si="480"/>
        <v>11</v>
      </c>
      <c r="B5159" s="795">
        <f t="shared" si="481"/>
        <v>44866.791666654164</v>
      </c>
      <c r="C5159" s="175" t="str">
        <f t="shared" si="482"/>
        <v>Winter</v>
      </c>
      <c r="D5159" s="175" t="str">
        <f t="shared" si="483"/>
        <v>Yes</v>
      </c>
      <c r="E5159" s="175">
        <f t="shared" si="484"/>
        <v>0</v>
      </c>
      <c r="F5159" s="797">
        <v>126863.62609446062</v>
      </c>
      <c r="G5159" s="798">
        <f t="shared" si="485"/>
        <v>0</v>
      </c>
    </row>
    <row r="5160" spans="1:7">
      <c r="A5160" s="175">
        <f t="shared" si="480"/>
        <v>11</v>
      </c>
      <c r="B5160" s="795">
        <f t="shared" si="481"/>
        <v>44866.833333320828</v>
      </c>
      <c r="C5160" s="175" t="str">
        <f t="shared" si="482"/>
        <v>Winter</v>
      </c>
      <c r="D5160" s="175" t="str">
        <f t="shared" si="483"/>
        <v>Yes</v>
      </c>
      <c r="E5160" s="175">
        <f t="shared" si="484"/>
        <v>0</v>
      </c>
      <c r="F5160" s="797">
        <v>144342.29000163969</v>
      </c>
      <c r="G5160" s="798">
        <f t="shared" si="485"/>
        <v>0</v>
      </c>
    </row>
    <row r="5161" spans="1:7">
      <c r="A5161" s="175">
        <f t="shared" si="480"/>
        <v>11</v>
      </c>
      <c r="B5161" s="795">
        <f t="shared" si="481"/>
        <v>44866.874999987493</v>
      </c>
      <c r="C5161" s="175" t="str">
        <f t="shared" si="482"/>
        <v>Winter</v>
      </c>
      <c r="D5161" s="175" t="str">
        <f t="shared" si="483"/>
        <v>Yes</v>
      </c>
      <c r="E5161" s="175">
        <f t="shared" si="484"/>
        <v>0</v>
      </c>
      <c r="F5161" s="797">
        <v>128391.77065833351</v>
      </c>
      <c r="G5161" s="798">
        <f t="shared" si="485"/>
        <v>0</v>
      </c>
    </row>
    <row r="5162" spans="1:7">
      <c r="A5162" s="175">
        <f t="shared" si="480"/>
        <v>11</v>
      </c>
      <c r="B5162" s="795">
        <f t="shared" si="481"/>
        <v>44866.916666654157</v>
      </c>
      <c r="C5162" s="175" t="str">
        <f t="shared" si="482"/>
        <v>Winter</v>
      </c>
      <c r="D5162" s="175" t="str">
        <f t="shared" si="483"/>
        <v>Yes</v>
      </c>
      <c r="E5162" s="175">
        <f t="shared" si="484"/>
        <v>0</v>
      </c>
      <c r="F5162" s="797">
        <v>115955.86295015822</v>
      </c>
      <c r="G5162" s="798">
        <f t="shared" si="485"/>
        <v>0</v>
      </c>
    </row>
    <row r="5163" spans="1:7">
      <c r="A5163" s="175">
        <f t="shared" si="480"/>
        <v>11</v>
      </c>
      <c r="B5163" s="795">
        <f t="shared" si="481"/>
        <v>44866.958333320821</v>
      </c>
      <c r="C5163" s="175" t="str">
        <f t="shared" si="482"/>
        <v>Winter</v>
      </c>
      <c r="D5163" s="175" t="str">
        <f t="shared" si="483"/>
        <v>Yes</v>
      </c>
      <c r="E5163" s="175">
        <f t="shared" si="484"/>
        <v>0</v>
      </c>
      <c r="F5163" s="797">
        <v>107147.00495428115</v>
      </c>
      <c r="G5163" s="798">
        <f t="shared" si="485"/>
        <v>0</v>
      </c>
    </row>
    <row r="5164" spans="1:7">
      <c r="A5164" s="175">
        <f t="shared" si="480"/>
        <v>11</v>
      </c>
      <c r="B5164" s="795">
        <f t="shared" si="481"/>
        <v>44866.999999987485</v>
      </c>
      <c r="C5164" s="175" t="str">
        <f t="shared" si="482"/>
        <v>Winter</v>
      </c>
      <c r="D5164" s="175" t="str">
        <f t="shared" si="483"/>
        <v>Yes</v>
      </c>
      <c r="E5164" s="175">
        <f t="shared" si="484"/>
        <v>0</v>
      </c>
      <c r="F5164" s="797">
        <v>93467.576062371911</v>
      </c>
      <c r="G5164" s="798">
        <f t="shared" si="485"/>
        <v>0</v>
      </c>
    </row>
    <row r="5165" spans="1:7">
      <c r="A5165" s="175">
        <f t="shared" si="480"/>
        <v>11</v>
      </c>
      <c r="B5165" s="795">
        <f t="shared" si="481"/>
        <v>44867.04166665415</v>
      </c>
      <c r="C5165" s="175" t="str">
        <f t="shared" si="482"/>
        <v>Winter</v>
      </c>
      <c r="D5165" s="175" t="str">
        <f t="shared" si="483"/>
        <v>Yes</v>
      </c>
      <c r="E5165" s="175">
        <f t="shared" si="484"/>
        <v>0</v>
      </c>
      <c r="F5165" s="797">
        <v>100677.9332903896</v>
      </c>
      <c r="G5165" s="798">
        <f t="shared" si="485"/>
        <v>0</v>
      </c>
    </row>
    <row r="5166" spans="1:7">
      <c r="A5166" s="175">
        <f t="shared" si="480"/>
        <v>11</v>
      </c>
      <c r="B5166" s="795">
        <f t="shared" si="481"/>
        <v>44867.083333320814</v>
      </c>
      <c r="C5166" s="175" t="str">
        <f t="shared" si="482"/>
        <v>Winter</v>
      </c>
      <c r="D5166" s="175" t="str">
        <f t="shared" si="483"/>
        <v>Yes</v>
      </c>
      <c r="E5166" s="175">
        <f t="shared" si="484"/>
        <v>0</v>
      </c>
      <c r="F5166" s="797">
        <v>97814.437008965964</v>
      </c>
      <c r="G5166" s="798">
        <f t="shared" si="485"/>
        <v>0</v>
      </c>
    </row>
    <row r="5167" spans="1:7">
      <c r="A5167" s="175">
        <f t="shared" si="480"/>
        <v>11</v>
      </c>
      <c r="B5167" s="795">
        <f t="shared" si="481"/>
        <v>44867.124999987478</v>
      </c>
      <c r="C5167" s="175" t="str">
        <f t="shared" si="482"/>
        <v>Winter</v>
      </c>
      <c r="D5167" s="175" t="str">
        <f t="shared" si="483"/>
        <v>Yes</v>
      </c>
      <c r="E5167" s="175">
        <f t="shared" si="484"/>
        <v>0</v>
      </c>
      <c r="F5167" s="797">
        <v>97295.671404940731</v>
      </c>
      <c r="G5167" s="798">
        <f t="shared" si="485"/>
        <v>0</v>
      </c>
    </row>
    <row r="5168" spans="1:7">
      <c r="A5168" s="175">
        <f t="shared" si="480"/>
        <v>11</v>
      </c>
      <c r="B5168" s="795">
        <f t="shared" si="481"/>
        <v>44867.166666654142</v>
      </c>
      <c r="C5168" s="175" t="str">
        <f t="shared" si="482"/>
        <v>Winter</v>
      </c>
      <c r="D5168" s="175" t="str">
        <f t="shared" si="483"/>
        <v>Yes</v>
      </c>
      <c r="E5168" s="175">
        <f t="shared" si="484"/>
        <v>0</v>
      </c>
      <c r="F5168" s="797">
        <v>105932.63709609289</v>
      </c>
      <c r="G5168" s="798">
        <f t="shared" si="485"/>
        <v>0</v>
      </c>
    </row>
    <row r="5169" spans="1:7">
      <c r="A5169" s="175">
        <f t="shared" si="480"/>
        <v>11</v>
      </c>
      <c r="B5169" s="795">
        <f t="shared" si="481"/>
        <v>44867.208333320807</v>
      </c>
      <c r="C5169" s="175" t="str">
        <f t="shared" si="482"/>
        <v>Winter</v>
      </c>
      <c r="D5169" s="175" t="str">
        <f t="shared" si="483"/>
        <v>Yes</v>
      </c>
      <c r="E5169" s="175">
        <f t="shared" si="484"/>
        <v>0</v>
      </c>
      <c r="F5169" s="797">
        <v>108938.28636020239</v>
      </c>
      <c r="G5169" s="798">
        <f t="shared" si="485"/>
        <v>0</v>
      </c>
    </row>
    <row r="5170" spans="1:7">
      <c r="A5170" s="175">
        <f t="shared" si="480"/>
        <v>11</v>
      </c>
      <c r="B5170" s="795">
        <f t="shared" si="481"/>
        <v>44867.249999987471</v>
      </c>
      <c r="C5170" s="175" t="str">
        <f t="shared" si="482"/>
        <v>Winter</v>
      </c>
      <c r="D5170" s="175" t="str">
        <f t="shared" si="483"/>
        <v>Yes</v>
      </c>
      <c r="E5170" s="175">
        <f t="shared" si="484"/>
        <v>0</v>
      </c>
      <c r="F5170" s="797">
        <v>159126.83503050261</v>
      </c>
      <c r="G5170" s="798">
        <f t="shared" si="485"/>
        <v>0</v>
      </c>
    </row>
    <row r="5171" spans="1:7">
      <c r="A5171" s="175">
        <f t="shared" si="480"/>
        <v>11</v>
      </c>
      <c r="B5171" s="795">
        <f t="shared" si="481"/>
        <v>44867.291666654135</v>
      </c>
      <c r="C5171" s="175" t="str">
        <f t="shared" si="482"/>
        <v>Winter</v>
      </c>
      <c r="D5171" s="175" t="str">
        <f t="shared" si="483"/>
        <v>Yes</v>
      </c>
      <c r="E5171" s="175">
        <f t="shared" si="484"/>
        <v>1</v>
      </c>
      <c r="F5171" s="797">
        <v>144310.5241083944</v>
      </c>
      <c r="G5171" s="798">
        <f t="shared" si="485"/>
        <v>144310.5241083944</v>
      </c>
    </row>
    <row r="5172" spans="1:7">
      <c r="A5172" s="175">
        <f t="shared" si="480"/>
        <v>11</v>
      </c>
      <c r="B5172" s="795">
        <f t="shared" si="481"/>
        <v>44867.333333320799</v>
      </c>
      <c r="C5172" s="175" t="str">
        <f t="shared" si="482"/>
        <v>Winter</v>
      </c>
      <c r="D5172" s="175" t="str">
        <f t="shared" si="483"/>
        <v>Yes</v>
      </c>
      <c r="E5172" s="175">
        <f t="shared" si="484"/>
        <v>1</v>
      </c>
      <c r="F5172" s="797">
        <v>126783.67419789503</v>
      </c>
      <c r="G5172" s="798">
        <f t="shared" si="485"/>
        <v>126783.67419789503</v>
      </c>
    </row>
    <row r="5173" spans="1:7">
      <c r="A5173" s="175">
        <f t="shared" si="480"/>
        <v>11</v>
      </c>
      <c r="B5173" s="795">
        <f t="shared" si="481"/>
        <v>44867.374999987464</v>
      </c>
      <c r="C5173" s="175" t="str">
        <f t="shared" si="482"/>
        <v>Winter</v>
      </c>
      <c r="D5173" s="175" t="str">
        <f t="shared" si="483"/>
        <v>Yes</v>
      </c>
      <c r="E5173" s="175">
        <f t="shared" si="484"/>
        <v>1</v>
      </c>
      <c r="F5173" s="797">
        <v>131220.11935841464</v>
      </c>
      <c r="G5173" s="798">
        <f t="shared" si="485"/>
        <v>131220.11935841464</v>
      </c>
    </row>
    <row r="5174" spans="1:7">
      <c r="A5174" s="175">
        <f t="shared" si="480"/>
        <v>11</v>
      </c>
      <c r="B5174" s="795">
        <f t="shared" si="481"/>
        <v>44867.416666654128</v>
      </c>
      <c r="C5174" s="175" t="str">
        <f t="shared" si="482"/>
        <v>Winter</v>
      </c>
      <c r="D5174" s="175" t="str">
        <f t="shared" si="483"/>
        <v>Yes</v>
      </c>
      <c r="E5174" s="175">
        <f t="shared" si="484"/>
        <v>1</v>
      </c>
      <c r="F5174" s="797">
        <v>111016.79150570193</v>
      </c>
      <c r="G5174" s="798">
        <f t="shared" si="485"/>
        <v>111016.79150570193</v>
      </c>
    </row>
    <row r="5175" spans="1:7">
      <c r="A5175" s="175">
        <f t="shared" si="480"/>
        <v>11</v>
      </c>
      <c r="B5175" s="795">
        <f t="shared" si="481"/>
        <v>44867.458333320792</v>
      </c>
      <c r="C5175" s="175" t="str">
        <f t="shared" si="482"/>
        <v>Winter</v>
      </c>
      <c r="D5175" s="175" t="str">
        <f t="shared" si="483"/>
        <v>Yes</v>
      </c>
      <c r="E5175" s="175">
        <f t="shared" si="484"/>
        <v>0</v>
      </c>
      <c r="F5175" s="797">
        <v>126281.9269086984</v>
      </c>
      <c r="G5175" s="798">
        <f t="shared" si="485"/>
        <v>0</v>
      </c>
    </row>
    <row r="5176" spans="1:7">
      <c r="A5176" s="175">
        <f t="shared" si="480"/>
        <v>11</v>
      </c>
      <c r="B5176" s="795">
        <f t="shared" si="481"/>
        <v>44867.499999987456</v>
      </c>
      <c r="C5176" s="175" t="str">
        <f t="shared" si="482"/>
        <v>Winter</v>
      </c>
      <c r="D5176" s="175" t="str">
        <f t="shared" si="483"/>
        <v>Yes</v>
      </c>
      <c r="E5176" s="175">
        <f t="shared" si="484"/>
        <v>0</v>
      </c>
      <c r="F5176" s="797">
        <v>92009.744973574518</v>
      </c>
      <c r="G5176" s="798">
        <f t="shared" si="485"/>
        <v>0</v>
      </c>
    </row>
    <row r="5177" spans="1:7">
      <c r="A5177" s="175">
        <f t="shared" si="480"/>
        <v>11</v>
      </c>
      <c r="B5177" s="795">
        <f t="shared" si="481"/>
        <v>44867.54166665412</v>
      </c>
      <c r="C5177" s="175" t="str">
        <f t="shared" si="482"/>
        <v>Winter</v>
      </c>
      <c r="D5177" s="175" t="str">
        <f t="shared" si="483"/>
        <v>Yes</v>
      </c>
      <c r="E5177" s="175">
        <f t="shared" si="484"/>
        <v>0</v>
      </c>
      <c r="F5177" s="797">
        <v>89385.292532539097</v>
      </c>
      <c r="G5177" s="798">
        <f t="shared" si="485"/>
        <v>0</v>
      </c>
    </row>
    <row r="5178" spans="1:7">
      <c r="A5178" s="175">
        <f t="shared" si="480"/>
        <v>11</v>
      </c>
      <c r="B5178" s="795">
        <f t="shared" si="481"/>
        <v>44867.583333320785</v>
      </c>
      <c r="C5178" s="175" t="str">
        <f t="shared" si="482"/>
        <v>Winter</v>
      </c>
      <c r="D5178" s="175" t="str">
        <f t="shared" si="483"/>
        <v>Yes</v>
      </c>
      <c r="E5178" s="175">
        <f t="shared" si="484"/>
        <v>0</v>
      </c>
      <c r="F5178" s="797">
        <v>90352.314933349597</v>
      </c>
      <c r="G5178" s="798">
        <f t="shared" si="485"/>
        <v>0</v>
      </c>
    </row>
    <row r="5179" spans="1:7">
      <c r="A5179" s="175">
        <f t="shared" si="480"/>
        <v>11</v>
      </c>
      <c r="B5179" s="795">
        <f t="shared" si="481"/>
        <v>44867.624999987449</v>
      </c>
      <c r="C5179" s="175" t="str">
        <f t="shared" si="482"/>
        <v>Winter</v>
      </c>
      <c r="D5179" s="175" t="str">
        <f t="shared" si="483"/>
        <v>Yes</v>
      </c>
      <c r="E5179" s="175">
        <f t="shared" si="484"/>
        <v>0</v>
      </c>
      <c r="F5179" s="797">
        <v>103972.93053136593</v>
      </c>
      <c r="G5179" s="798">
        <f t="shared" si="485"/>
        <v>0</v>
      </c>
    </row>
    <row r="5180" spans="1:7">
      <c r="A5180" s="175">
        <f t="shared" si="480"/>
        <v>11</v>
      </c>
      <c r="B5180" s="795">
        <f t="shared" si="481"/>
        <v>44867.666666654113</v>
      </c>
      <c r="C5180" s="175" t="str">
        <f t="shared" si="482"/>
        <v>Winter</v>
      </c>
      <c r="D5180" s="175" t="str">
        <f t="shared" si="483"/>
        <v>Yes</v>
      </c>
      <c r="E5180" s="175">
        <f t="shared" si="484"/>
        <v>0</v>
      </c>
      <c r="F5180" s="797">
        <v>107423.83946436226</v>
      </c>
      <c r="G5180" s="798">
        <f t="shared" si="485"/>
        <v>0</v>
      </c>
    </row>
    <row r="5181" spans="1:7">
      <c r="A5181" s="175">
        <f t="shared" si="480"/>
        <v>11</v>
      </c>
      <c r="B5181" s="795">
        <f t="shared" si="481"/>
        <v>44867.708333320777</v>
      </c>
      <c r="C5181" s="175" t="str">
        <f t="shared" si="482"/>
        <v>Winter</v>
      </c>
      <c r="D5181" s="175" t="str">
        <f t="shared" si="483"/>
        <v>Yes</v>
      </c>
      <c r="E5181" s="175">
        <f t="shared" si="484"/>
        <v>0</v>
      </c>
      <c r="F5181" s="797">
        <v>104600.94785662576</v>
      </c>
      <c r="G5181" s="798">
        <f t="shared" si="485"/>
        <v>0</v>
      </c>
    </row>
    <row r="5182" spans="1:7">
      <c r="A5182" s="175">
        <f t="shared" si="480"/>
        <v>11</v>
      </c>
      <c r="B5182" s="795">
        <f t="shared" si="481"/>
        <v>44867.749999987442</v>
      </c>
      <c r="C5182" s="175" t="str">
        <f t="shared" si="482"/>
        <v>Winter</v>
      </c>
      <c r="D5182" s="175" t="str">
        <f t="shared" si="483"/>
        <v>Yes</v>
      </c>
      <c r="E5182" s="175">
        <f t="shared" si="484"/>
        <v>0</v>
      </c>
      <c r="F5182" s="797">
        <v>106871.17152154291</v>
      </c>
      <c r="G5182" s="798">
        <f t="shared" si="485"/>
        <v>0</v>
      </c>
    </row>
    <row r="5183" spans="1:7">
      <c r="A5183" s="175">
        <f t="shared" si="480"/>
        <v>11</v>
      </c>
      <c r="B5183" s="795">
        <f t="shared" si="481"/>
        <v>44867.791666654106</v>
      </c>
      <c r="C5183" s="175" t="str">
        <f t="shared" si="482"/>
        <v>Winter</v>
      </c>
      <c r="D5183" s="175" t="str">
        <f t="shared" si="483"/>
        <v>Yes</v>
      </c>
      <c r="E5183" s="175">
        <f t="shared" si="484"/>
        <v>0</v>
      </c>
      <c r="F5183" s="797">
        <v>106799.37474284355</v>
      </c>
      <c r="G5183" s="798">
        <f t="shared" si="485"/>
        <v>0</v>
      </c>
    </row>
    <row r="5184" spans="1:7">
      <c r="A5184" s="175">
        <f t="shared" si="480"/>
        <v>11</v>
      </c>
      <c r="B5184" s="795">
        <f t="shared" si="481"/>
        <v>44867.83333332077</v>
      </c>
      <c r="C5184" s="175" t="str">
        <f t="shared" si="482"/>
        <v>Winter</v>
      </c>
      <c r="D5184" s="175" t="str">
        <f t="shared" si="483"/>
        <v>Yes</v>
      </c>
      <c r="E5184" s="175">
        <f t="shared" si="484"/>
        <v>0</v>
      </c>
      <c r="F5184" s="797">
        <v>102499.24701659656</v>
      </c>
      <c r="G5184" s="798">
        <f t="shared" si="485"/>
        <v>0</v>
      </c>
    </row>
    <row r="5185" spans="1:7">
      <c r="A5185" s="175">
        <f t="shared" si="480"/>
        <v>11</v>
      </c>
      <c r="B5185" s="795">
        <f t="shared" si="481"/>
        <v>44867.874999987434</v>
      </c>
      <c r="C5185" s="175" t="str">
        <f t="shared" si="482"/>
        <v>Winter</v>
      </c>
      <c r="D5185" s="175" t="str">
        <f t="shared" si="483"/>
        <v>Yes</v>
      </c>
      <c r="E5185" s="175">
        <f t="shared" si="484"/>
        <v>0</v>
      </c>
      <c r="F5185" s="797">
        <v>119744.89185983501</v>
      </c>
      <c r="G5185" s="798">
        <f t="shared" si="485"/>
        <v>0</v>
      </c>
    </row>
    <row r="5186" spans="1:7">
      <c r="A5186" s="175">
        <f t="shared" si="480"/>
        <v>11</v>
      </c>
      <c r="B5186" s="795">
        <f t="shared" si="481"/>
        <v>44867.916666654099</v>
      </c>
      <c r="C5186" s="175" t="str">
        <f t="shared" si="482"/>
        <v>Winter</v>
      </c>
      <c r="D5186" s="175" t="str">
        <f t="shared" si="483"/>
        <v>Yes</v>
      </c>
      <c r="E5186" s="175">
        <f t="shared" si="484"/>
        <v>0</v>
      </c>
      <c r="F5186" s="797">
        <v>106630.11942233884</v>
      </c>
      <c r="G5186" s="798">
        <f t="shared" si="485"/>
        <v>0</v>
      </c>
    </row>
    <row r="5187" spans="1:7">
      <c r="A5187" s="175">
        <f t="shared" si="480"/>
        <v>11</v>
      </c>
      <c r="B5187" s="795">
        <f t="shared" si="481"/>
        <v>44867.958333320763</v>
      </c>
      <c r="C5187" s="175" t="str">
        <f t="shared" si="482"/>
        <v>Winter</v>
      </c>
      <c r="D5187" s="175" t="str">
        <f t="shared" si="483"/>
        <v>Yes</v>
      </c>
      <c r="E5187" s="175">
        <f t="shared" si="484"/>
        <v>0</v>
      </c>
      <c r="F5187" s="797">
        <v>97820.05891282433</v>
      </c>
      <c r="G5187" s="798">
        <f t="shared" si="485"/>
        <v>0</v>
      </c>
    </row>
    <row r="5188" spans="1:7">
      <c r="A5188" s="175">
        <f t="shared" ref="A5188:A5251" si="486">MONTH(B5188)</f>
        <v>11</v>
      </c>
      <c r="B5188" s="795">
        <f t="shared" si="481"/>
        <v>44867.999999987427</v>
      </c>
      <c r="C5188" s="175" t="str">
        <f t="shared" si="482"/>
        <v>Winter</v>
      </c>
      <c r="D5188" s="175" t="str">
        <f t="shared" si="483"/>
        <v>Yes</v>
      </c>
      <c r="E5188" s="175">
        <f t="shared" si="484"/>
        <v>0</v>
      </c>
      <c r="F5188" s="797">
        <v>100455.77957809705</v>
      </c>
      <c r="G5188" s="798">
        <f t="shared" si="485"/>
        <v>0</v>
      </c>
    </row>
    <row r="5189" spans="1:7">
      <c r="A5189" s="175">
        <f t="shared" si="486"/>
        <v>11</v>
      </c>
      <c r="B5189" s="795">
        <f t="shared" ref="B5189:B5252" si="487">+B5188+1/24</f>
        <v>44868.041666654091</v>
      </c>
      <c r="C5189" s="175" t="str">
        <f t="shared" ref="C5189:C5252" si="488">IF(A5189&gt;5,IF(A5189&lt;10,"Summer","Winter"),"Winter")</f>
        <v>Winter</v>
      </c>
      <c r="D5189" s="175" t="str">
        <f t="shared" ref="D5189:D5252" si="489">IF(WEEKDAY(B5189,2)&lt;6,"Yes","No")</f>
        <v>Yes</v>
      </c>
      <c r="E5189" s="175">
        <f t="shared" ref="E5189:E5252" si="490">IF(D5189="No",0,IF(C5189="Winter",IF(HOUR(B5189)&gt;6,IF(HOUR(B5189)&lt;11,1,0),0),IF(HOUR(B5189)&gt;15,IF(HOUR(B5189)&lt;21,1,0),0)))</f>
        <v>0</v>
      </c>
      <c r="F5189" s="797">
        <v>100639.09881444287</v>
      </c>
      <c r="G5189" s="798">
        <f t="shared" ref="G5189:G5252" si="491">E5189*F5189</f>
        <v>0</v>
      </c>
    </row>
    <row r="5190" spans="1:7">
      <c r="A5190" s="175">
        <f t="shared" si="486"/>
        <v>11</v>
      </c>
      <c r="B5190" s="795">
        <f t="shared" si="487"/>
        <v>44868.083333320756</v>
      </c>
      <c r="C5190" s="175" t="str">
        <f t="shared" si="488"/>
        <v>Winter</v>
      </c>
      <c r="D5190" s="175" t="str">
        <f t="shared" si="489"/>
        <v>Yes</v>
      </c>
      <c r="E5190" s="175">
        <f t="shared" si="490"/>
        <v>0</v>
      </c>
      <c r="F5190" s="797">
        <v>113144.26398317957</v>
      </c>
      <c r="G5190" s="798">
        <f t="shared" si="491"/>
        <v>0</v>
      </c>
    </row>
    <row r="5191" spans="1:7">
      <c r="A5191" s="175">
        <f t="shared" si="486"/>
        <v>11</v>
      </c>
      <c r="B5191" s="795">
        <f t="shared" si="487"/>
        <v>44868.12499998742</v>
      </c>
      <c r="C5191" s="175" t="str">
        <f t="shared" si="488"/>
        <v>Winter</v>
      </c>
      <c r="D5191" s="175" t="str">
        <f t="shared" si="489"/>
        <v>Yes</v>
      </c>
      <c r="E5191" s="175">
        <f t="shared" si="490"/>
        <v>0</v>
      </c>
      <c r="F5191" s="797">
        <v>114679.92883538417</v>
      </c>
      <c r="G5191" s="798">
        <f t="shared" si="491"/>
        <v>0</v>
      </c>
    </row>
    <row r="5192" spans="1:7">
      <c r="A5192" s="175">
        <f t="shared" si="486"/>
        <v>11</v>
      </c>
      <c r="B5192" s="795">
        <f t="shared" si="487"/>
        <v>44868.166666654084</v>
      </c>
      <c r="C5192" s="175" t="str">
        <f t="shared" si="488"/>
        <v>Winter</v>
      </c>
      <c r="D5192" s="175" t="str">
        <f t="shared" si="489"/>
        <v>Yes</v>
      </c>
      <c r="E5192" s="175">
        <f t="shared" si="490"/>
        <v>0</v>
      </c>
      <c r="F5192" s="797">
        <v>119746.6742658357</v>
      </c>
      <c r="G5192" s="798">
        <f t="shared" si="491"/>
        <v>0</v>
      </c>
    </row>
    <row r="5193" spans="1:7">
      <c r="A5193" s="175">
        <f t="shared" si="486"/>
        <v>11</v>
      </c>
      <c r="B5193" s="795">
        <f t="shared" si="487"/>
        <v>44868.208333320748</v>
      </c>
      <c r="C5193" s="175" t="str">
        <f t="shared" si="488"/>
        <v>Winter</v>
      </c>
      <c r="D5193" s="175" t="str">
        <f t="shared" si="489"/>
        <v>Yes</v>
      </c>
      <c r="E5193" s="175">
        <f t="shared" si="490"/>
        <v>0</v>
      </c>
      <c r="F5193" s="797">
        <v>121343.99083244803</v>
      </c>
      <c r="G5193" s="798">
        <f t="shared" si="491"/>
        <v>0</v>
      </c>
    </row>
    <row r="5194" spans="1:7">
      <c r="A5194" s="175">
        <f t="shared" si="486"/>
        <v>11</v>
      </c>
      <c r="B5194" s="795">
        <f t="shared" si="487"/>
        <v>44868.249999987413</v>
      </c>
      <c r="C5194" s="175" t="str">
        <f t="shared" si="488"/>
        <v>Winter</v>
      </c>
      <c r="D5194" s="175" t="str">
        <f t="shared" si="489"/>
        <v>Yes</v>
      </c>
      <c r="E5194" s="175">
        <f t="shared" si="490"/>
        <v>0</v>
      </c>
      <c r="F5194" s="797">
        <v>147473.9651366068</v>
      </c>
      <c r="G5194" s="798">
        <f t="shared" si="491"/>
        <v>0</v>
      </c>
    </row>
    <row r="5195" spans="1:7">
      <c r="A5195" s="175">
        <f t="shared" si="486"/>
        <v>11</v>
      </c>
      <c r="B5195" s="795">
        <f t="shared" si="487"/>
        <v>44868.291666654077</v>
      </c>
      <c r="C5195" s="175" t="str">
        <f t="shared" si="488"/>
        <v>Winter</v>
      </c>
      <c r="D5195" s="175" t="str">
        <f t="shared" si="489"/>
        <v>Yes</v>
      </c>
      <c r="E5195" s="175">
        <f t="shared" si="490"/>
        <v>1</v>
      </c>
      <c r="F5195" s="797">
        <v>153363.1444372574</v>
      </c>
      <c r="G5195" s="798">
        <f t="shared" si="491"/>
        <v>153363.1444372574</v>
      </c>
    </row>
    <row r="5196" spans="1:7">
      <c r="A5196" s="175">
        <f t="shared" si="486"/>
        <v>11</v>
      </c>
      <c r="B5196" s="795">
        <f t="shared" si="487"/>
        <v>44868.333333320741</v>
      </c>
      <c r="C5196" s="175" t="str">
        <f t="shared" si="488"/>
        <v>Winter</v>
      </c>
      <c r="D5196" s="175" t="str">
        <f t="shared" si="489"/>
        <v>Yes</v>
      </c>
      <c r="E5196" s="175">
        <f t="shared" si="490"/>
        <v>1</v>
      </c>
      <c r="F5196" s="797">
        <v>137755.42083431841</v>
      </c>
      <c r="G5196" s="798">
        <f t="shared" si="491"/>
        <v>137755.42083431841</v>
      </c>
    </row>
    <row r="5197" spans="1:7">
      <c r="A5197" s="175">
        <f t="shared" si="486"/>
        <v>11</v>
      </c>
      <c r="B5197" s="795">
        <f t="shared" si="487"/>
        <v>44868.374999987405</v>
      </c>
      <c r="C5197" s="175" t="str">
        <f t="shared" si="488"/>
        <v>Winter</v>
      </c>
      <c r="D5197" s="175" t="str">
        <f t="shared" si="489"/>
        <v>Yes</v>
      </c>
      <c r="E5197" s="175">
        <f t="shared" si="490"/>
        <v>1</v>
      </c>
      <c r="F5197" s="797">
        <v>121930.6099471026</v>
      </c>
      <c r="G5197" s="798">
        <f t="shared" si="491"/>
        <v>121930.6099471026</v>
      </c>
    </row>
    <row r="5198" spans="1:7">
      <c r="A5198" s="175">
        <f t="shared" si="486"/>
        <v>11</v>
      </c>
      <c r="B5198" s="795">
        <f t="shared" si="487"/>
        <v>44868.41666665407</v>
      </c>
      <c r="C5198" s="175" t="str">
        <f t="shared" si="488"/>
        <v>Winter</v>
      </c>
      <c r="D5198" s="175" t="str">
        <f t="shared" si="489"/>
        <v>Yes</v>
      </c>
      <c r="E5198" s="175">
        <f t="shared" si="490"/>
        <v>1</v>
      </c>
      <c r="F5198" s="797">
        <v>117707.41867713236</v>
      </c>
      <c r="G5198" s="798">
        <f t="shared" si="491"/>
        <v>117707.41867713236</v>
      </c>
    </row>
    <row r="5199" spans="1:7">
      <c r="A5199" s="175">
        <f t="shared" si="486"/>
        <v>11</v>
      </c>
      <c r="B5199" s="795">
        <f t="shared" si="487"/>
        <v>44868.458333320734</v>
      </c>
      <c r="C5199" s="175" t="str">
        <f t="shared" si="488"/>
        <v>Winter</v>
      </c>
      <c r="D5199" s="175" t="str">
        <f t="shared" si="489"/>
        <v>Yes</v>
      </c>
      <c r="E5199" s="175">
        <f t="shared" si="490"/>
        <v>0</v>
      </c>
      <c r="F5199" s="797">
        <v>108850.33805315421</v>
      </c>
      <c r="G5199" s="798">
        <f t="shared" si="491"/>
        <v>0</v>
      </c>
    </row>
    <row r="5200" spans="1:7">
      <c r="A5200" s="175">
        <f t="shared" si="486"/>
        <v>11</v>
      </c>
      <c r="B5200" s="795">
        <f t="shared" si="487"/>
        <v>44868.499999987398</v>
      </c>
      <c r="C5200" s="175" t="str">
        <f t="shared" si="488"/>
        <v>Winter</v>
      </c>
      <c r="D5200" s="175" t="str">
        <f t="shared" si="489"/>
        <v>Yes</v>
      </c>
      <c r="E5200" s="175">
        <f t="shared" si="490"/>
        <v>0</v>
      </c>
      <c r="F5200" s="797">
        <v>109427.59343217497</v>
      </c>
      <c r="G5200" s="798">
        <f t="shared" si="491"/>
        <v>0</v>
      </c>
    </row>
    <row r="5201" spans="1:7">
      <c r="A5201" s="175">
        <f t="shared" si="486"/>
        <v>11</v>
      </c>
      <c r="B5201" s="795">
        <f t="shared" si="487"/>
        <v>44868.541666654062</v>
      </c>
      <c r="C5201" s="175" t="str">
        <f t="shared" si="488"/>
        <v>Winter</v>
      </c>
      <c r="D5201" s="175" t="str">
        <f t="shared" si="489"/>
        <v>Yes</v>
      </c>
      <c r="E5201" s="175">
        <f t="shared" si="490"/>
        <v>0</v>
      </c>
      <c r="F5201" s="797">
        <v>90489.254988896413</v>
      </c>
      <c r="G5201" s="798">
        <f t="shared" si="491"/>
        <v>0</v>
      </c>
    </row>
    <row r="5202" spans="1:7">
      <c r="A5202" s="175">
        <f t="shared" si="486"/>
        <v>11</v>
      </c>
      <c r="B5202" s="795">
        <f t="shared" si="487"/>
        <v>44868.583333320727</v>
      </c>
      <c r="C5202" s="175" t="str">
        <f t="shared" si="488"/>
        <v>Winter</v>
      </c>
      <c r="D5202" s="175" t="str">
        <f t="shared" si="489"/>
        <v>Yes</v>
      </c>
      <c r="E5202" s="175">
        <f t="shared" si="490"/>
        <v>0</v>
      </c>
      <c r="F5202" s="797">
        <v>104667.23870993941</v>
      </c>
      <c r="G5202" s="798">
        <f t="shared" si="491"/>
        <v>0</v>
      </c>
    </row>
    <row r="5203" spans="1:7">
      <c r="A5203" s="175">
        <f t="shared" si="486"/>
        <v>11</v>
      </c>
      <c r="B5203" s="795">
        <f t="shared" si="487"/>
        <v>44868.624999987391</v>
      </c>
      <c r="C5203" s="175" t="str">
        <f t="shared" si="488"/>
        <v>Winter</v>
      </c>
      <c r="D5203" s="175" t="str">
        <f t="shared" si="489"/>
        <v>Yes</v>
      </c>
      <c r="E5203" s="175">
        <f t="shared" si="490"/>
        <v>0</v>
      </c>
      <c r="F5203" s="797">
        <v>105271.48655243652</v>
      </c>
      <c r="G5203" s="798">
        <f t="shared" si="491"/>
        <v>0</v>
      </c>
    </row>
    <row r="5204" spans="1:7">
      <c r="A5204" s="175">
        <f t="shared" si="486"/>
        <v>11</v>
      </c>
      <c r="B5204" s="795">
        <f t="shared" si="487"/>
        <v>44868.666666654055</v>
      </c>
      <c r="C5204" s="175" t="str">
        <f t="shared" si="488"/>
        <v>Winter</v>
      </c>
      <c r="D5204" s="175" t="str">
        <f t="shared" si="489"/>
        <v>Yes</v>
      </c>
      <c r="E5204" s="175">
        <f t="shared" si="490"/>
        <v>0</v>
      </c>
      <c r="F5204" s="797">
        <v>99886.899065627527</v>
      </c>
      <c r="G5204" s="798">
        <f t="shared" si="491"/>
        <v>0</v>
      </c>
    </row>
    <row r="5205" spans="1:7">
      <c r="A5205" s="175">
        <f t="shared" si="486"/>
        <v>11</v>
      </c>
      <c r="B5205" s="795">
        <f t="shared" si="487"/>
        <v>44868.708333320719</v>
      </c>
      <c r="C5205" s="175" t="str">
        <f t="shared" si="488"/>
        <v>Winter</v>
      </c>
      <c r="D5205" s="175" t="str">
        <f t="shared" si="489"/>
        <v>Yes</v>
      </c>
      <c r="E5205" s="175">
        <f t="shared" si="490"/>
        <v>0</v>
      </c>
      <c r="F5205" s="797">
        <v>104097.57686881204</v>
      </c>
      <c r="G5205" s="798">
        <f t="shared" si="491"/>
        <v>0</v>
      </c>
    </row>
    <row r="5206" spans="1:7">
      <c r="A5206" s="175">
        <f t="shared" si="486"/>
        <v>11</v>
      </c>
      <c r="B5206" s="795">
        <f t="shared" si="487"/>
        <v>44868.749999987383</v>
      </c>
      <c r="C5206" s="175" t="str">
        <f t="shared" si="488"/>
        <v>Winter</v>
      </c>
      <c r="D5206" s="175" t="str">
        <f t="shared" si="489"/>
        <v>Yes</v>
      </c>
      <c r="E5206" s="175">
        <f t="shared" si="490"/>
        <v>0</v>
      </c>
      <c r="F5206" s="797">
        <v>116004.13441130042</v>
      </c>
      <c r="G5206" s="798">
        <f t="shared" si="491"/>
        <v>0</v>
      </c>
    </row>
    <row r="5207" spans="1:7">
      <c r="A5207" s="175">
        <f t="shared" si="486"/>
        <v>11</v>
      </c>
      <c r="B5207" s="795">
        <f t="shared" si="487"/>
        <v>44868.791666654048</v>
      </c>
      <c r="C5207" s="175" t="str">
        <f t="shared" si="488"/>
        <v>Winter</v>
      </c>
      <c r="D5207" s="175" t="str">
        <f t="shared" si="489"/>
        <v>Yes</v>
      </c>
      <c r="E5207" s="175">
        <f t="shared" si="490"/>
        <v>0</v>
      </c>
      <c r="F5207" s="797">
        <v>118858.55995533695</v>
      </c>
      <c r="G5207" s="798">
        <f t="shared" si="491"/>
        <v>0</v>
      </c>
    </row>
    <row r="5208" spans="1:7">
      <c r="A5208" s="175">
        <f t="shared" si="486"/>
        <v>11</v>
      </c>
      <c r="B5208" s="795">
        <f t="shared" si="487"/>
        <v>44868.833333320712</v>
      </c>
      <c r="C5208" s="175" t="str">
        <f t="shared" si="488"/>
        <v>Winter</v>
      </c>
      <c r="D5208" s="175" t="str">
        <f t="shared" si="489"/>
        <v>Yes</v>
      </c>
      <c r="E5208" s="175">
        <f t="shared" si="490"/>
        <v>0</v>
      </c>
      <c r="F5208" s="797">
        <v>132403.94214938543</v>
      </c>
      <c r="G5208" s="798">
        <f t="shared" si="491"/>
        <v>0</v>
      </c>
    </row>
    <row r="5209" spans="1:7">
      <c r="A5209" s="175">
        <f t="shared" si="486"/>
        <v>11</v>
      </c>
      <c r="B5209" s="795">
        <f t="shared" si="487"/>
        <v>44868.874999987376</v>
      </c>
      <c r="C5209" s="175" t="str">
        <f t="shared" si="488"/>
        <v>Winter</v>
      </c>
      <c r="D5209" s="175" t="str">
        <f t="shared" si="489"/>
        <v>Yes</v>
      </c>
      <c r="E5209" s="175">
        <f t="shared" si="490"/>
        <v>0</v>
      </c>
      <c r="F5209" s="797">
        <v>112911.35479358144</v>
      </c>
      <c r="G5209" s="798">
        <f t="shared" si="491"/>
        <v>0</v>
      </c>
    </row>
    <row r="5210" spans="1:7">
      <c r="A5210" s="175">
        <f t="shared" si="486"/>
        <v>11</v>
      </c>
      <c r="B5210" s="795">
        <f t="shared" si="487"/>
        <v>44868.91666665404</v>
      </c>
      <c r="C5210" s="175" t="str">
        <f t="shared" si="488"/>
        <v>Winter</v>
      </c>
      <c r="D5210" s="175" t="str">
        <f t="shared" si="489"/>
        <v>Yes</v>
      </c>
      <c r="E5210" s="175">
        <f t="shared" si="490"/>
        <v>0</v>
      </c>
      <c r="F5210" s="797">
        <v>115382.1967996594</v>
      </c>
      <c r="G5210" s="798">
        <f t="shared" si="491"/>
        <v>0</v>
      </c>
    </row>
    <row r="5211" spans="1:7">
      <c r="A5211" s="175">
        <f t="shared" si="486"/>
        <v>11</v>
      </c>
      <c r="B5211" s="795">
        <f t="shared" si="487"/>
        <v>44868.958333320705</v>
      </c>
      <c r="C5211" s="175" t="str">
        <f t="shared" si="488"/>
        <v>Winter</v>
      </c>
      <c r="D5211" s="175" t="str">
        <f t="shared" si="489"/>
        <v>Yes</v>
      </c>
      <c r="E5211" s="175">
        <f t="shared" si="490"/>
        <v>0</v>
      </c>
      <c r="F5211" s="797">
        <v>110573.41190889801</v>
      </c>
      <c r="G5211" s="798">
        <f t="shared" si="491"/>
        <v>0</v>
      </c>
    </row>
    <row r="5212" spans="1:7">
      <c r="A5212" s="175">
        <f t="shared" si="486"/>
        <v>11</v>
      </c>
      <c r="B5212" s="795">
        <f t="shared" si="487"/>
        <v>44868.999999987369</v>
      </c>
      <c r="C5212" s="175" t="str">
        <f t="shared" si="488"/>
        <v>Winter</v>
      </c>
      <c r="D5212" s="175" t="str">
        <f t="shared" si="489"/>
        <v>Yes</v>
      </c>
      <c r="E5212" s="175">
        <f t="shared" si="490"/>
        <v>0</v>
      </c>
      <c r="F5212" s="797">
        <v>94761.645547790045</v>
      </c>
      <c r="G5212" s="798">
        <f t="shared" si="491"/>
        <v>0</v>
      </c>
    </row>
    <row r="5213" spans="1:7">
      <c r="A5213" s="175">
        <f t="shared" si="486"/>
        <v>11</v>
      </c>
      <c r="B5213" s="795">
        <f t="shared" si="487"/>
        <v>44869.041666654033</v>
      </c>
      <c r="C5213" s="175" t="str">
        <f t="shared" si="488"/>
        <v>Winter</v>
      </c>
      <c r="D5213" s="175" t="str">
        <f t="shared" si="489"/>
        <v>Yes</v>
      </c>
      <c r="E5213" s="175">
        <f t="shared" si="490"/>
        <v>0</v>
      </c>
      <c r="F5213" s="797">
        <v>95549.353021626157</v>
      </c>
      <c r="G5213" s="798">
        <f t="shared" si="491"/>
        <v>0</v>
      </c>
    </row>
    <row r="5214" spans="1:7">
      <c r="A5214" s="175">
        <f t="shared" si="486"/>
        <v>11</v>
      </c>
      <c r="B5214" s="795">
        <f t="shared" si="487"/>
        <v>44869.083333320697</v>
      </c>
      <c r="C5214" s="175" t="str">
        <f t="shared" si="488"/>
        <v>Winter</v>
      </c>
      <c r="D5214" s="175" t="str">
        <f t="shared" si="489"/>
        <v>Yes</v>
      </c>
      <c r="E5214" s="175">
        <f t="shared" si="490"/>
        <v>0</v>
      </c>
      <c r="F5214" s="797">
        <v>86228.48669378816</v>
      </c>
      <c r="G5214" s="798">
        <f t="shared" si="491"/>
        <v>0</v>
      </c>
    </row>
    <row r="5215" spans="1:7">
      <c r="A5215" s="175">
        <f t="shared" si="486"/>
        <v>11</v>
      </c>
      <c r="B5215" s="795">
        <f t="shared" si="487"/>
        <v>44869.124999987362</v>
      </c>
      <c r="C5215" s="175" t="str">
        <f t="shared" si="488"/>
        <v>Winter</v>
      </c>
      <c r="D5215" s="175" t="str">
        <f t="shared" si="489"/>
        <v>Yes</v>
      </c>
      <c r="E5215" s="175">
        <f t="shared" si="490"/>
        <v>0</v>
      </c>
      <c r="F5215" s="797">
        <v>98392.321113391081</v>
      </c>
      <c r="G5215" s="798">
        <f t="shared" si="491"/>
        <v>0</v>
      </c>
    </row>
    <row r="5216" spans="1:7">
      <c r="A5216" s="175">
        <f t="shared" si="486"/>
        <v>11</v>
      </c>
      <c r="B5216" s="795">
        <f t="shared" si="487"/>
        <v>44869.166666654026</v>
      </c>
      <c r="C5216" s="175" t="str">
        <f t="shared" si="488"/>
        <v>Winter</v>
      </c>
      <c r="D5216" s="175" t="str">
        <f t="shared" si="489"/>
        <v>Yes</v>
      </c>
      <c r="E5216" s="175">
        <f t="shared" si="490"/>
        <v>0</v>
      </c>
      <c r="F5216" s="797">
        <v>98962.178286682916</v>
      </c>
      <c r="G5216" s="798">
        <f t="shared" si="491"/>
        <v>0</v>
      </c>
    </row>
    <row r="5217" spans="1:7">
      <c r="A5217" s="175">
        <f t="shared" si="486"/>
        <v>11</v>
      </c>
      <c r="B5217" s="795">
        <f t="shared" si="487"/>
        <v>44869.20833332069</v>
      </c>
      <c r="C5217" s="175" t="str">
        <f t="shared" si="488"/>
        <v>Winter</v>
      </c>
      <c r="D5217" s="175" t="str">
        <f t="shared" si="489"/>
        <v>Yes</v>
      </c>
      <c r="E5217" s="175">
        <f t="shared" si="490"/>
        <v>0</v>
      </c>
      <c r="F5217" s="797">
        <v>111763.41207956988</v>
      </c>
      <c r="G5217" s="798">
        <f t="shared" si="491"/>
        <v>0</v>
      </c>
    </row>
    <row r="5218" spans="1:7">
      <c r="A5218" s="175">
        <f t="shared" si="486"/>
        <v>11</v>
      </c>
      <c r="B5218" s="795">
        <f t="shared" si="487"/>
        <v>44869.249999987354</v>
      </c>
      <c r="C5218" s="175" t="str">
        <f t="shared" si="488"/>
        <v>Winter</v>
      </c>
      <c r="D5218" s="175" t="str">
        <f t="shared" si="489"/>
        <v>Yes</v>
      </c>
      <c r="E5218" s="175">
        <f t="shared" si="490"/>
        <v>0</v>
      </c>
      <c r="F5218" s="797">
        <v>145786.38069349335</v>
      </c>
      <c r="G5218" s="798">
        <f t="shared" si="491"/>
        <v>0</v>
      </c>
    </row>
    <row r="5219" spans="1:7">
      <c r="A5219" s="175">
        <f t="shared" si="486"/>
        <v>11</v>
      </c>
      <c r="B5219" s="795">
        <f t="shared" si="487"/>
        <v>44869.291666654019</v>
      </c>
      <c r="C5219" s="175" t="str">
        <f t="shared" si="488"/>
        <v>Winter</v>
      </c>
      <c r="D5219" s="175" t="str">
        <f t="shared" si="489"/>
        <v>Yes</v>
      </c>
      <c r="E5219" s="175">
        <f t="shared" si="490"/>
        <v>1</v>
      </c>
      <c r="F5219" s="797">
        <v>145401.44203864384</v>
      </c>
      <c r="G5219" s="798">
        <f t="shared" si="491"/>
        <v>145401.44203864384</v>
      </c>
    </row>
    <row r="5220" spans="1:7">
      <c r="A5220" s="175">
        <f t="shared" si="486"/>
        <v>11</v>
      </c>
      <c r="B5220" s="795">
        <f t="shared" si="487"/>
        <v>44869.333333320683</v>
      </c>
      <c r="C5220" s="175" t="str">
        <f t="shared" si="488"/>
        <v>Winter</v>
      </c>
      <c r="D5220" s="175" t="str">
        <f t="shared" si="489"/>
        <v>Yes</v>
      </c>
      <c r="E5220" s="175">
        <f t="shared" si="490"/>
        <v>1</v>
      </c>
      <c r="F5220" s="797">
        <v>132733.07684650071</v>
      </c>
      <c r="G5220" s="798">
        <f t="shared" si="491"/>
        <v>132733.07684650071</v>
      </c>
    </row>
    <row r="5221" spans="1:7">
      <c r="A5221" s="175">
        <f t="shared" si="486"/>
        <v>11</v>
      </c>
      <c r="B5221" s="795">
        <f t="shared" si="487"/>
        <v>44869.374999987347</v>
      </c>
      <c r="C5221" s="175" t="str">
        <f t="shared" si="488"/>
        <v>Winter</v>
      </c>
      <c r="D5221" s="175" t="str">
        <f t="shared" si="489"/>
        <v>Yes</v>
      </c>
      <c r="E5221" s="175">
        <f t="shared" si="490"/>
        <v>1</v>
      </c>
      <c r="F5221" s="797">
        <v>135442.40721712424</v>
      </c>
      <c r="G5221" s="798">
        <f t="shared" si="491"/>
        <v>135442.40721712424</v>
      </c>
    </row>
    <row r="5222" spans="1:7">
      <c r="A5222" s="175">
        <f t="shared" si="486"/>
        <v>11</v>
      </c>
      <c r="B5222" s="795">
        <f t="shared" si="487"/>
        <v>44869.416666654011</v>
      </c>
      <c r="C5222" s="175" t="str">
        <f t="shared" si="488"/>
        <v>Winter</v>
      </c>
      <c r="D5222" s="175" t="str">
        <f t="shared" si="489"/>
        <v>Yes</v>
      </c>
      <c r="E5222" s="175">
        <f t="shared" si="490"/>
        <v>1</v>
      </c>
      <c r="F5222" s="797">
        <v>111409.32369844482</v>
      </c>
      <c r="G5222" s="798">
        <f t="shared" si="491"/>
        <v>111409.32369844482</v>
      </c>
    </row>
    <row r="5223" spans="1:7">
      <c r="A5223" s="175">
        <f t="shared" si="486"/>
        <v>11</v>
      </c>
      <c r="B5223" s="795">
        <f t="shared" si="487"/>
        <v>44869.458333320676</v>
      </c>
      <c r="C5223" s="175" t="str">
        <f t="shared" si="488"/>
        <v>Winter</v>
      </c>
      <c r="D5223" s="175" t="str">
        <f t="shared" si="489"/>
        <v>Yes</v>
      </c>
      <c r="E5223" s="175">
        <f t="shared" si="490"/>
        <v>0</v>
      </c>
      <c r="F5223" s="797">
        <v>117192.23009336879</v>
      </c>
      <c r="G5223" s="798">
        <f t="shared" si="491"/>
        <v>0</v>
      </c>
    </row>
    <row r="5224" spans="1:7">
      <c r="A5224" s="175">
        <f t="shared" si="486"/>
        <v>11</v>
      </c>
      <c r="B5224" s="795">
        <f t="shared" si="487"/>
        <v>44869.49999998734</v>
      </c>
      <c r="C5224" s="175" t="str">
        <f t="shared" si="488"/>
        <v>Winter</v>
      </c>
      <c r="D5224" s="175" t="str">
        <f t="shared" si="489"/>
        <v>Yes</v>
      </c>
      <c r="E5224" s="175">
        <f t="shared" si="490"/>
        <v>0</v>
      </c>
      <c r="F5224" s="797">
        <v>97585.666419602334</v>
      </c>
      <c r="G5224" s="798">
        <f t="shared" si="491"/>
        <v>0</v>
      </c>
    </row>
    <row r="5225" spans="1:7">
      <c r="A5225" s="175">
        <f t="shared" si="486"/>
        <v>11</v>
      </c>
      <c r="B5225" s="795">
        <f t="shared" si="487"/>
        <v>44869.541666654004</v>
      </c>
      <c r="C5225" s="175" t="str">
        <f t="shared" si="488"/>
        <v>Winter</v>
      </c>
      <c r="D5225" s="175" t="str">
        <f t="shared" si="489"/>
        <v>Yes</v>
      </c>
      <c r="E5225" s="175">
        <f t="shared" si="490"/>
        <v>0</v>
      </c>
      <c r="F5225" s="797">
        <v>98655.146644802298</v>
      </c>
      <c r="G5225" s="798">
        <f t="shared" si="491"/>
        <v>0</v>
      </c>
    </row>
    <row r="5226" spans="1:7">
      <c r="A5226" s="175">
        <f t="shared" si="486"/>
        <v>11</v>
      </c>
      <c r="B5226" s="795">
        <f t="shared" si="487"/>
        <v>44869.583333320668</v>
      </c>
      <c r="C5226" s="175" t="str">
        <f t="shared" si="488"/>
        <v>Winter</v>
      </c>
      <c r="D5226" s="175" t="str">
        <f t="shared" si="489"/>
        <v>Yes</v>
      </c>
      <c r="E5226" s="175">
        <f t="shared" si="490"/>
        <v>0</v>
      </c>
      <c r="F5226" s="797">
        <v>96000.692404131827</v>
      </c>
      <c r="G5226" s="798">
        <f t="shared" si="491"/>
        <v>0</v>
      </c>
    </row>
    <row r="5227" spans="1:7">
      <c r="A5227" s="175">
        <f t="shared" si="486"/>
        <v>11</v>
      </c>
      <c r="B5227" s="795">
        <f t="shared" si="487"/>
        <v>44869.624999987333</v>
      </c>
      <c r="C5227" s="175" t="str">
        <f t="shared" si="488"/>
        <v>Winter</v>
      </c>
      <c r="D5227" s="175" t="str">
        <f t="shared" si="489"/>
        <v>Yes</v>
      </c>
      <c r="E5227" s="175">
        <f t="shared" si="490"/>
        <v>0</v>
      </c>
      <c r="F5227" s="797">
        <v>101185.00338106779</v>
      </c>
      <c r="G5227" s="798">
        <f t="shared" si="491"/>
        <v>0</v>
      </c>
    </row>
    <row r="5228" spans="1:7">
      <c r="A5228" s="175">
        <f t="shared" si="486"/>
        <v>11</v>
      </c>
      <c r="B5228" s="795">
        <f t="shared" si="487"/>
        <v>44869.666666653997</v>
      </c>
      <c r="C5228" s="175" t="str">
        <f t="shared" si="488"/>
        <v>Winter</v>
      </c>
      <c r="D5228" s="175" t="str">
        <f t="shared" si="489"/>
        <v>Yes</v>
      </c>
      <c r="E5228" s="175">
        <f t="shared" si="490"/>
        <v>0</v>
      </c>
      <c r="F5228" s="797">
        <v>102636.37019604757</v>
      </c>
      <c r="G5228" s="798">
        <f t="shared" si="491"/>
        <v>0</v>
      </c>
    </row>
    <row r="5229" spans="1:7">
      <c r="A5229" s="175">
        <f t="shared" si="486"/>
        <v>11</v>
      </c>
      <c r="B5229" s="795">
        <f t="shared" si="487"/>
        <v>44869.708333320661</v>
      </c>
      <c r="C5229" s="175" t="str">
        <f t="shared" si="488"/>
        <v>Winter</v>
      </c>
      <c r="D5229" s="175" t="str">
        <f t="shared" si="489"/>
        <v>Yes</v>
      </c>
      <c r="E5229" s="175">
        <f t="shared" si="490"/>
        <v>0</v>
      </c>
      <c r="F5229" s="797">
        <v>104876.83012240511</v>
      </c>
      <c r="G5229" s="798">
        <f t="shared" si="491"/>
        <v>0</v>
      </c>
    </row>
    <row r="5230" spans="1:7">
      <c r="A5230" s="175">
        <f t="shared" si="486"/>
        <v>11</v>
      </c>
      <c r="B5230" s="795">
        <f t="shared" si="487"/>
        <v>44869.749999987325</v>
      </c>
      <c r="C5230" s="175" t="str">
        <f t="shared" si="488"/>
        <v>Winter</v>
      </c>
      <c r="D5230" s="175" t="str">
        <f t="shared" si="489"/>
        <v>Yes</v>
      </c>
      <c r="E5230" s="175">
        <f t="shared" si="490"/>
        <v>0</v>
      </c>
      <c r="F5230" s="797">
        <v>97248.333875709839</v>
      </c>
      <c r="G5230" s="798">
        <f t="shared" si="491"/>
        <v>0</v>
      </c>
    </row>
    <row r="5231" spans="1:7">
      <c r="A5231" s="175">
        <f t="shared" si="486"/>
        <v>11</v>
      </c>
      <c r="B5231" s="795">
        <f t="shared" si="487"/>
        <v>44869.79166665399</v>
      </c>
      <c r="C5231" s="175" t="str">
        <f t="shared" si="488"/>
        <v>Winter</v>
      </c>
      <c r="D5231" s="175" t="str">
        <f t="shared" si="489"/>
        <v>Yes</v>
      </c>
      <c r="E5231" s="175">
        <f t="shared" si="490"/>
        <v>0</v>
      </c>
      <c r="F5231" s="797">
        <v>105550.24996764165</v>
      </c>
      <c r="G5231" s="798">
        <f t="shared" si="491"/>
        <v>0</v>
      </c>
    </row>
    <row r="5232" spans="1:7">
      <c r="A5232" s="175">
        <f t="shared" si="486"/>
        <v>11</v>
      </c>
      <c r="B5232" s="795">
        <f t="shared" si="487"/>
        <v>44869.833333320654</v>
      </c>
      <c r="C5232" s="175" t="str">
        <f t="shared" si="488"/>
        <v>Winter</v>
      </c>
      <c r="D5232" s="175" t="str">
        <f t="shared" si="489"/>
        <v>Yes</v>
      </c>
      <c r="E5232" s="175">
        <f t="shared" si="490"/>
        <v>0</v>
      </c>
      <c r="F5232" s="797">
        <v>115129.52243666997</v>
      </c>
      <c r="G5232" s="798">
        <f t="shared" si="491"/>
        <v>0</v>
      </c>
    </row>
    <row r="5233" spans="1:7">
      <c r="A5233" s="175">
        <f t="shared" si="486"/>
        <v>11</v>
      </c>
      <c r="B5233" s="795">
        <f t="shared" si="487"/>
        <v>44869.874999987318</v>
      </c>
      <c r="C5233" s="175" t="str">
        <f t="shared" si="488"/>
        <v>Winter</v>
      </c>
      <c r="D5233" s="175" t="str">
        <f t="shared" si="489"/>
        <v>Yes</v>
      </c>
      <c r="E5233" s="175">
        <f t="shared" si="490"/>
        <v>0</v>
      </c>
      <c r="F5233" s="797">
        <v>98138.725026750588</v>
      </c>
      <c r="G5233" s="798">
        <f t="shared" si="491"/>
        <v>0</v>
      </c>
    </row>
    <row r="5234" spans="1:7">
      <c r="A5234" s="175">
        <f t="shared" si="486"/>
        <v>11</v>
      </c>
      <c r="B5234" s="795">
        <f t="shared" si="487"/>
        <v>44869.916666653982</v>
      </c>
      <c r="C5234" s="175" t="str">
        <f t="shared" si="488"/>
        <v>Winter</v>
      </c>
      <c r="D5234" s="175" t="str">
        <f t="shared" si="489"/>
        <v>Yes</v>
      </c>
      <c r="E5234" s="175">
        <f t="shared" si="490"/>
        <v>0</v>
      </c>
      <c r="F5234" s="797">
        <v>95490.344395568798</v>
      </c>
      <c r="G5234" s="798">
        <f t="shared" si="491"/>
        <v>0</v>
      </c>
    </row>
    <row r="5235" spans="1:7">
      <c r="A5235" s="175">
        <f t="shared" si="486"/>
        <v>11</v>
      </c>
      <c r="B5235" s="795">
        <f t="shared" si="487"/>
        <v>44869.958333320646</v>
      </c>
      <c r="C5235" s="175" t="str">
        <f t="shared" si="488"/>
        <v>Winter</v>
      </c>
      <c r="D5235" s="175" t="str">
        <f t="shared" si="489"/>
        <v>Yes</v>
      </c>
      <c r="E5235" s="175">
        <f t="shared" si="490"/>
        <v>0</v>
      </c>
      <c r="F5235" s="797">
        <v>100318.16806823491</v>
      </c>
      <c r="G5235" s="798">
        <f t="shared" si="491"/>
        <v>0</v>
      </c>
    </row>
    <row r="5236" spans="1:7">
      <c r="A5236" s="175">
        <f t="shared" si="486"/>
        <v>11</v>
      </c>
      <c r="B5236" s="795">
        <f t="shared" si="487"/>
        <v>44869.999999987311</v>
      </c>
      <c r="C5236" s="175" t="str">
        <f t="shared" si="488"/>
        <v>Winter</v>
      </c>
      <c r="D5236" s="175" t="str">
        <f t="shared" si="489"/>
        <v>No</v>
      </c>
      <c r="E5236" s="175">
        <f t="shared" si="490"/>
        <v>0</v>
      </c>
      <c r="F5236" s="797">
        <v>86140.593323911249</v>
      </c>
      <c r="G5236" s="798">
        <f t="shared" si="491"/>
        <v>0</v>
      </c>
    </row>
    <row r="5237" spans="1:7">
      <c r="A5237" s="175">
        <f t="shared" si="486"/>
        <v>11</v>
      </c>
      <c r="B5237" s="795">
        <f t="shared" si="487"/>
        <v>44870.041666653975</v>
      </c>
      <c r="C5237" s="175" t="str">
        <f t="shared" si="488"/>
        <v>Winter</v>
      </c>
      <c r="D5237" s="175" t="str">
        <f t="shared" si="489"/>
        <v>No</v>
      </c>
      <c r="E5237" s="175">
        <f t="shared" si="490"/>
        <v>0</v>
      </c>
      <c r="F5237" s="797">
        <v>79855.036228529978</v>
      </c>
      <c r="G5237" s="798">
        <f t="shared" si="491"/>
        <v>0</v>
      </c>
    </row>
    <row r="5238" spans="1:7">
      <c r="A5238" s="175">
        <f t="shared" si="486"/>
        <v>11</v>
      </c>
      <c r="B5238" s="795">
        <f t="shared" si="487"/>
        <v>44870.083333320639</v>
      </c>
      <c r="C5238" s="175" t="str">
        <f t="shared" si="488"/>
        <v>Winter</v>
      </c>
      <c r="D5238" s="175" t="str">
        <f t="shared" si="489"/>
        <v>No</v>
      </c>
      <c r="E5238" s="175">
        <f t="shared" si="490"/>
        <v>0</v>
      </c>
      <c r="F5238" s="797">
        <v>85510.36630354097</v>
      </c>
      <c r="G5238" s="798">
        <f t="shared" si="491"/>
        <v>0</v>
      </c>
    </row>
    <row r="5239" spans="1:7">
      <c r="A5239" s="175">
        <f t="shared" si="486"/>
        <v>11</v>
      </c>
      <c r="B5239" s="795">
        <f t="shared" si="487"/>
        <v>44870.124999987303</v>
      </c>
      <c r="C5239" s="175" t="str">
        <f t="shared" si="488"/>
        <v>Winter</v>
      </c>
      <c r="D5239" s="175" t="str">
        <f t="shared" si="489"/>
        <v>No</v>
      </c>
      <c r="E5239" s="175">
        <f t="shared" si="490"/>
        <v>0</v>
      </c>
      <c r="F5239" s="797">
        <v>80652.992536870108</v>
      </c>
      <c r="G5239" s="798">
        <f t="shared" si="491"/>
        <v>0</v>
      </c>
    </row>
    <row r="5240" spans="1:7">
      <c r="A5240" s="175">
        <f t="shared" si="486"/>
        <v>11</v>
      </c>
      <c r="B5240" s="795">
        <f t="shared" si="487"/>
        <v>44870.166666653968</v>
      </c>
      <c r="C5240" s="175" t="str">
        <f t="shared" si="488"/>
        <v>Winter</v>
      </c>
      <c r="D5240" s="175" t="str">
        <f t="shared" si="489"/>
        <v>No</v>
      </c>
      <c r="E5240" s="175">
        <f t="shared" si="490"/>
        <v>0</v>
      </c>
      <c r="F5240" s="797">
        <v>84584.876404198789</v>
      </c>
      <c r="G5240" s="798">
        <f t="shared" si="491"/>
        <v>0</v>
      </c>
    </row>
    <row r="5241" spans="1:7">
      <c r="A5241" s="175">
        <f t="shared" si="486"/>
        <v>11</v>
      </c>
      <c r="B5241" s="795">
        <f t="shared" si="487"/>
        <v>44870.208333320632</v>
      </c>
      <c r="C5241" s="175" t="str">
        <f t="shared" si="488"/>
        <v>Winter</v>
      </c>
      <c r="D5241" s="175" t="str">
        <f t="shared" si="489"/>
        <v>No</v>
      </c>
      <c r="E5241" s="175">
        <f t="shared" si="490"/>
        <v>0</v>
      </c>
      <c r="F5241" s="797">
        <v>87282.48074082454</v>
      </c>
      <c r="G5241" s="798">
        <f t="shared" si="491"/>
        <v>0</v>
      </c>
    </row>
    <row r="5242" spans="1:7">
      <c r="A5242" s="175">
        <f t="shared" si="486"/>
        <v>11</v>
      </c>
      <c r="B5242" s="795">
        <f t="shared" si="487"/>
        <v>44870.249999987296</v>
      </c>
      <c r="C5242" s="175" t="str">
        <f t="shared" si="488"/>
        <v>Winter</v>
      </c>
      <c r="D5242" s="175" t="str">
        <f t="shared" si="489"/>
        <v>No</v>
      </c>
      <c r="E5242" s="175">
        <f t="shared" si="490"/>
        <v>0</v>
      </c>
      <c r="F5242" s="797">
        <v>96400.036806110249</v>
      </c>
      <c r="G5242" s="798">
        <f t="shared" si="491"/>
        <v>0</v>
      </c>
    </row>
    <row r="5243" spans="1:7">
      <c r="A5243" s="175">
        <f t="shared" si="486"/>
        <v>11</v>
      </c>
      <c r="B5243" s="795">
        <f t="shared" si="487"/>
        <v>44870.29166665396</v>
      </c>
      <c r="C5243" s="175" t="str">
        <f t="shared" si="488"/>
        <v>Winter</v>
      </c>
      <c r="D5243" s="175" t="str">
        <f t="shared" si="489"/>
        <v>No</v>
      </c>
      <c r="E5243" s="175">
        <f t="shared" si="490"/>
        <v>0</v>
      </c>
      <c r="F5243" s="797">
        <v>111037.19150862773</v>
      </c>
      <c r="G5243" s="798">
        <f t="shared" si="491"/>
        <v>0</v>
      </c>
    </row>
    <row r="5244" spans="1:7">
      <c r="A5244" s="175">
        <f t="shared" si="486"/>
        <v>11</v>
      </c>
      <c r="B5244" s="795">
        <f t="shared" si="487"/>
        <v>44870.333333320625</v>
      </c>
      <c r="C5244" s="175" t="str">
        <f t="shared" si="488"/>
        <v>Winter</v>
      </c>
      <c r="D5244" s="175" t="str">
        <f t="shared" si="489"/>
        <v>No</v>
      </c>
      <c r="E5244" s="175">
        <f t="shared" si="490"/>
        <v>0</v>
      </c>
      <c r="F5244" s="797">
        <v>126987.28356282417</v>
      </c>
      <c r="G5244" s="798">
        <f t="shared" si="491"/>
        <v>0</v>
      </c>
    </row>
    <row r="5245" spans="1:7">
      <c r="A5245" s="175">
        <f t="shared" si="486"/>
        <v>11</v>
      </c>
      <c r="B5245" s="795">
        <f t="shared" si="487"/>
        <v>44870.374999987289</v>
      </c>
      <c r="C5245" s="175" t="str">
        <f t="shared" si="488"/>
        <v>Winter</v>
      </c>
      <c r="D5245" s="175" t="str">
        <f t="shared" si="489"/>
        <v>No</v>
      </c>
      <c r="E5245" s="175">
        <f t="shared" si="490"/>
        <v>0</v>
      </c>
      <c r="F5245" s="797">
        <v>130830.93222898809</v>
      </c>
      <c r="G5245" s="798">
        <f t="shared" si="491"/>
        <v>0</v>
      </c>
    </row>
    <row r="5246" spans="1:7">
      <c r="A5246" s="175">
        <f t="shared" si="486"/>
        <v>11</v>
      </c>
      <c r="B5246" s="795">
        <f t="shared" si="487"/>
        <v>44870.416666653953</v>
      </c>
      <c r="C5246" s="175" t="str">
        <f t="shared" si="488"/>
        <v>Winter</v>
      </c>
      <c r="D5246" s="175" t="str">
        <f t="shared" si="489"/>
        <v>No</v>
      </c>
      <c r="E5246" s="175">
        <f t="shared" si="490"/>
        <v>0</v>
      </c>
      <c r="F5246" s="797">
        <v>118793.8805923801</v>
      </c>
      <c r="G5246" s="798">
        <f t="shared" si="491"/>
        <v>0</v>
      </c>
    </row>
    <row r="5247" spans="1:7">
      <c r="A5247" s="175">
        <f t="shared" si="486"/>
        <v>11</v>
      </c>
      <c r="B5247" s="795">
        <f t="shared" si="487"/>
        <v>44870.458333320617</v>
      </c>
      <c r="C5247" s="175" t="str">
        <f t="shared" si="488"/>
        <v>Winter</v>
      </c>
      <c r="D5247" s="175" t="str">
        <f t="shared" si="489"/>
        <v>No</v>
      </c>
      <c r="E5247" s="175">
        <f t="shared" si="490"/>
        <v>0</v>
      </c>
      <c r="F5247" s="797">
        <v>105457.01548389277</v>
      </c>
      <c r="G5247" s="798">
        <f t="shared" si="491"/>
        <v>0</v>
      </c>
    </row>
    <row r="5248" spans="1:7">
      <c r="A5248" s="175">
        <f t="shared" si="486"/>
        <v>11</v>
      </c>
      <c r="B5248" s="795">
        <f t="shared" si="487"/>
        <v>44870.499999987282</v>
      </c>
      <c r="C5248" s="175" t="str">
        <f t="shared" si="488"/>
        <v>Winter</v>
      </c>
      <c r="D5248" s="175" t="str">
        <f t="shared" si="489"/>
        <v>No</v>
      </c>
      <c r="E5248" s="175">
        <f t="shared" si="490"/>
        <v>0</v>
      </c>
      <c r="F5248" s="797">
        <v>111126.40947474488</v>
      </c>
      <c r="G5248" s="798">
        <f t="shared" si="491"/>
        <v>0</v>
      </c>
    </row>
    <row r="5249" spans="1:7">
      <c r="A5249" s="175">
        <f t="shared" si="486"/>
        <v>11</v>
      </c>
      <c r="B5249" s="795">
        <f t="shared" si="487"/>
        <v>44870.541666653946</v>
      </c>
      <c r="C5249" s="175" t="str">
        <f t="shared" si="488"/>
        <v>Winter</v>
      </c>
      <c r="D5249" s="175" t="str">
        <f t="shared" si="489"/>
        <v>No</v>
      </c>
      <c r="E5249" s="175">
        <f t="shared" si="490"/>
        <v>0</v>
      </c>
      <c r="F5249" s="797">
        <v>108353.60835893214</v>
      </c>
      <c r="G5249" s="798">
        <f t="shared" si="491"/>
        <v>0</v>
      </c>
    </row>
    <row r="5250" spans="1:7">
      <c r="A5250" s="175">
        <f t="shared" si="486"/>
        <v>11</v>
      </c>
      <c r="B5250" s="795">
        <f t="shared" si="487"/>
        <v>44870.58333332061</v>
      </c>
      <c r="C5250" s="175" t="str">
        <f t="shared" si="488"/>
        <v>Winter</v>
      </c>
      <c r="D5250" s="175" t="str">
        <f t="shared" si="489"/>
        <v>No</v>
      </c>
      <c r="E5250" s="175">
        <f t="shared" si="490"/>
        <v>0</v>
      </c>
      <c r="F5250" s="797">
        <v>108530.20084386437</v>
      </c>
      <c r="G5250" s="798">
        <f t="shared" si="491"/>
        <v>0</v>
      </c>
    </row>
    <row r="5251" spans="1:7">
      <c r="A5251" s="175">
        <f t="shared" si="486"/>
        <v>11</v>
      </c>
      <c r="B5251" s="795">
        <f t="shared" si="487"/>
        <v>44870.624999987274</v>
      </c>
      <c r="C5251" s="175" t="str">
        <f t="shared" si="488"/>
        <v>Winter</v>
      </c>
      <c r="D5251" s="175" t="str">
        <f t="shared" si="489"/>
        <v>No</v>
      </c>
      <c r="E5251" s="175">
        <f t="shared" si="490"/>
        <v>0</v>
      </c>
      <c r="F5251" s="797">
        <v>120919.91249514485</v>
      </c>
      <c r="G5251" s="798">
        <f t="shared" si="491"/>
        <v>0</v>
      </c>
    </row>
    <row r="5252" spans="1:7">
      <c r="A5252" s="175">
        <f t="shared" ref="A5252:A5315" si="492">MONTH(B5252)</f>
        <v>11</v>
      </c>
      <c r="B5252" s="795">
        <f t="shared" si="487"/>
        <v>44870.666666653939</v>
      </c>
      <c r="C5252" s="175" t="str">
        <f t="shared" si="488"/>
        <v>Winter</v>
      </c>
      <c r="D5252" s="175" t="str">
        <f t="shared" si="489"/>
        <v>No</v>
      </c>
      <c r="E5252" s="175">
        <f t="shared" si="490"/>
        <v>0</v>
      </c>
      <c r="F5252" s="797">
        <v>116666.59123880664</v>
      </c>
      <c r="G5252" s="798">
        <f t="shared" si="491"/>
        <v>0</v>
      </c>
    </row>
    <row r="5253" spans="1:7">
      <c r="A5253" s="175">
        <f t="shared" si="492"/>
        <v>11</v>
      </c>
      <c r="B5253" s="795">
        <f t="shared" ref="B5253:B5316" si="493">+B5252+1/24</f>
        <v>44870.708333320603</v>
      </c>
      <c r="C5253" s="175" t="str">
        <f t="shared" ref="C5253:C5316" si="494">IF(A5253&gt;5,IF(A5253&lt;10,"Summer","Winter"),"Winter")</f>
        <v>Winter</v>
      </c>
      <c r="D5253" s="175" t="str">
        <f t="shared" ref="D5253:D5316" si="495">IF(WEEKDAY(B5253,2)&lt;6,"Yes","No")</f>
        <v>No</v>
      </c>
      <c r="E5253" s="175">
        <f t="shared" ref="E5253:E5316" si="496">IF(D5253="No",0,IF(C5253="Winter",IF(HOUR(B5253)&gt;6,IF(HOUR(B5253)&lt;11,1,0),0),IF(HOUR(B5253)&gt;15,IF(HOUR(B5253)&lt;21,1,0),0)))</f>
        <v>0</v>
      </c>
      <c r="F5253" s="797">
        <v>114018.93699911141</v>
      </c>
      <c r="G5253" s="798">
        <f t="shared" ref="G5253:G5316" si="497">E5253*F5253</f>
        <v>0</v>
      </c>
    </row>
    <row r="5254" spans="1:7">
      <c r="A5254" s="175">
        <f t="shared" si="492"/>
        <v>11</v>
      </c>
      <c r="B5254" s="795">
        <f t="shared" si="493"/>
        <v>44870.749999987267</v>
      </c>
      <c r="C5254" s="175" t="str">
        <f t="shared" si="494"/>
        <v>Winter</v>
      </c>
      <c r="D5254" s="175" t="str">
        <f t="shared" si="495"/>
        <v>No</v>
      </c>
      <c r="E5254" s="175">
        <f t="shared" si="496"/>
        <v>0</v>
      </c>
      <c r="F5254" s="797">
        <v>129142.87166372377</v>
      </c>
      <c r="G5254" s="798">
        <f t="shared" si="497"/>
        <v>0</v>
      </c>
    </row>
    <row r="5255" spans="1:7">
      <c r="A5255" s="175">
        <f t="shared" si="492"/>
        <v>11</v>
      </c>
      <c r="B5255" s="795">
        <f t="shared" si="493"/>
        <v>44870.791666653931</v>
      </c>
      <c r="C5255" s="175" t="str">
        <f t="shared" si="494"/>
        <v>Winter</v>
      </c>
      <c r="D5255" s="175" t="str">
        <f t="shared" si="495"/>
        <v>No</v>
      </c>
      <c r="E5255" s="175">
        <f t="shared" si="496"/>
        <v>0</v>
      </c>
      <c r="F5255" s="797">
        <v>119286.12985507987</v>
      </c>
      <c r="G5255" s="798">
        <f t="shared" si="497"/>
        <v>0</v>
      </c>
    </row>
    <row r="5256" spans="1:7">
      <c r="A5256" s="175">
        <f t="shared" si="492"/>
        <v>11</v>
      </c>
      <c r="B5256" s="795">
        <f t="shared" si="493"/>
        <v>44870.833333320596</v>
      </c>
      <c r="C5256" s="175" t="str">
        <f t="shared" si="494"/>
        <v>Winter</v>
      </c>
      <c r="D5256" s="175" t="str">
        <f t="shared" si="495"/>
        <v>No</v>
      </c>
      <c r="E5256" s="175">
        <f t="shared" si="496"/>
        <v>0</v>
      </c>
      <c r="F5256" s="797">
        <v>134605.46993371402</v>
      </c>
      <c r="G5256" s="798">
        <f t="shared" si="497"/>
        <v>0</v>
      </c>
    </row>
    <row r="5257" spans="1:7">
      <c r="A5257" s="175">
        <f t="shared" si="492"/>
        <v>11</v>
      </c>
      <c r="B5257" s="795">
        <f t="shared" si="493"/>
        <v>44870.87499998726</v>
      </c>
      <c r="C5257" s="175" t="str">
        <f t="shared" si="494"/>
        <v>Winter</v>
      </c>
      <c r="D5257" s="175" t="str">
        <f t="shared" si="495"/>
        <v>No</v>
      </c>
      <c r="E5257" s="175">
        <f t="shared" si="496"/>
        <v>0</v>
      </c>
      <c r="F5257" s="797">
        <v>111559.65621551743</v>
      </c>
      <c r="G5257" s="798">
        <f t="shared" si="497"/>
        <v>0</v>
      </c>
    </row>
    <row r="5258" spans="1:7">
      <c r="A5258" s="175">
        <f t="shared" si="492"/>
        <v>11</v>
      </c>
      <c r="B5258" s="795">
        <f t="shared" si="493"/>
        <v>44870.916666653924</v>
      </c>
      <c r="C5258" s="175" t="str">
        <f t="shared" si="494"/>
        <v>Winter</v>
      </c>
      <c r="D5258" s="175" t="str">
        <f t="shared" si="495"/>
        <v>No</v>
      </c>
      <c r="E5258" s="175">
        <f t="shared" si="496"/>
        <v>0</v>
      </c>
      <c r="F5258" s="797">
        <v>106005.74015864209</v>
      </c>
      <c r="G5258" s="798">
        <f t="shared" si="497"/>
        <v>0</v>
      </c>
    </row>
    <row r="5259" spans="1:7">
      <c r="A5259" s="175">
        <f t="shared" si="492"/>
        <v>11</v>
      </c>
      <c r="B5259" s="795">
        <f t="shared" si="493"/>
        <v>44870.958333320588</v>
      </c>
      <c r="C5259" s="175" t="str">
        <f t="shared" si="494"/>
        <v>Winter</v>
      </c>
      <c r="D5259" s="175" t="str">
        <f t="shared" si="495"/>
        <v>No</v>
      </c>
      <c r="E5259" s="175">
        <f t="shared" si="496"/>
        <v>0</v>
      </c>
      <c r="F5259" s="797">
        <v>100379.34366049175</v>
      </c>
      <c r="G5259" s="798">
        <f t="shared" si="497"/>
        <v>0</v>
      </c>
    </row>
    <row r="5260" spans="1:7">
      <c r="A5260" s="175">
        <f t="shared" si="492"/>
        <v>11</v>
      </c>
      <c r="B5260" s="795">
        <f t="shared" si="493"/>
        <v>44870.999999987253</v>
      </c>
      <c r="C5260" s="175" t="str">
        <f t="shared" si="494"/>
        <v>Winter</v>
      </c>
      <c r="D5260" s="175" t="str">
        <f t="shared" si="495"/>
        <v>No</v>
      </c>
      <c r="E5260" s="175">
        <f t="shared" si="496"/>
        <v>0</v>
      </c>
      <c r="F5260" s="797">
        <v>84850.113067015074</v>
      </c>
      <c r="G5260" s="798">
        <f t="shared" si="497"/>
        <v>0</v>
      </c>
    </row>
    <row r="5261" spans="1:7">
      <c r="A5261" s="175">
        <f t="shared" si="492"/>
        <v>11</v>
      </c>
      <c r="B5261" s="795">
        <f t="shared" si="493"/>
        <v>44871.041666653917</v>
      </c>
      <c r="C5261" s="175" t="str">
        <f t="shared" si="494"/>
        <v>Winter</v>
      </c>
      <c r="D5261" s="175" t="str">
        <f t="shared" si="495"/>
        <v>No</v>
      </c>
      <c r="E5261" s="175">
        <f t="shared" si="496"/>
        <v>0</v>
      </c>
      <c r="F5261" s="797">
        <v>72288.307674715092</v>
      </c>
      <c r="G5261" s="798">
        <f t="shared" si="497"/>
        <v>0</v>
      </c>
    </row>
    <row r="5262" spans="1:7">
      <c r="A5262" s="175">
        <f t="shared" si="492"/>
        <v>11</v>
      </c>
      <c r="B5262" s="795">
        <f t="shared" si="493"/>
        <v>44871.083333320581</v>
      </c>
      <c r="C5262" s="175" t="str">
        <f t="shared" si="494"/>
        <v>Winter</v>
      </c>
      <c r="D5262" s="175" t="str">
        <f t="shared" si="495"/>
        <v>No</v>
      </c>
      <c r="E5262" s="175">
        <f t="shared" si="496"/>
        <v>0</v>
      </c>
      <c r="F5262" s="797">
        <v>68623.461188593807</v>
      </c>
      <c r="G5262" s="798">
        <f t="shared" si="497"/>
        <v>0</v>
      </c>
    </row>
    <row r="5263" spans="1:7">
      <c r="A5263" s="175">
        <f t="shared" si="492"/>
        <v>11</v>
      </c>
      <c r="B5263" s="795">
        <f t="shared" si="493"/>
        <v>44871.124999987245</v>
      </c>
      <c r="C5263" s="175" t="str">
        <f t="shared" si="494"/>
        <v>Winter</v>
      </c>
      <c r="D5263" s="175" t="str">
        <f t="shared" si="495"/>
        <v>No</v>
      </c>
      <c r="E5263" s="175">
        <f t="shared" si="496"/>
        <v>0</v>
      </c>
      <c r="F5263" s="797">
        <v>60712.716068383816</v>
      </c>
      <c r="G5263" s="798">
        <f t="shared" si="497"/>
        <v>0</v>
      </c>
    </row>
    <row r="5264" spans="1:7">
      <c r="A5264" s="175">
        <f t="shared" si="492"/>
        <v>11</v>
      </c>
      <c r="B5264" s="795">
        <f t="shared" si="493"/>
        <v>44871.166666653909</v>
      </c>
      <c r="C5264" s="175" t="str">
        <f t="shared" si="494"/>
        <v>Winter</v>
      </c>
      <c r="D5264" s="175" t="str">
        <f t="shared" si="495"/>
        <v>No</v>
      </c>
      <c r="E5264" s="175">
        <f t="shared" si="496"/>
        <v>0</v>
      </c>
      <c r="F5264" s="797">
        <v>63751.877006958493</v>
      </c>
      <c r="G5264" s="798">
        <f t="shared" si="497"/>
        <v>0</v>
      </c>
    </row>
    <row r="5265" spans="1:7">
      <c r="A5265" s="175">
        <f t="shared" si="492"/>
        <v>11</v>
      </c>
      <c r="B5265" s="795">
        <f t="shared" si="493"/>
        <v>44871.208333320574</v>
      </c>
      <c r="C5265" s="175" t="str">
        <f t="shared" si="494"/>
        <v>Winter</v>
      </c>
      <c r="D5265" s="175" t="str">
        <f t="shared" si="495"/>
        <v>No</v>
      </c>
      <c r="E5265" s="175">
        <f t="shared" si="496"/>
        <v>0</v>
      </c>
      <c r="F5265" s="797">
        <v>66741.936322692025</v>
      </c>
      <c r="G5265" s="798">
        <f t="shared" si="497"/>
        <v>0</v>
      </c>
    </row>
    <row r="5266" spans="1:7">
      <c r="A5266" s="175">
        <f t="shared" si="492"/>
        <v>11</v>
      </c>
      <c r="B5266" s="795">
        <f t="shared" si="493"/>
        <v>44871.249999987238</v>
      </c>
      <c r="C5266" s="175" t="str">
        <f t="shared" si="494"/>
        <v>Winter</v>
      </c>
      <c r="D5266" s="175" t="str">
        <f t="shared" si="495"/>
        <v>No</v>
      </c>
      <c r="E5266" s="175">
        <f t="shared" si="496"/>
        <v>0</v>
      </c>
      <c r="F5266" s="797">
        <v>70693.615884062689</v>
      </c>
      <c r="G5266" s="798">
        <f t="shared" si="497"/>
        <v>0</v>
      </c>
    </row>
    <row r="5267" spans="1:7">
      <c r="A5267" s="175">
        <f t="shared" si="492"/>
        <v>11</v>
      </c>
      <c r="B5267" s="795">
        <f t="shared" si="493"/>
        <v>44871.291666653902</v>
      </c>
      <c r="C5267" s="175" t="str">
        <f t="shared" si="494"/>
        <v>Winter</v>
      </c>
      <c r="D5267" s="175" t="str">
        <f t="shared" si="495"/>
        <v>No</v>
      </c>
      <c r="E5267" s="175">
        <f t="shared" si="496"/>
        <v>0</v>
      </c>
      <c r="F5267" s="797">
        <v>97010.144613541153</v>
      </c>
      <c r="G5267" s="798">
        <f t="shared" si="497"/>
        <v>0</v>
      </c>
    </row>
    <row r="5268" spans="1:7">
      <c r="A5268" s="175">
        <f t="shared" si="492"/>
        <v>11</v>
      </c>
      <c r="B5268" s="795">
        <f t="shared" si="493"/>
        <v>44871.333333320566</v>
      </c>
      <c r="C5268" s="175" t="str">
        <f t="shared" si="494"/>
        <v>Winter</v>
      </c>
      <c r="D5268" s="175" t="str">
        <f t="shared" si="495"/>
        <v>No</v>
      </c>
      <c r="E5268" s="175">
        <f t="shared" si="496"/>
        <v>0</v>
      </c>
      <c r="F5268" s="797">
        <v>105951.38898388106</v>
      </c>
      <c r="G5268" s="798">
        <f t="shared" si="497"/>
        <v>0</v>
      </c>
    </row>
    <row r="5269" spans="1:7">
      <c r="A5269" s="175">
        <f t="shared" si="492"/>
        <v>11</v>
      </c>
      <c r="B5269" s="795">
        <f t="shared" si="493"/>
        <v>44871.374999987231</v>
      </c>
      <c r="C5269" s="175" t="str">
        <f t="shared" si="494"/>
        <v>Winter</v>
      </c>
      <c r="D5269" s="175" t="str">
        <f t="shared" si="495"/>
        <v>No</v>
      </c>
      <c r="E5269" s="175">
        <f t="shared" si="496"/>
        <v>0</v>
      </c>
      <c r="F5269" s="797">
        <v>114637.21213266879</v>
      </c>
      <c r="G5269" s="798">
        <f t="shared" si="497"/>
        <v>0</v>
      </c>
    </row>
    <row r="5270" spans="1:7">
      <c r="A5270" s="175">
        <f t="shared" si="492"/>
        <v>11</v>
      </c>
      <c r="B5270" s="795">
        <f t="shared" si="493"/>
        <v>44871.416666653895</v>
      </c>
      <c r="C5270" s="175" t="str">
        <f t="shared" si="494"/>
        <v>Winter</v>
      </c>
      <c r="D5270" s="175" t="str">
        <f t="shared" si="495"/>
        <v>No</v>
      </c>
      <c r="E5270" s="175">
        <f t="shared" si="496"/>
        <v>0</v>
      </c>
      <c r="F5270" s="797">
        <v>139446.04513424129</v>
      </c>
      <c r="G5270" s="798">
        <f t="shared" si="497"/>
        <v>0</v>
      </c>
    </row>
    <row r="5271" spans="1:7">
      <c r="A5271" s="175">
        <f t="shared" si="492"/>
        <v>11</v>
      </c>
      <c r="B5271" s="795">
        <f t="shared" si="493"/>
        <v>44871.458333320559</v>
      </c>
      <c r="C5271" s="175" t="str">
        <f t="shared" si="494"/>
        <v>Winter</v>
      </c>
      <c r="D5271" s="175" t="str">
        <f t="shared" si="495"/>
        <v>No</v>
      </c>
      <c r="E5271" s="175">
        <f t="shared" si="496"/>
        <v>0</v>
      </c>
      <c r="F5271" s="797">
        <v>129973.39961048764</v>
      </c>
      <c r="G5271" s="798">
        <f t="shared" si="497"/>
        <v>0</v>
      </c>
    </row>
    <row r="5272" spans="1:7">
      <c r="A5272" s="175">
        <f t="shared" si="492"/>
        <v>11</v>
      </c>
      <c r="B5272" s="795">
        <f t="shared" si="493"/>
        <v>44871.499999987223</v>
      </c>
      <c r="C5272" s="175" t="str">
        <f t="shared" si="494"/>
        <v>Winter</v>
      </c>
      <c r="D5272" s="175" t="str">
        <f t="shared" si="495"/>
        <v>No</v>
      </c>
      <c r="E5272" s="175">
        <f t="shared" si="496"/>
        <v>0</v>
      </c>
      <c r="F5272" s="797">
        <v>151446.20340828691</v>
      </c>
      <c r="G5272" s="798">
        <f t="shared" si="497"/>
        <v>0</v>
      </c>
    </row>
    <row r="5273" spans="1:7">
      <c r="A5273" s="175">
        <f t="shared" si="492"/>
        <v>11</v>
      </c>
      <c r="B5273" s="795">
        <f t="shared" si="493"/>
        <v>44871.541666653888</v>
      </c>
      <c r="C5273" s="175" t="str">
        <f t="shared" si="494"/>
        <v>Winter</v>
      </c>
      <c r="D5273" s="175" t="str">
        <f t="shared" si="495"/>
        <v>No</v>
      </c>
      <c r="E5273" s="175">
        <f t="shared" si="496"/>
        <v>0</v>
      </c>
      <c r="F5273" s="797">
        <v>147750.97056233182</v>
      </c>
      <c r="G5273" s="798">
        <f t="shared" si="497"/>
        <v>0</v>
      </c>
    </row>
    <row r="5274" spans="1:7">
      <c r="A5274" s="175">
        <f t="shared" si="492"/>
        <v>11</v>
      </c>
      <c r="B5274" s="795">
        <f t="shared" si="493"/>
        <v>44871.583333320552</v>
      </c>
      <c r="C5274" s="175" t="str">
        <f t="shared" si="494"/>
        <v>Winter</v>
      </c>
      <c r="D5274" s="175" t="str">
        <f t="shared" si="495"/>
        <v>No</v>
      </c>
      <c r="E5274" s="175">
        <f t="shared" si="496"/>
        <v>0</v>
      </c>
      <c r="F5274" s="797">
        <v>144359.47923211221</v>
      </c>
      <c r="G5274" s="798">
        <f t="shared" si="497"/>
        <v>0</v>
      </c>
    </row>
    <row r="5275" spans="1:7">
      <c r="A5275" s="175">
        <f t="shared" si="492"/>
        <v>11</v>
      </c>
      <c r="B5275" s="795">
        <f t="shared" si="493"/>
        <v>44871.624999987216</v>
      </c>
      <c r="C5275" s="175" t="str">
        <f t="shared" si="494"/>
        <v>Winter</v>
      </c>
      <c r="D5275" s="175" t="str">
        <f t="shared" si="495"/>
        <v>No</v>
      </c>
      <c r="E5275" s="175">
        <f t="shared" si="496"/>
        <v>0</v>
      </c>
      <c r="F5275" s="797">
        <v>132953.69231799815</v>
      </c>
      <c r="G5275" s="798">
        <f t="shared" si="497"/>
        <v>0</v>
      </c>
    </row>
    <row r="5276" spans="1:7">
      <c r="A5276" s="175">
        <f t="shared" si="492"/>
        <v>11</v>
      </c>
      <c r="B5276" s="795">
        <f t="shared" si="493"/>
        <v>44871.66666665388</v>
      </c>
      <c r="C5276" s="175" t="str">
        <f t="shared" si="494"/>
        <v>Winter</v>
      </c>
      <c r="D5276" s="175" t="str">
        <f t="shared" si="495"/>
        <v>No</v>
      </c>
      <c r="E5276" s="175">
        <f t="shared" si="496"/>
        <v>0</v>
      </c>
      <c r="F5276" s="797">
        <v>138187.92287121396</v>
      </c>
      <c r="G5276" s="798">
        <f t="shared" si="497"/>
        <v>0</v>
      </c>
    </row>
    <row r="5277" spans="1:7">
      <c r="A5277" s="175">
        <f t="shared" si="492"/>
        <v>11</v>
      </c>
      <c r="B5277" s="795">
        <f t="shared" si="493"/>
        <v>44871.708333320545</v>
      </c>
      <c r="C5277" s="175" t="str">
        <f t="shared" si="494"/>
        <v>Winter</v>
      </c>
      <c r="D5277" s="175" t="str">
        <f t="shared" si="495"/>
        <v>No</v>
      </c>
      <c r="E5277" s="175">
        <f t="shared" si="496"/>
        <v>0</v>
      </c>
      <c r="F5277" s="797">
        <v>137860.61941314046</v>
      </c>
      <c r="G5277" s="798">
        <f t="shared" si="497"/>
        <v>0</v>
      </c>
    </row>
    <row r="5278" spans="1:7">
      <c r="A5278" s="175">
        <f t="shared" si="492"/>
        <v>11</v>
      </c>
      <c r="B5278" s="795">
        <f t="shared" si="493"/>
        <v>44871.749999987209</v>
      </c>
      <c r="C5278" s="175" t="str">
        <f t="shared" si="494"/>
        <v>Winter</v>
      </c>
      <c r="D5278" s="175" t="str">
        <f t="shared" si="495"/>
        <v>No</v>
      </c>
      <c r="E5278" s="175">
        <f t="shared" si="496"/>
        <v>0</v>
      </c>
      <c r="F5278" s="797">
        <v>145956.78359046424</v>
      </c>
      <c r="G5278" s="798">
        <f t="shared" si="497"/>
        <v>0</v>
      </c>
    </row>
    <row r="5279" spans="1:7">
      <c r="A5279" s="175">
        <f t="shared" si="492"/>
        <v>11</v>
      </c>
      <c r="B5279" s="795">
        <f t="shared" si="493"/>
        <v>44871.791666653873</v>
      </c>
      <c r="C5279" s="175" t="str">
        <f t="shared" si="494"/>
        <v>Winter</v>
      </c>
      <c r="D5279" s="175" t="str">
        <f t="shared" si="495"/>
        <v>No</v>
      </c>
      <c r="E5279" s="175">
        <f t="shared" si="496"/>
        <v>0</v>
      </c>
      <c r="F5279" s="797">
        <v>116295.81416588048</v>
      </c>
      <c r="G5279" s="798">
        <f t="shared" si="497"/>
        <v>0</v>
      </c>
    </row>
    <row r="5280" spans="1:7">
      <c r="A5280" s="175">
        <f t="shared" si="492"/>
        <v>11</v>
      </c>
      <c r="B5280" s="795">
        <f t="shared" si="493"/>
        <v>44871.833333320537</v>
      </c>
      <c r="C5280" s="175" t="str">
        <f t="shared" si="494"/>
        <v>Winter</v>
      </c>
      <c r="D5280" s="175" t="str">
        <f t="shared" si="495"/>
        <v>No</v>
      </c>
      <c r="E5280" s="175">
        <f t="shared" si="496"/>
        <v>0</v>
      </c>
      <c r="F5280" s="797">
        <v>123514.28988698356</v>
      </c>
      <c r="G5280" s="798">
        <f t="shared" si="497"/>
        <v>0</v>
      </c>
    </row>
    <row r="5281" spans="1:7">
      <c r="A5281" s="175">
        <f t="shared" si="492"/>
        <v>11</v>
      </c>
      <c r="B5281" s="795">
        <f t="shared" si="493"/>
        <v>44871.874999987202</v>
      </c>
      <c r="C5281" s="175" t="str">
        <f t="shared" si="494"/>
        <v>Winter</v>
      </c>
      <c r="D5281" s="175" t="str">
        <f t="shared" si="495"/>
        <v>No</v>
      </c>
      <c r="E5281" s="175">
        <f t="shared" si="496"/>
        <v>0</v>
      </c>
      <c r="F5281" s="797">
        <v>115327.71133403532</v>
      </c>
      <c r="G5281" s="798">
        <f t="shared" si="497"/>
        <v>0</v>
      </c>
    </row>
    <row r="5282" spans="1:7">
      <c r="A5282" s="175">
        <f t="shared" si="492"/>
        <v>11</v>
      </c>
      <c r="B5282" s="795">
        <f t="shared" si="493"/>
        <v>44871.916666653866</v>
      </c>
      <c r="C5282" s="175" t="str">
        <f t="shared" si="494"/>
        <v>Winter</v>
      </c>
      <c r="D5282" s="175" t="str">
        <f t="shared" si="495"/>
        <v>No</v>
      </c>
      <c r="E5282" s="175">
        <f t="shared" si="496"/>
        <v>0</v>
      </c>
      <c r="F5282" s="797">
        <v>93223.001880077427</v>
      </c>
      <c r="G5282" s="798">
        <f t="shared" si="497"/>
        <v>0</v>
      </c>
    </row>
    <row r="5283" spans="1:7">
      <c r="A5283" s="175">
        <f t="shared" si="492"/>
        <v>11</v>
      </c>
      <c r="B5283" s="795">
        <f t="shared" si="493"/>
        <v>44871.95833332053</v>
      </c>
      <c r="C5283" s="175" t="str">
        <f t="shared" si="494"/>
        <v>Winter</v>
      </c>
      <c r="D5283" s="175" t="str">
        <f t="shared" si="495"/>
        <v>No</v>
      </c>
      <c r="E5283" s="175">
        <f t="shared" si="496"/>
        <v>0</v>
      </c>
      <c r="F5283" s="797">
        <v>78658.889198807767</v>
      </c>
      <c r="G5283" s="798">
        <f t="shared" si="497"/>
        <v>0</v>
      </c>
    </row>
    <row r="5284" spans="1:7">
      <c r="A5284" s="175">
        <f t="shared" si="492"/>
        <v>11</v>
      </c>
      <c r="B5284" s="795">
        <f t="shared" si="493"/>
        <v>44871.999999987194</v>
      </c>
      <c r="C5284" s="175" t="str">
        <f t="shared" si="494"/>
        <v>Winter</v>
      </c>
      <c r="D5284" s="175" t="str">
        <f t="shared" si="495"/>
        <v>Yes</v>
      </c>
      <c r="E5284" s="175">
        <f t="shared" si="496"/>
        <v>0</v>
      </c>
      <c r="F5284" s="797">
        <v>79144.46054313505</v>
      </c>
      <c r="G5284" s="798">
        <f t="shared" si="497"/>
        <v>0</v>
      </c>
    </row>
    <row r="5285" spans="1:7">
      <c r="A5285" s="175">
        <f t="shared" si="492"/>
        <v>11</v>
      </c>
      <c r="B5285" s="795">
        <f t="shared" si="493"/>
        <v>44872.041666653859</v>
      </c>
      <c r="C5285" s="175" t="str">
        <f t="shared" si="494"/>
        <v>Winter</v>
      </c>
      <c r="D5285" s="175" t="str">
        <f t="shared" si="495"/>
        <v>Yes</v>
      </c>
      <c r="E5285" s="175">
        <f t="shared" si="496"/>
        <v>0</v>
      </c>
      <c r="F5285" s="797">
        <v>67192.152545252015</v>
      </c>
      <c r="G5285" s="798">
        <f t="shared" si="497"/>
        <v>0</v>
      </c>
    </row>
    <row r="5286" spans="1:7">
      <c r="A5286" s="175">
        <f t="shared" si="492"/>
        <v>11</v>
      </c>
      <c r="B5286" s="795">
        <f t="shared" si="493"/>
        <v>44872.083333320523</v>
      </c>
      <c r="C5286" s="175" t="str">
        <f t="shared" si="494"/>
        <v>Winter</v>
      </c>
      <c r="D5286" s="175" t="str">
        <f t="shared" si="495"/>
        <v>Yes</v>
      </c>
      <c r="E5286" s="175">
        <f t="shared" si="496"/>
        <v>0</v>
      </c>
      <c r="F5286" s="797">
        <v>61749.142428879051</v>
      </c>
      <c r="G5286" s="798">
        <f t="shared" si="497"/>
        <v>0</v>
      </c>
    </row>
    <row r="5287" spans="1:7">
      <c r="A5287" s="175">
        <f t="shared" si="492"/>
        <v>11</v>
      </c>
      <c r="B5287" s="795">
        <f t="shared" si="493"/>
        <v>44872.124999987187</v>
      </c>
      <c r="C5287" s="175" t="str">
        <f t="shared" si="494"/>
        <v>Winter</v>
      </c>
      <c r="D5287" s="175" t="str">
        <f t="shared" si="495"/>
        <v>Yes</v>
      </c>
      <c r="E5287" s="175">
        <f t="shared" si="496"/>
        <v>0</v>
      </c>
      <c r="F5287" s="797">
        <v>59349.694328911253</v>
      </c>
      <c r="G5287" s="798">
        <f t="shared" si="497"/>
        <v>0</v>
      </c>
    </row>
    <row r="5288" spans="1:7">
      <c r="A5288" s="175">
        <f t="shared" si="492"/>
        <v>11</v>
      </c>
      <c r="B5288" s="795">
        <f t="shared" si="493"/>
        <v>44872.166666653851</v>
      </c>
      <c r="C5288" s="175" t="str">
        <f t="shared" si="494"/>
        <v>Winter</v>
      </c>
      <c r="D5288" s="175" t="str">
        <f t="shared" si="495"/>
        <v>Yes</v>
      </c>
      <c r="E5288" s="175">
        <f t="shared" si="496"/>
        <v>0</v>
      </c>
      <c r="F5288" s="797">
        <v>62984.178871719261</v>
      </c>
      <c r="G5288" s="798">
        <f t="shared" si="497"/>
        <v>0</v>
      </c>
    </row>
    <row r="5289" spans="1:7">
      <c r="A5289" s="175">
        <f t="shared" si="492"/>
        <v>11</v>
      </c>
      <c r="B5289" s="795">
        <f t="shared" si="493"/>
        <v>44872.208333320516</v>
      </c>
      <c r="C5289" s="175" t="str">
        <f t="shared" si="494"/>
        <v>Winter</v>
      </c>
      <c r="D5289" s="175" t="str">
        <f t="shared" si="495"/>
        <v>Yes</v>
      </c>
      <c r="E5289" s="175">
        <f t="shared" si="496"/>
        <v>0</v>
      </c>
      <c r="F5289" s="797">
        <v>77183.630818462436</v>
      </c>
      <c r="G5289" s="798">
        <f t="shared" si="497"/>
        <v>0</v>
      </c>
    </row>
    <row r="5290" spans="1:7">
      <c r="A5290" s="175">
        <f t="shared" si="492"/>
        <v>11</v>
      </c>
      <c r="B5290" s="795">
        <f t="shared" si="493"/>
        <v>44872.24999998718</v>
      </c>
      <c r="C5290" s="175" t="str">
        <f t="shared" si="494"/>
        <v>Winter</v>
      </c>
      <c r="D5290" s="175" t="str">
        <f t="shared" si="495"/>
        <v>Yes</v>
      </c>
      <c r="E5290" s="175">
        <f t="shared" si="496"/>
        <v>0</v>
      </c>
      <c r="F5290" s="797">
        <v>86744.096462531335</v>
      </c>
      <c r="G5290" s="798">
        <f t="shared" si="497"/>
        <v>0</v>
      </c>
    </row>
    <row r="5291" spans="1:7">
      <c r="A5291" s="175">
        <f t="shared" si="492"/>
        <v>11</v>
      </c>
      <c r="B5291" s="795">
        <f t="shared" si="493"/>
        <v>44872.291666653844</v>
      </c>
      <c r="C5291" s="175" t="str">
        <f t="shared" si="494"/>
        <v>Winter</v>
      </c>
      <c r="D5291" s="175" t="str">
        <f t="shared" si="495"/>
        <v>Yes</v>
      </c>
      <c r="E5291" s="175">
        <f t="shared" si="496"/>
        <v>1</v>
      </c>
      <c r="F5291" s="797">
        <v>94496.286802370974</v>
      </c>
      <c r="G5291" s="798">
        <f t="shared" si="497"/>
        <v>94496.286802370974</v>
      </c>
    </row>
    <row r="5292" spans="1:7">
      <c r="A5292" s="175">
        <f t="shared" si="492"/>
        <v>11</v>
      </c>
      <c r="B5292" s="795">
        <f t="shared" si="493"/>
        <v>44872.333333320508</v>
      </c>
      <c r="C5292" s="175" t="str">
        <f t="shared" si="494"/>
        <v>Winter</v>
      </c>
      <c r="D5292" s="175" t="str">
        <f t="shared" si="495"/>
        <v>Yes</v>
      </c>
      <c r="E5292" s="175">
        <f t="shared" si="496"/>
        <v>1</v>
      </c>
      <c r="F5292" s="797">
        <v>89474.87064233447</v>
      </c>
      <c r="G5292" s="798">
        <f t="shared" si="497"/>
        <v>89474.87064233447</v>
      </c>
    </row>
    <row r="5293" spans="1:7">
      <c r="A5293" s="175">
        <f t="shared" si="492"/>
        <v>11</v>
      </c>
      <c r="B5293" s="795">
        <f t="shared" si="493"/>
        <v>44872.374999987172</v>
      </c>
      <c r="C5293" s="175" t="str">
        <f t="shared" si="494"/>
        <v>Winter</v>
      </c>
      <c r="D5293" s="175" t="str">
        <f t="shared" si="495"/>
        <v>Yes</v>
      </c>
      <c r="E5293" s="175">
        <f t="shared" si="496"/>
        <v>1</v>
      </c>
      <c r="F5293" s="797">
        <v>74749.36476017964</v>
      </c>
      <c r="G5293" s="798">
        <f t="shared" si="497"/>
        <v>74749.36476017964</v>
      </c>
    </row>
    <row r="5294" spans="1:7">
      <c r="A5294" s="175">
        <f t="shared" si="492"/>
        <v>11</v>
      </c>
      <c r="B5294" s="795">
        <f t="shared" si="493"/>
        <v>44872.416666653837</v>
      </c>
      <c r="C5294" s="175" t="str">
        <f t="shared" si="494"/>
        <v>Winter</v>
      </c>
      <c r="D5294" s="175" t="str">
        <f t="shared" si="495"/>
        <v>Yes</v>
      </c>
      <c r="E5294" s="175">
        <f t="shared" si="496"/>
        <v>1</v>
      </c>
      <c r="F5294" s="797">
        <v>80438.786402019032</v>
      </c>
      <c r="G5294" s="798">
        <f t="shared" si="497"/>
        <v>80438.786402019032</v>
      </c>
    </row>
    <row r="5295" spans="1:7">
      <c r="A5295" s="175">
        <f t="shared" si="492"/>
        <v>11</v>
      </c>
      <c r="B5295" s="795">
        <f t="shared" si="493"/>
        <v>44872.458333320501</v>
      </c>
      <c r="C5295" s="175" t="str">
        <f t="shared" si="494"/>
        <v>Winter</v>
      </c>
      <c r="D5295" s="175" t="str">
        <f t="shared" si="495"/>
        <v>Yes</v>
      </c>
      <c r="E5295" s="175">
        <f t="shared" si="496"/>
        <v>0</v>
      </c>
      <c r="F5295" s="797">
        <v>83958.079904966828</v>
      </c>
      <c r="G5295" s="798">
        <f t="shared" si="497"/>
        <v>0</v>
      </c>
    </row>
    <row r="5296" spans="1:7">
      <c r="A5296" s="175">
        <f t="shared" si="492"/>
        <v>11</v>
      </c>
      <c r="B5296" s="795">
        <f t="shared" si="493"/>
        <v>44872.499999987165</v>
      </c>
      <c r="C5296" s="175" t="str">
        <f t="shared" si="494"/>
        <v>Winter</v>
      </c>
      <c r="D5296" s="175" t="str">
        <f t="shared" si="495"/>
        <v>Yes</v>
      </c>
      <c r="E5296" s="175">
        <f t="shared" si="496"/>
        <v>0</v>
      </c>
      <c r="F5296" s="797">
        <v>115148.87252921179</v>
      </c>
      <c r="G5296" s="798">
        <f t="shared" si="497"/>
        <v>0</v>
      </c>
    </row>
    <row r="5297" spans="1:7">
      <c r="A5297" s="175">
        <f t="shared" si="492"/>
        <v>11</v>
      </c>
      <c r="B5297" s="795">
        <f t="shared" si="493"/>
        <v>44872.541666653829</v>
      </c>
      <c r="C5297" s="175" t="str">
        <f t="shared" si="494"/>
        <v>Winter</v>
      </c>
      <c r="D5297" s="175" t="str">
        <f t="shared" si="495"/>
        <v>Yes</v>
      </c>
      <c r="E5297" s="175">
        <f t="shared" si="496"/>
        <v>0</v>
      </c>
      <c r="F5297" s="797">
        <v>109925.05562201377</v>
      </c>
      <c r="G5297" s="798">
        <f t="shared" si="497"/>
        <v>0</v>
      </c>
    </row>
    <row r="5298" spans="1:7">
      <c r="A5298" s="175">
        <f t="shared" si="492"/>
        <v>11</v>
      </c>
      <c r="B5298" s="795">
        <f t="shared" si="493"/>
        <v>44872.583333320494</v>
      </c>
      <c r="C5298" s="175" t="str">
        <f t="shared" si="494"/>
        <v>Winter</v>
      </c>
      <c r="D5298" s="175" t="str">
        <f t="shared" si="495"/>
        <v>Yes</v>
      </c>
      <c r="E5298" s="175">
        <f t="shared" si="496"/>
        <v>0</v>
      </c>
      <c r="F5298" s="797">
        <v>116023.97283425341</v>
      </c>
      <c r="G5298" s="798">
        <f t="shared" si="497"/>
        <v>0</v>
      </c>
    </row>
    <row r="5299" spans="1:7">
      <c r="A5299" s="175">
        <f t="shared" si="492"/>
        <v>11</v>
      </c>
      <c r="B5299" s="795">
        <f t="shared" si="493"/>
        <v>44872.624999987158</v>
      </c>
      <c r="C5299" s="175" t="str">
        <f t="shared" si="494"/>
        <v>Winter</v>
      </c>
      <c r="D5299" s="175" t="str">
        <f t="shared" si="495"/>
        <v>Yes</v>
      </c>
      <c r="E5299" s="175">
        <f t="shared" si="496"/>
        <v>0</v>
      </c>
      <c r="F5299" s="797">
        <v>116999.16866532053</v>
      </c>
      <c r="G5299" s="798">
        <f t="shared" si="497"/>
        <v>0</v>
      </c>
    </row>
    <row r="5300" spans="1:7">
      <c r="A5300" s="175">
        <f t="shared" si="492"/>
        <v>11</v>
      </c>
      <c r="B5300" s="795">
        <f t="shared" si="493"/>
        <v>44872.666666653822</v>
      </c>
      <c r="C5300" s="175" t="str">
        <f t="shared" si="494"/>
        <v>Winter</v>
      </c>
      <c r="D5300" s="175" t="str">
        <f t="shared" si="495"/>
        <v>Yes</v>
      </c>
      <c r="E5300" s="175">
        <f t="shared" si="496"/>
        <v>0</v>
      </c>
      <c r="F5300" s="797">
        <v>116055.47014577259</v>
      </c>
      <c r="G5300" s="798">
        <f t="shared" si="497"/>
        <v>0</v>
      </c>
    </row>
    <row r="5301" spans="1:7">
      <c r="A5301" s="175">
        <f t="shared" si="492"/>
        <v>11</v>
      </c>
      <c r="B5301" s="795">
        <f t="shared" si="493"/>
        <v>44872.708333320486</v>
      </c>
      <c r="C5301" s="175" t="str">
        <f t="shared" si="494"/>
        <v>Winter</v>
      </c>
      <c r="D5301" s="175" t="str">
        <f t="shared" si="495"/>
        <v>Yes</v>
      </c>
      <c r="E5301" s="175">
        <f t="shared" si="496"/>
        <v>0</v>
      </c>
      <c r="F5301" s="797">
        <v>112940.01978871596</v>
      </c>
      <c r="G5301" s="798">
        <f t="shared" si="497"/>
        <v>0</v>
      </c>
    </row>
    <row r="5302" spans="1:7">
      <c r="A5302" s="175">
        <f t="shared" si="492"/>
        <v>11</v>
      </c>
      <c r="B5302" s="795">
        <f t="shared" si="493"/>
        <v>44872.749999987151</v>
      </c>
      <c r="C5302" s="175" t="str">
        <f t="shared" si="494"/>
        <v>Winter</v>
      </c>
      <c r="D5302" s="175" t="str">
        <f t="shared" si="495"/>
        <v>Yes</v>
      </c>
      <c r="E5302" s="175">
        <f t="shared" si="496"/>
        <v>0</v>
      </c>
      <c r="F5302" s="797">
        <v>116546.81599721174</v>
      </c>
      <c r="G5302" s="798">
        <f t="shared" si="497"/>
        <v>0</v>
      </c>
    </row>
    <row r="5303" spans="1:7">
      <c r="A5303" s="175">
        <f t="shared" si="492"/>
        <v>11</v>
      </c>
      <c r="B5303" s="795">
        <f t="shared" si="493"/>
        <v>44872.791666653815</v>
      </c>
      <c r="C5303" s="175" t="str">
        <f t="shared" si="494"/>
        <v>Winter</v>
      </c>
      <c r="D5303" s="175" t="str">
        <f t="shared" si="495"/>
        <v>Yes</v>
      </c>
      <c r="E5303" s="175">
        <f t="shared" si="496"/>
        <v>0</v>
      </c>
      <c r="F5303" s="797">
        <v>113355.5035107829</v>
      </c>
      <c r="G5303" s="798">
        <f t="shared" si="497"/>
        <v>0</v>
      </c>
    </row>
    <row r="5304" spans="1:7">
      <c r="A5304" s="175">
        <f t="shared" si="492"/>
        <v>11</v>
      </c>
      <c r="B5304" s="795">
        <f t="shared" si="493"/>
        <v>44872.833333320479</v>
      </c>
      <c r="C5304" s="175" t="str">
        <f t="shared" si="494"/>
        <v>Winter</v>
      </c>
      <c r="D5304" s="175" t="str">
        <f t="shared" si="495"/>
        <v>Yes</v>
      </c>
      <c r="E5304" s="175">
        <f t="shared" si="496"/>
        <v>0</v>
      </c>
      <c r="F5304" s="797">
        <v>115892.81949407872</v>
      </c>
      <c r="G5304" s="798">
        <f t="shared" si="497"/>
        <v>0</v>
      </c>
    </row>
    <row r="5305" spans="1:7">
      <c r="A5305" s="175">
        <f t="shared" si="492"/>
        <v>11</v>
      </c>
      <c r="B5305" s="795">
        <f t="shared" si="493"/>
        <v>44872.874999987143</v>
      </c>
      <c r="C5305" s="175" t="str">
        <f t="shared" si="494"/>
        <v>Winter</v>
      </c>
      <c r="D5305" s="175" t="str">
        <f t="shared" si="495"/>
        <v>Yes</v>
      </c>
      <c r="E5305" s="175">
        <f t="shared" si="496"/>
        <v>0</v>
      </c>
      <c r="F5305" s="797">
        <v>104798.99025486776</v>
      </c>
      <c r="G5305" s="798">
        <f t="shared" si="497"/>
        <v>0</v>
      </c>
    </row>
    <row r="5306" spans="1:7">
      <c r="A5306" s="175">
        <f t="shared" si="492"/>
        <v>11</v>
      </c>
      <c r="B5306" s="795">
        <f t="shared" si="493"/>
        <v>44872.916666653808</v>
      </c>
      <c r="C5306" s="175" t="str">
        <f t="shared" si="494"/>
        <v>Winter</v>
      </c>
      <c r="D5306" s="175" t="str">
        <f t="shared" si="495"/>
        <v>Yes</v>
      </c>
      <c r="E5306" s="175">
        <f t="shared" si="496"/>
        <v>0</v>
      </c>
      <c r="F5306" s="797">
        <v>102302.74896327982</v>
      </c>
      <c r="G5306" s="798">
        <f t="shared" si="497"/>
        <v>0</v>
      </c>
    </row>
    <row r="5307" spans="1:7">
      <c r="A5307" s="175">
        <f t="shared" si="492"/>
        <v>11</v>
      </c>
      <c r="B5307" s="795">
        <f t="shared" si="493"/>
        <v>44872.958333320472</v>
      </c>
      <c r="C5307" s="175" t="str">
        <f t="shared" si="494"/>
        <v>Winter</v>
      </c>
      <c r="D5307" s="175" t="str">
        <f t="shared" si="495"/>
        <v>Yes</v>
      </c>
      <c r="E5307" s="175">
        <f t="shared" si="496"/>
        <v>0</v>
      </c>
      <c r="F5307" s="797">
        <v>87803.938266241239</v>
      </c>
      <c r="G5307" s="798">
        <f t="shared" si="497"/>
        <v>0</v>
      </c>
    </row>
    <row r="5308" spans="1:7">
      <c r="A5308" s="175">
        <f t="shared" si="492"/>
        <v>11</v>
      </c>
      <c r="B5308" s="795">
        <f t="shared" si="493"/>
        <v>44872.999999987136</v>
      </c>
      <c r="C5308" s="175" t="str">
        <f t="shared" si="494"/>
        <v>Winter</v>
      </c>
      <c r="D5308" s="175" t="str">
        <f t="shared" si="495"/>
        <v>Yes</v>
      </c>
      <c r="E5308" s="175">
        <f t="shared" si="496"/>
        <v>0</v>
      </c>
      <c r="F5308" s="797">
        <v>81150.039645859448</v>
      </c>
      <c r="G5308" s="798">
        <f t="shared" si="497"/>
        <v>0</v>
      </c>
    </row>
    <row r="5309" spans="1:7">
      <c r="A5309" s="175">
        <f t="shared" si="492"/>
        <v>11</v>
      </c>
      <c r="B5309" s="795">
        <f t="shared" si="493"/>
        <v>44873.0416666538</v>
      </c>
      <c r="C5309" s="175" t="str">
        <f t="shared" si="494"/>
        <v>Winter</v>
      </c>
      <c r="D5309" s="175" t="str">
        <f t="shared" si="495"/>
        <v>Yes</v>
      </c>
      <c r="E5309" s="175">
        <f t="shared" si="496"/>
        <v>0</v>
      </c>
      <c r="F5309" s="797">
        <v>84252.646913102828</v>
      </c>
      <c r="G5309" s="798">
        <f t="shared" si="497"/>
        <v>0</v>
      </c>
    </row>
    <row r="5310" spans="1:7">
      <c r="A5310" s="175">
        <f t="shared" si="492"/>
        <v>11</v>
      </c>
      <c r="B5310" s="795">
        <f t="shared" si="493"/>
        <v>44873.083333320465</v>
      </c>
      <c r="C5310" s="175" t="str">
        <f t="shared" si="494"/>
        <v>Winter</v>
      </c>
      <c r="D5310" s="175" t="str">
        <f t="shared" si="495"/>
        <v>Yes</v>
      </c>
      <c r="E5310" s="175">
        <f t="shared" si="496"/>
        <v>0</v>
      </c>
      <c r="F5310" s="797">
        <v>92282.038010831937</v>
      </c>
      <c r="G5310" s="798">
        <f t="shared" si="497"/>
        <v>0</v>
      </c>
    </row>
    <row r="5311" spans="1:7">
      <c r="A5311" s="175">
        <f t="shared" si="492"/>
        <v>11</v>
      </c>
      <c r="B5311" s="795">
        <f t="shared" si="493"/>
        <v>44873.124999987129</v>
      </c>
      <c r="C5311" s="175" t="str">
        <f t="shared" si="494"/>
        <v>Winter</v>
      </c>
      <c r="D5311" s="175" t="str">
        <f t="shared" si="495"/>
        <v>Yes</v>
      </c>
      <c r="E5311" s="175">
        <f t="shared" si="496"/>
        <v>0</v>
      </c>
      <c r="F5311" s="797">
        <v>89826.004624472087</v>
      </c>
      <c r="G5311" s="798">
        <f t="shared" si="497"/>
        <v>0</v>
      </c>
    </row>
    <row r="5312" spans="1:7">
      <c r="A5312" s="175">
        <f t="shared" si="492"/>
        <v>11</v>
      </c>
      <c r="B5312" s="795">
        <f t="shared" si="493"/>
        <v>44873.166666653793</v>
      </c>
      <c r="C5312" s="175" t="str">
        <f t="shared" si="494"/>
        <v>Winter</v>
      </c>
      <c r="D5312" s="175" t="str">
        <f t="shared" si="495"/>
        <v>Yes</v>
      </c>
      <c r="E5312" s="175">
        <f t="shared" si="496"/>
        <v>0</v>
      </c>
      <c r="F5312" s="797">
        <v>107893.5278620669</v>
      </c>
      <c r="G5312" s="798">
        <f t="shared" si="497"/>
        <v>0</v>
      </c>
    </row>
    <row r="5313" spans="1:7">
      <c r="A5313" s="175">
        <f t="shared" si="492"/>
        <v>11</v>
      </c>
      <c r="B5313" s="795">
        <f t="shared" si="493"/>
        <v>44873.208333320457</v>
      </c>
      <c r="C5313" s="175" t="str">
        <f t="shared" si="494"/>
        <v>Winter</v>
      </c>
      <c r="D5313" s="175" t="str">
        <f t="shared" si="495"/>
        <v>Yes</v>
      </c>
      <c r="E5313" s="175">
        <f t="shared" si="496"/>
        <v>0</v>
      </c>
      <c r="F5313" s="797">
        <v>123123.66218284416</v>
      </c>
      <c r="G5313" s="798">
        <f t="shared" si="497"/>
        <v>0</v>
      </c>
    </row>
    <row r="5314" spans="1:7">
      <c r="A5314" s="175">
        <f t="shared" si="492"/>
        <v>11</v>
      </c>
      <c r="B5314" s="795">
        <f t="shared" si="493"/>
        <v>44873.249999987122</v>
      </c>
      <c r="C5314" s="175" t="str">
        <f t="shared" si="494"/>
        <v>Winter</v>
      </c>
      <c r="D5314" s="175" t="str">
        <f t="shared" si="495"/>
        <v>Yes</v>
      </c>
      <c r="E5314" s="175">
        <f t="shared" si="496"/>
        <v>0</v>
      </c>
      <c r="F5314" s="797">
        <v>144985.42115312463</v>
      </c>
      <c r="G5314" s="798">
        <f t="shared" si="497"/>
        <v>0</v>
      </c>
    </row>
    <row r="5315" spans="1:7">
      <c r="A5315" s="175">
        <f t="shared" si="492"/>
        <v>11</v>
      </c>
      <c r="B5315" s="795">
        <f t="shared" si="493"/>
        <v>44873.291666653786</v>
      </c>
      <c r="C5315" s="175" t="str">
        <f t="shared" si="494"/>
        <v>Winter</v>
      </c>
      <c r="D5315" s="175" t="str">
        <f t="shared" si="495"/>
        <v>Yes</v>
      </c>
      <c r="E5315" s="175">
        <f t="shared" si="496"/>
        <v>1</v>
      </c>
      <c r="F5315" s="797">
        <v>143886.29927196784</v>
      </c>
      <c r="G5315" s="798">
        <f t="shared" si="497"/>
        <v>143886.29927196784</v>
      </c>
    </row>
    <row r="5316" spans="1:7">
      <c r="A5316" s="175">
        <f t="shared" ref="A5316:A5379" si="498">MONTH(B5316)</f>
        <v>11</v>
      </c>
      <c r="B5316" s="795">
        <f t="shared" si="493"/>
        <v>44873.33333332045</v>
      </c>
      <c r="C5316" s="175" t="str">
        <f t="shared" si="494"/>
        <v>Winter</v>
      </c>
      <c r="D5316" s="175" t="str">
        <f t="shared" si="495"/>
        <v>Yes</v>
      </c>
      <c r="E5316" s="175">
        <f t="shared" si="496"/>
        <v>1</v>
      </c>
      <c r="F5316" s="797">
        <v>151498.13734751273</v>
      </c>
      <c r="G5316" s="798">
        <f t="shared" si="497"/>
        <v>151498.13734751273</v>
      </c>
    </row>
    <row r="5317" spans="1:7">
      <c r="A5317" s="175">
        <f t="shared" si="498"/>
        <v>11</v>
      </c>
      <c r="B5317" s="795">
        <f t="shared" ref="B5317:B5380" si="499">+B5316+1/24</f>
        <v>44873.374999987114</v>
      </c>
      <c r="C5317" s="175" t="str">
        <f t="shared" ref="C5317:C5380" si="500">IF(A5317&gt;5,IF(A5317&lt;10,"Summer","Winter"),"Winter")</f>
        <v>Winter</v>
      </c>
      <c r="D5317" s="175" t="str">
        <f t="shared" ref="D5317:D5380" si="501">IF(WEEKDAY(B5317,2)&lt;6,"Yes","No")</f>
        <v>Yes</v>
      </c>
      <c r="E5317" s="175">
        <f t="shared" ref="E5317:E5380" si="502">IF(D5317="No",0,IF(C5317="Winter",IF(HOUR(B5317)&gt;6,IF(HOUR(B5317)&lt;11,1,0),0),IF(HOUR(B5317)&gt;15,IF(HOUR(B5317)&lt;21,1,0),0)))</f>
        <v>1</v>
      </c>
      <c r="F5317" s="797">
        <v>140857.72289505482</v>
      </c>
      <c r="G5317" s="798">
        <f t="shared" ref="G5317:G5380" si="503">E5317*F5317</f>
        <v>140857.72289505482</v>
      </c>
    </row>
    <row r="5318" spans="1:7">
      <c r="A5318" s="175">
        <f t="shared" si="498"/>
        <v>11</v>
      </c>
      <c r="B5318" s="795">
        <f t="shared" si="499"/>
        <v>44873.416666653779</v>
      </c>
      <c r="C5318" s="175" t="str">
        <f t="shared" si="500"/>
        <v>Winter</v>
      </c>
      <c r="D5318" s="175" t="str">
        <f t="shared" si="501"/>
        <v>Yes</v>
      </c>
      <c r="E5318" s="175">
        <f t="shared" si="502"/>
        <v>1</v>
      </c>
      <c r="F5318" s="797">
        <v>121448.50574869449</v>
      </c>
      <c r="G5318" s="798">
        <f t="shared" si="503"/>
        <v>121448.50574869449</v>
      </c>
    </row>
    <row r="5319" spans="1:7">
      <c r="A5319" s="175">
        <f t="shared" si="498"/>
        <v>11</v>
      </c>
      <c r="B5319" s="795">
        <f t="shared" si="499"/>
        <v>44873.458333320443</v>
      </c>
      <c r="C5319" s="175" t="str">
        <f t="shared" si="500"/>
        <v>Winter</v>
      </c>
      <c r="D5319" s="175" t="str">
        <f t="shared" si="501"/>
        <v>Yes</v>
      </c>
      <c r="E5319" s="175">
        <f t="shared" si="502"/>
        <v>0</v>
      </c>
      <c r="F5319" s="797">
        <v>113283.92648076855</v>
      </c>
      <c r="G5319" s="798">
        <f t="shared" si="503"/>
        <v>0</v>
      </c>
    </row>
    <row r="5320" spans="1:7">
      <c r="A5320" s="175">
        <f t="shared" si="498"/>
        <v>11</v>
      </c>
      <c r="B5320" s="795">
        <f t="shared" si="499"/>
        <v>44873.499999987107</v>
      </c>
      <c r="C5320" s="175" t="str">
        <f t="shared" si="500"/>
        <v>Winter</v>
      </c>
      <c r="D5320" s="175" t="str">
        <f t="shared" si="501"/>
        <v>Yes</v>
      </c>
      <c r="E5320" s="175">
        <f t="shared" si="502"/>
        <v>0</v>
      </c>
      <c r="F5320" s="797">
        <v>109937.47142271727</v>
      </c>
      <c r="G5320" s="798">
        <f t="shared" si="503"/>
        <v>0</v>
      </c>
    </row>
    <row r="5321" spans="1:7">
      <c r="A5321" s="175">
        <f t="shared" si="498"/>
        <v>11</v>
      </c>
      <c r="B5321" s="795">
        <f t="shared" si="499"/>
        <v>44873.541666653771</v>
      </c>
      <c r="C5321" s="175" t="str">
        <f t="shared" si="500"/>
        <v>Winter</v>
      </c>
      <c r="D5321" s="175" t="str">
        <f t="shared" si="501"/>
        <v>Yes</v>
      </c>
      <c r="E5321" s="175">
        <f t="shared" si="502"/>
        <v>0</v>
      </c>
      <c r="F5321" s="797">
        <v>104962.97160693203</v>
      </c>
      <c r="G5321" s="798">
        <f t="shared" si="503"/>
        <v>0</v>
      </c>
    </row>
    <row r="5322" spans="1:7">
      <c r="A5322" s="175">
        <f t="shared" si="498"/>
        <v>11</v>
      </c>
      <c r="B5322" s="795">
        <f t="shared" si="499"/>
        <v>44873.583333320435</v>
      </c>
      <c r="C5322" s="175" t="str">
        <f t="shared" si="500"/>
        <v>Winter</v>
      </c>
      <c r="D5322" s="175" t="str">
        <f t="shared" si="501"/>
        <v>Yes</v>
      </c>
      <c r="E5322" s="175">
        <f t="shared" si="502"/>
        <v>0</v>
      </c>
      <c r="F5322" s="797">
        <v>100438.60255588485</v>
      </c>
      <c r="G5322" s="798">
        <f t="shared" si="503"/>
        <v>0</v>
      </c>
    </row>
    <row r="5323" spans="1:7">
      <c r="A5323" s="175">
        <f t="shared" si="498"/>
        <v>11</v>
      </c>
      <c r="B5323" s="795">
        <f t="shared" si="499"/>
        <v>44873.6249999871</v>
      </c>
      <c r="C5323" s="175" t="str">
        <f t="shared" si="500"/>
        <v>Winter</v>
      </c>
      <c r="D5323" s="175" t="str">
        <f t="shared" si="501"/>
        <v>Yes</v>
      </c>
      <c r="E5323" s="175">
        <f t="shared" si="502"/>
        <v>0</v>
      </c>
      <c r="F5323" s="797">
        <v>107450.45347176994</v>
      </c>
      <c r="G5323" s="798">
        <f t="shared" si="503"/>
        <v>0</v>
      </c>
    </row>
    <row r="5324" spans="1:7">
      <c r="A5324" s="175">
        <f t="shared" si="498"/>
        <v>11</v>
      </c>
      <c r="B5324" s="795">
        <f t="shared" si="499"/>
        <v>44873.666666653764</v>
      </c>
      <c r="C5324" s="175" t="str">
        <f t="shared" si="500"/>
        <v>Winter</v>
      </c>
      <c r="D5324" s="175" t="str">
        <f t="shared" si="501"/>
        <v>Yes</v>
      </c>
      <c r="E5324" s="175">
        <f t="shared" si="502"/>
        <v>0</v>
      </c>
      <c r="F5324" s="797">
        <v>96679.123740212788</v>
      </c>
      <c r="G5324" s="798">
        <f t="shared" si="503"/>
        <v>0</v>
      </c>
    </row>
    <row r="5325" spans="1:7">
      <c r="A5325" s="175">
        <f t="shared" si="498"/>
        <v>11</v>
      </c>
      <c r="B5325" s="795">
        <f t="shared" si="499"/>
        <v>44873.708333320428</v>
      </c>
      <c r="C5325" s="175" t="str">
        <f t="shared" si="500"/>
        <v>Winter</v>
      </c>
      <c r="D5325" s="175" t="str">
        <f t="shared" si="501"/>
        <v>Yes</v>
      </c>
      <c r="E5325" s="175">
        <f t="shared" si="502"/>
        <v>0</v>
      </c>
      <c r="F5325" s="797">
        <v>136233.94198055775</v>
      </c>
      <c r="G5325" s="798">
        <f t="shared" si="503"/>
        <v>0</v>
      </c>
    </row>
    <row r="5326" spans="1:7">
      <c r="A5326" s="175">
        <f t="shared" si="498"/>
        <v>11</v>
      </c>
      <c r="B5326" s="795">
        <f t="shared" si="499"/>
        <v>44873.749999987092</v>
      </c>
      <c r="C5326" s="175" t="str">
        <f t="shared" si="500"/>
        <v>Winter</v>
      </c>
      <c r="D5326" s="175" t="str">
        <f t="shared" si="501"/>
        <v>Yes</v>
      </c>
      <c r="E5326" s="175">
        <f t="shared" si="502"/>
        <v>0</v>
      </c>
      <c r="F5326" s="797">
        <v>134866.66566237804</v>
      </c>
      <c r="G5326" s="798">
        <f t="shared" si="503"/>
        <v>0</v>
      </c>
    </row>
    <row r="5327" spans="1:7">
      <c r="A5327" s="175">
        <f t="shared" si="498"/>
        <v>11</v>
      </c>
      <c r="B5327" s="795">
        <f t="shared" si="499"/>
        <v>44873.791666653757</v>
      </c>
      <c r="C5327" s="175" t="str">
        <f t="shared" si="500"/>
        <v>Winter</v>
      </c>
      <c r="D5327" s="175" t="str">
        <f t="shared" si="501"/>
        <v>Yes</v>
      </c>
      <c r="E5327" s="175">
        <f t="shared" si="502"/>
        <v>0</v>
      </c>
      <c r="F5327" s="797">
        <v>146394.46192971797</v>
      </c>
      <c r="G5327" s="798">
        <f t="shared" si="503"/>
        <v>0</v>
      </c>
    </row>
    <row r="5328" spans="1:7">
      <c r="A5328" s="175">
        <f t="shared" si="498"/>
        <v>11</v>
      </c>
      <c r="B5328" s="795">
        <f t="shared" si="499"/>
        <v>44873.833333320421</v>
      </c>
      <c r="C5328" s="175" t="str">
        <f t="shared" si="500"/>
        <v>Winter</v>
      </c>
      <c r="D5328" s="175" t="str">
        <f t="shared" si="501"/>
        <v>Yes</v>
      </c>
      <c r="E5328" s="175">
        <f t="shared" si="502"/>
        <v>0</v>
      </c>
      <c r="F5328" s="797">
        <v>147531.92995641034</v>
      </c>
      <c r="G5328" s="798">
        <f t="shared" si="503"/>
        <v>0</v>
      </c>
    </row>
    <row r="5329" spans="1:7">
      <c r="A5329" s="175">
        <f t="shared" si="498"/>
        <v>11</v>
      </c>
      <c r="B5329" s="795">
        <f t="shared" si="499"/>
        <v>44873.874999987085</v>
      </c>
      <c r="C5329" s="175" t="str">
        <f t="shared" si="500"/>
        <v>Winter</v>
      </c>
      <c r="D5329" s="175" t="str">
        <f t="shared" si="501"/>
        <v>Yes</v>
      </c>
      <c r="E5329" s="175">
        <f t="shared" si="502"/>
        <v>0</v>
      </c>
      <c r="F5329" s="797">
        <v>149034.69354716371</v>
      </c>
      <c r="G5329" s="798">
        <f t="shared" si="503"/>
        <v>0</v>
      </c>
    </row>
    <row r="5330" spans="1:7">
      <c r="A5330" s="175">
        <f t="shared" si="498"/>
        <v>11</v>
      </c>
      <c r="B5330" s="795">
        <f t="shared" si="499"/>
        <v>44873.916666653749</v>
      </c>
      <c r="C5330" s="175" t="str">
        <f t="shared" si="500"/>
        <v>Winter</v>
      </c>
      <c r="D5330" s="175" t="str">
        <f t="shared" si="501"/>
        <v>Yes</v>
      </c>
      <c r="E5330" s="175">
        <f t="shared" si="502"/>
        <v>0</v>
      </c>
      <c r="F5330" s="797">
        <v>145711.42197538176</v>
      </c>
      <c r="G5330" s="798">
        <f t="shared" si="503"/>
        <v>0</v>
      </c>
    </row>
    <row r="5331" spans="1:7">
      <c r="A5331" s="175">
        <f t="shared" si="498"/>
        <v>11</v>
      </c>
      <c r="B5331" s="795">
        <f t="shared" si="499"/>
        <v>44873.958333320414</v>
      </c>
      <c r="C5331" s="175" t="str">
        <f t="shared" si="500"/>
        <v>Winter</v>
      </c>
      <c r="D5331" s="175" t="str">
        <f t="shared" si="501"/>
        <v>Yes</v>
      </c>
      <c r="E5331" s="175">
        <f t="shared" si="502"/>
        <v>0</v>
      </c>
      <c r="F5331" s="797">
        <v>135052.76838206741</v>
      </c>
      <c r="G5331" s="798">
        <f t="shared" si="503"/>
        <v>0</v>
      </c>
    </row>
    <row r="5332" spans="1:7">
      <c r="A5332" s="175">
        <f t="shared" si="498"/>
        <v>11</v>
      </c>
      <c r="B5332" s="795">
        <f t="shared" si="499"/>
        <v>44873.999999987078</v>
      </c>
      <c r="C5332" s="175" t="str">
        <f t="shared" si="500"/>
        <v>Winter</v>
      </c>
      <c r="D5332" s="175" t="str">
        <f t="shared" si="501"/>
        <v>Yes</v>
      </c>
      <c r="E5332" s="175">
        <f t="shared" si="502"/>
        <v>0</v>
      </c>
      <c r="F5332" s="797">
        <v>138730.11612671413</v>
      </c>
      <c r="G5332" s="798">
        <f t="shared" si="503"/>
        <v>0</v>
      </c>
    </row>
    <row r="5333" spans="1:7">
      <c r="A5333" s="175">
        <f t="shared" si="498"/>
        <v>11</v>
      </c>
      <c r="B5333" s="795">
        <f t="shared" si="499"/>
        <v>44874.041666653742</v>
      </c>
      <c r="C5333" s="175" t="str">
        <f t="shared" si="500"/>
        <v>Winter</v>
      </c>
      <c r="D5333" s="175" t="str">
        <f t="shared" si="501"/>
        <v>Yes</v>
      </c>
      <c r="E5333" s="175">
        <f t="shared" si="502"/>
        <v>0</v>
      </c>
      <c r="F5333" s="797">
        <v>140416.80936682722</v>
      </c>
      <c r="G5333" s="798">
        <f t="shared" si="503"/>
        <v>0</v>
      </c>
    </row>
    <row r="5334" spans="1:7">
      <c r="A5334" s="175">
        <f t="shared" si="498"/>
        <v>11</v>
      </c>
      <c r="B5334" s="795">
        <f t="shared" si="499"/>
        <v>44874.083333320406</v>
      </c>
      <c r="C5334" s="175" t="str">
        <f t="shared" si="500"/>
        <v>Winter</v>
      </c>
      <c r="D5334" s="175" t="str">
        <f t="shared" si="501"/>
        <v>Yes</v>
      </c>
      <c r="E5334" s="175">
        <f t="shared" si="502"/>
        <v>0</v>
      </c>
      <c r="F5334" s="797">
        <v>139135.80882403749</v>
      </c>
      <c r="G5334" s="798">
        <f t="shared" si="503"/>
        <v>0</v>
      </c>
    </row>
    <row r="5335" spans="1:7">
      <c r="A5335" s="175">
        <f t="shared" si="498"/>
        <v>11</v>
      </c>
      <c r="B5335" s="795">
        <f t="shared" si="499"/>
        <v>44874.124999987071</v>
      </c>
      <c r="C5335" s="175" t="str">
        <f t="shared" si="500"/>
        <v>Winter</v>
      </c>
      <c r="D5335" s="175" t="str">
        <f t="shared" si="501"/>
        <v>Yes</v>
      </c>
      <c r="E5335" s="175">
        <f t="shared" si="502"/>
        <v>0</v>
      </c>
      <c r="F5335" s="797">
        <v>145592.59897808862</v>
      </c>
      <c r="G5335" s="798">
        <f t="shared" si="503"/>
        <v>0</v>
      </c>
    </row>
    <row r="5336" spans="1:7">
      <c r="A5336" s="175">
        <f t="shared" si="498"/>
        <v>11</v>
      </c>
      <c r="B5336" s="795">
        <f t="shared" si="499"/>
        <v>44874.166666653735</v>
      </c>
      <c r="C5336" s="175" t="str">
        <f t="shared" si="500"/>
        <v>Winter</v>
      </c>
      <c r="D5336" s="175" t="str">
        <f t="shared" si="501"/>
        <v>Yes</v>
      </c>
      <c r="E5336" s="175">
        <f t="shared" si="502"/>
        <v>0</v>
      </c>
      <c r="F5336" s="797">
        <v>158972.74236926416</v>
      </c>
      <c r="G5336" s="798">
        <f t="shared" si="503"/>
        <v>0</v>
      </c>
    </row>
    <row r="5337" spans="1:7">
      <c r="A5337" s="175">
        <f t="shared" si="498"/>
        <v>11</v>
      </c>
      <c r="B5337" s="795">
        <f t="shared" si="499"/>
        <v>44874.208333320399</v>
      </c>
      <c r="C5337" s="175" t="str">
        <f t="shared" si="500"/>
        <v>Winter</v>
      </c>
      <c r="D5337" s="175" t="str">
        <f t="shared" si="501"/>
        <v>Yes</v>
      </c>
      <c r="E5337" s="175">
        <f t="shared" si="502"/>
        <v>0</v>
      </c>
      <c r="F5337" s="797">
        <v>169492.42933582541</v>
      </c>
      <c r="G5337" s="798">
        <f t="shared" si="503"/>
        <v>0</v>
      </c>
    </row>
    <row r="5338" spans="1:7">
      <c r="A5338" s="175">
        <f t="shared" si="498"/>
        <v>11</v>
      </c>
      <c r="B5338" s="795">
        <f t="shared" si="499"/>
        <v>44874.249999987063</v>
      </c>
      <c r="C5338" s="175" t="str">
        <f t="shared" si="500"/>
        <v>Winter</v>
      </c>
      <c r="D5338" s="175" t="str">
        <f t="shared" si="501"/>
        <v>Yes</v>
      </c>
      <c r="E5338" s="175">
        <f t="shared" si="502"/>
        <v>0</v>
      </c>
      <c r="F5338" s="797">
        <v>188968.97503762314</v>
      </c>
      <c r="G5338" s="798">
        <f t="shared" si="503"/>
        <v>0</v>
      </c>
    </row>
    <row r="5339" spans="1:7">
      <c r="A5339" s="175">
        <f t="shared" si="498"/>
        <v>11</v>
      </c>
      <c r="B5339" s="795">
        <f t="shared" si="499"/>
        <v>44874.291666653728</v>
      </c>
      <c r="C5339" s="175" t="str">
        <f t="shared" si="500"/>
        <v>Winter</v>
      </c>
      <c r="D5339" s="175" t="str">
        <f t="shared" si="501"/>
        <v>Yes</v>
      </c>
      <c r="E5339" s="175">
        <f t="shared" si="502"/>
        <v>1</v>
      </c>
      <c r="F5339" s="797">
        <v>189428.20095626885</v>
      </c>
      <c r="G5339" s="798">
        <f t="shared" si="503"/>
        <v>189428.20095626885</v>
      </c>
    </row>
    <row r="5340" spans="1:7">
      <c r="A5340" s="175">
        <f t="shared" si="498"/>
        <v>11</v>
      </c>
      <c r="B5340" s="795">
        <f t="shared" si="499"/>
        <v>44874.333333320392</v>
      </c>
      <c r="C5340" s="175" t="str">
        <f t="shared" si="500"/>
        <v>Winter</v>
      </c>
      <c r="D5340" s="175" t="str">
        <f t="shared" si="501"/>
        <v>Yes</v>
      </c>
      <c r="E5340" s="175">
        <f t="shared" si="502"/>
        <v>1</v>
      </c>
      <c r="F5340" s="797">
        <v>180293.79749179844</v>
      </c>
      <c r="G5340" s="798">
        <f t="shared" si="503"/>
        <v>180293.79749179844</v>
      </c>
    </row>
    <row r="5341" spans="1:7">
      <c r="A5341" s="175">
        <f t="shared" si="498"/>
        <v>11</v>
      </c>
      <c r="B5341" s="795">
        <f t="shared" si="499"/>
        <v>44874.374999987056</v>
      </c>
      <c r="C5341" s="175" t="str">
        <f t="shared" si="500"/>
        <v>Winter</v>
      </c>
      <c r="D5341" s="175" t="str">
        <f t="shared" si="501"/>
        <v>Yes</v>
      </c>
      <c r="E5341" s="175">
        <f t="shared" si="502"/>
        <v>1</v>
      </c>
      <c r="F5341" s="797">
        <v>164223.99123730854</v>
      </c>
      <c r="G5341" s="798">
        <f t="shared" si="503"/>
        <v>164223.99123730854</v>
      </c>
    </row>
    <row r="5342" spans="1:7">
      <c r="A5342" s="175">
        <f t="shared" si="498"/>
        <v>11</v>
      </c>
      <c r="B5342" s="795">
        <f t="shared" si="499"/>
        <v>44874.41666665372</v>
      </c>
      <c r="C5342" s="175" t="str">
        <f t="shared" si="500"/>
        <v>Winter</v>
      </c>
      <c r="D5342" s="175" t="str">
        <f t="shared" si="501"/>
        <v>Yes</v>
      </c>
      <c r="E5342" s="175">
        <f t="shared" si="502"/>
        <v>1</v>
      </c>
      <c r="F5342" s="797">
        <v>134185.09069927529</v>
      </c>
      <c r="G5342" s="798">
        <f t="shared" si="503"/>
        <v>134185.09069927529</v>
      </c>
    </row>
    <row r="5343" spans="1:7">
      <c r="A5343" s="175">
        <f t="shared" si="498"/>
        <v>11</v>
      </c>
      <c r="B5343" s="795">
        <f t="shared" si="499"/>
        <v>44874.458333320385</v>
      </c>
      <c r="C5343" s="175" t="str">
        <f t="shared" si="500"/>
        <v>Winter</v>
      </c>
      <c r="D5343" s="175" t="str">
        <f t="shared" si="501"/>
        <v>Yes</v>
      </c>
      <c r="E5343" s="175">
        <f t="shared" si="502"/>
        <v>0</v>
      </c>
      <c r="F5343" s="797">
        <v>121686.11511849993</v>
      </c>
      <c r="G5343" s="798">
        <f t="shared" si="503"/>
        <v>0</v>
      </c>
    </row>
    <row r="5344" spans="1:7">
      <c r="A5344" s="175">
        <f t="shared" si="498"/>
        <v>11</v>
      </c>
      <c r="B5344" s="795">
        <f t="shared" si="499"/>
        <v>44874.499999987049</v>
      </c>
      <c r="C5344" s="175" t="str">
        <f t="shared" si="500"/>
        <v>Winter</v>
      </c>
      <c r="D5344" s="175" t="str">
        <f t="shared" si="501"/>
        <v>Yes</v>
      </c>
      <c r="E5344" s="175">
        <f t="shared" si="502"/>
        <v>0</v>
      </c>
      <c r="F5344" s="797">
        <v>107877.05891895083</v>
      </c>
      <c r="G5344" s="798">
        <f t="shared" si="503"/>
        <v>0</v>
      </c>
    </row>
    <row r="5345" spans="1:7">
      <c r="A5345" s="175">
        <f t="shared" si="498"/>
        <v>11</v>
      </c>
      <c r="B5345" s="795">
        <f t="shared" si="499"/>
        <v>44874.541666653713</v>
      </c>
      <c r="C5345" s="175" t="str">
        <f t="shared" si="500"/>
        <v>Winter</v>
      </c>
      <c r="D5345" s="175" t="str">
        <f t="shared" si="501"/>
        <v>Yes</v>
      </c>
      <c r="E5345" s="175">
        <f t="shared" si="502"/>
        <v>0</v>
      </c>
      <c r="F5345" s="797">
        <v>99779.551832996411</v>
      </c>
      <c r="G5345" s="798">
        <f t="shared" si="503"/>
        <v>0</v>
      </c>
    </row>
    <row r="5346" spans="1:7">
      <c r="A5346" s="175">
        <f t="shared" si="498"/>
        <v>11</v>
      </c>
      <c r="B5346" s="795">
        <f t="shared" si="499"/>
        <v>44874.583333320377</v>
      </c>
      <c r="C5346" s="175" t="str">
        <f t="shared" si="500"/>
        <v>Winter</v>
      </c>
      <c r="D5346" s="175" t="str">
        <f t="shared" si="501"/>
        <v>Yes</v>
      </c>
      <c r="E5346" s="175">
        <f t="shared" si="502"/>
        <v>0</v>
      </c>
      <c r="F5346" s="797">
        <v>93039.505623957564</v>
      </c>
      <c r="G5346" s="798">
        <f t="shared" si="503"/>
        <v>0</v>
      </c>
    </row>
    <row r="5347" spans="1:7">
      <c r="A5347" s="175">
        <f t="shared" si="498"/>
        <v>11</v>
      </c>
      <c r="B5347" s="795">
        <f t="shared" si="499"/>
        <v>44874.624999987042</v>
      </c>
      <c r="C5347" s="175" t="str">
        <f t="shared" si="500"/>
        <v>Winter</v>
      </c>
      <c r="D5347" s="175" t="str">
        <f t="shared" si="501"/>
        <v>Yes</v>
      </c>
      <c r="E5347" s="175">
        <f t="shared" si="502"/>
        <v>0</v>
      </c>
      <c r="F5347" s="797">
        <v>93669.274834567404</v>
      </c>
      <c r="G5347" s="798">
        <f t="shared" si="503"/>
        <v>0</v>
      </c>
    </row>
    <row r="5348" spans="1:7">
      <c r="A5348" s="175">
        <f t="shared" si="498"/>
        <v>11</v>
      </c>
      <c r="B5348" s="795">
        <f t="shared" si="499"/>
        <v>44874.666666653706</v>
      </c>
      <c r="C5348" s="175" t="str">
        <f t="shared" si="500"/>
        <v>Winter</v>
      </c>
      <c r="D5348" s="175" t="str">
        <f t="shared" si="501"/>
        <v>Yes</v>
      </c>
      <c r="E5348" s="175">
        <f t="shared" si="502"/>
        <v>0</v>
      </c>
      <c r="F5348" s="797">
        <v>102695.48259231732</v>
      </c>
      <c r="G5348" s="798">
        <f t="shared" si="503"/>
        <v>0</v>
      </c>
    </row>
    <row r="5349" spans="1:7">
      <c r="A5349" s="175">
        <f t="shared" si="498"/>
        <v>11</v>
      </c>
      <c r="B5349" s="795">
        <f t="shared" si="499"/>
        <v>44874.70833332037</v>
      </c>
      <c r="C5349" s="175" t="str">
        <f t="shared" si="500"/>
        <v>Winter</v>
      </c>
      <c r="D5349" s="175" t="str">
        <f t="shared" si="501"/>
        <v>Yes</v>
      </c>
      <c r="E5349" s="175">
        <f t="shared" si="502"/>
        <v>0</v>
      </c>
      <c r="F5349" s="797">
        <v>124808.85380694298</v>
      </c>
      <c r="G5349" s="798">
        <f t="shared" si="503"/>
        <v>0</v>
      </c>
    </row>
    <row r="5350" spans="1:7">
      <c r="A5350" s="175">
        <f t="shared" si="498"/>
        <v>11</v>
      </c>
      <c r="B5350" s="795">
        <f t="shared" si="499"/>
        <v>44874.749999987034</v>
      </c>
      <c r="C5350" s="175" t="str">
        <f t="shared" si="500"/>
        <v>Winter</v>
      </c>
      <c r="D5350" s="175" t="str">
        <f t="shared" si="501"/>
        <v>Yes</v>
      </c>
      <c r="E5350" s="175">
        <f t="shared" si="502"/>
        <v>0</v>
      </c>
      <c r="F5350" s="797">
        <v>143404.69561223115</v>
      </c>
      <c r="G5350" s="798">
        <f t="shared" si="503"/>
        <v>0</v>
      </c>
    </row>
    <row r="5351" spans="1:7">
      <c r="A5351" s="175">
        <f t="shared" si="498"/>
        <v>11</v>
      </c>
      <c r="B5351" s="795">
        <f t="shared" si="499"/>
        <v>44874.791666653698</v>
      </c>
      <c r="C5351" s="175" t="str">
        <f t="shared" si="500"/>
        <v>Winter</v>
      </c>
      <c r="D5351" s="175" t="str">
        <f t="shared" si="501"/>
        <v>Yes</v>
      </c>
      <c r="E5351" s="175">
        <f t="shared" si="502"/>
        <v>0</v>
      </c>
      <c r="F5351" s="797">
        <v>134881.02257646582</v>
      </c>
      <c r="G5351" s="798">
        <f t="shared" si="503"/>
        <v>0</v>
      </c>
    </row>
    <row r="5352" spans="1:7">
      <c r="A5352" s="175">
        <f t="shared" si="498"/>
        <v>11</v>
      </c>
      <c r="B5352" s="795">
        <f t="shared" si="499"/>
        <v>44874.833333320363</v>
      </c>
      <c r="C5352" s="175" t="str">
        <f t="shared" si="500"/>
        <v>Winter</v>
      </c>
      <c r="D5352" s="175" t="str">
        <f t="shared" si="501"/>
        <v>Yes</v>
      </c>
      <c r="E5352" s="175">
        <f t="shared" si="502"/>
        <v>0</v>
      </c>
      <c r="F5352" s="797">
        <v>143387.29884133392</v>
      </c>
      <c r="G5352" s="798">
        <f t="shared" si="503"/>
        <v>0</v>
      </c>
    </row>
    <row r="5353" spans="1:7">
      <c r="A5353" s="175">
        <f t="shared" si="498"/>
        <v>11</v>
      </c>
      <c r="B5353" s="795">
        <f t="shared" si="499"/>
        <v>44874.874999987027</v>
      </c>
      <c r="C5353" s="175" t="str">
        <f t="shared" si="500"/>
        <v>Winter</v>
      </c>
      <c r="D5353" s="175" t="str">
        <f t="shared" si="501"/>
        <v>Yes</v>
      </c>
      <c r="E5353" s="175">
        <f t="shared" si="502"/>
        <v>0</v>
      </c>
      <c r="F5353" s="797">
        <v>131046.26152378482</v>
      </c>
      <c r="G5353" s="798">
        <f t="shared" si="503"/>
        <v>0</v>
      </c>
    </row>
    <row r="5354" spans="1:7">
      <c r="A5354" s="175">
        <f t="shared" si="498"/>
        <v>11</v>
      </c>
      <c r="B5354" s="795">
        <f t="shared" si="499"/>
        <v>44874.916666653691</v>
      </c>
      <c r="C5354" s="175" t="str">
        <f t="shared" si="500"/>
        <v>Winter</v>
      </c>
      <c r="D5354" s="175" t="str">
        <f t="shared" si="501"/>
        <v>Yes</v>
      </c>
      <c r="E5354" s="175">
        <f t="shared" si="502"/>
        <v>0</v>
      </c>
      <c r="F5354" s="797">
        <v>129785.86852434566</v>
      </c>
      <c r="G5354" s="798">
        <f t="shared" si="503"/>
        <v>0</v>
      </c>
    </row>
    <row r="5355" spans="1:7">
      <c r="A5355" s="175">
        <f t="shared" si="498"/>
        <v>11</v>
      </c>
      <c r="B5355" s="795">
        <f t="shared" si="499"/>
        <v>44874.958333320355</v>
      </c>
      <c r="C5355" s="175" t="str">
        <f t="shared" si="500"/>
        <v>Winter</v>
      </c>
      <c r="D5355" s="175" t="str">
        <f t="shared" si="501"/>
        <v>Yes</v>
      </c>
      <c r="E5355" s="175">
        <f t="shared" si="502"/>
        <v>0</v>
      </c>
      <c r="F5355" s="797">
        <v>137906.40038918582</v>
      </c>
      <c r="G5355" s="798">
        <f t="shared" si="503"/>
        <v>0</v>
      </c>
    </row>
    <row r="5356" spans="1:7">
      <c r="A5356" s="175">
        <f t="shared" si="498"/>
        <v>11</v>
      </c>
      <c r="B5356" s="795">
        <f t="shared" si="499"/>
        <v>44874.99999998702</v>
      </c>
      <c r="C5356" s="175" t="str">
        <f t="shared" si="500"/>
        <v>Winter</v>
      </c>
      <c r="D5356" s="175" t="str">
        <f t="shared" si="501"/>
        <v>Yes</v>
      </c>
      <c r="E5356" s="175">
        <f t="shared" si="502"/>
        <v>0</v>
      </c>
      <c r="F5356" s="797">
        <v>139673.3385241112</v>
      </c>
      <c r="G5356" s="798">
        <f t="shared" si="503"/>
        <v>0</v>
      </c>
    </row>
    <row r="5357" spans="1:7">
      <c r="A5357" s="175">
        <f t="shared" si="498"/>
        <v>11</v>
      </c>
      <c r="B5357" s="795">
        <f t="shared" si="499"/>
        <v>44875.041666653684</v>
      </c>
      <c r="C5357" s="175" t="str">
        <f t="shared" si="500"/>
        <v>Winter</v>
      </c>
      <c r="D5357" s="175" t="str">
        <f t="shared" si="501"/>
        <v>Yes</v>
      </c>
      <c r="E5357" s="175">
        <f t="shared" si="502"/>
        <v>0</v>
      </c>
      <c r="F5357" s="797">
        <v>131270.72259727007</v>
      </c>
      <c r="G5357" s="798">
        <f t="shared" si="503"/>
        <v>0</v>
      </c>
    </row>
    <row r="5358" spans="1:7">
      <c r="A5358" s="175">
        <f t="shared" si="498"/>
        <v>11</v>
      </c>
      <c r="B5358" s="795">
        <f t="shared" si="499"/>
        <v>44875.083333320348</v>
      </c>
      <c r="C5358" s="175" t="str">
        <f t="shared" si="500"/>
        <v>Winter</v>
      </c>
      <c r="D5358" s="175" t="str">
        <f t="shared" si="501"/>
        <v>Yes</v>
      </c>
      <c r="E5358" s="175">
        <f t="shared" si="502"/>
        <v>0</v>
      </c>
      <c r="F5358" s="797">
        <v>135150.15367431106</v>
      </c>
      <c r="G5358" s="798">
        <f t="shared" si="503"/>
        <v>0</v>
      </c>
    </row>
    <row r="5359" spans="1:7">
      <c r="A5359" s="175">
        <f t="shared" si="498"/>
        <v>11</v>
      </c>
      <c r="B5359" s="795">
        <f t="shared" si="499"/>
        <v>44875.124999987012</v>
      </c>
      <c r="C5359" s="175" t="str">
        <f t="shared" si="500"/>
        <v>Winter</v>
      </c>
      <c r="D5359" s="175" t="str">
        <f t="shared" si="501"/>
        <v>Yes</v>
      </c>
      <c r="E5359" s="175">
        <f t="shared" si="502"/>
        <v>0</v>
      </c>
      <c r="F5359" s="797">
        <v>140725.01910582473</v>
      </c>
      <c r="G5359" s="798">
        <f t="shared" si="503"/>
        <v>0</v>
      </c>
    </row>
    <row r="5360" spans="1:7">
      <c r="A5360" s="175">
        <f t="shared" si="498"/>
        <v>11</v>
      </c>
      <c r="B5360" s="795">
        <f t="shared" si="499"/>
        <v>44875.166666653677</v>
      </c>
      <c r="C5360" s="175" t="str">
        <f t="shared" si="500"/>
        <v>Winter</v>
      </c>
      <c r="D5360" s="175" t="str">
        <f t="shared" si="501"/>
        <v>Yes</v>
      </c>
      <c r="E5360" s="175">
        <f t="shared" si="502"/>
        <v>0</v>
      </c>
      <c r="F5360" s="797">
        <v>148475.44535205411</v>
      </c>
      <c r="G5360" s="798">
        <f t="shared" si="503"/>
        <v>0</v>
      </c>
    </row>
    <row r="5361" spans="1:7">
      <c r="A5361" s="175">
        <f t="shared" si="498"/>
        <v>11</v>
      </c>
      <c r="B5361" s="795">
        <f t="shared" si="499"/>
        <v>44875.208333320341</v>
      </c>
      <c r="C5361" s="175" t="str">
        <f t="shared" si="500"/>
        <v>Winter</v>
      </c>
      <c r="D5361" s="175" t="str">
        <f t="shared" si="501"/>
        <v>Yes</v>
      </c>
      <c r="E5361" s="175">
        <f t="shared" si="502"/>
        <v>0</v>
      </c>
      <c r="F5361" s="797">
        <v>155950.68520333999</v>
      </c>
      <c r="G5361" s="798">
        <f t="shared" si="503"/>
        <v>0</v>
      </c>
    </row>
    <row r="5362" spans="1:7">
      <c r="A5362" s="175">
        <f t="shared" si="498"/>
        <v>11</v>
      </c>
      <c r="B5362" s="795">
        <f t="shared" si="499"/>
        <v>44875.249999987005</v>
      </c>
      <c r="C5362" s="175" t="str">
        <f t="shared" si="500"/>
        <v>Winter</v>
      </c>
      <c r="D5362" s="175" t="str">
        <f t="shared" si="501"/>
        <v>Yes</v>
      </c>
      <c r="E5362" s="175">
        <f t="shared" si="502"/>
        <v>0</v>
      </c>
      <c r="F5362" s="797">
        <v>180854.73042682651</v>
      </c>
      <c r="G5362" s="798">
        <f t="shared" si="503"/>
        <v>0</v>
      </c>
    </row>
    <row r="5363" spans="1:7">
      <c r="A5363" s="175">
        <f t="shared" si="498"/>
        <v>11</v>
      </c>
      <c r="B5363" s="795">
        <f t="shared" si="499"/>
        <v>44875.291666653669</v>
      </c>
      <c r="C5363" s="175" t="str">
        <f t="shared" si="500"/>
        <v>Winter</v>
      </c>
      <c r="D5363" s="175" t="str">
        <f t="shared" si="501"/>
        <v>Yes</v>
      </c>
      <c r="E5363" s="175">
        <f t="shared" si="502"/>
        <v>1</v>
      </c>
      <c r="F5363" s="797">
        <v>187245.36401842703</v>
      </c>
      <c r="G5363" s="798">
        <f t="shared" si="503"/>
        <v>187245.36401842703</v>
      </c>
    </row>
    <row r="5364" spans="1:7">
      <c r="A5364" s="175">
        <f t="shared" si="498"/>
        <v>11</v>
      </c>
      <c r="B5364" s="795">
        <f t="shared" si="499"/>
        <v>44875.333333320334</v>
      </c>
      <c r="C5364" s="175" t="str">
        <f t="shared" si="500"/>
        <v>Winter</v>
      </c>
      <c r="D5364" s="175" t="str">
        <f t="shared" si="501"/>
        <v>Yes</v>
      </c>
      <c r="E5364" s="175">
        <f t="shared" si="502"/>
        <v>1</v>
      </c>
      <c r="F5364" s="797">
        <v>168066.13828745819</v>
      </c>
      <c r="G5364" s="798">
        <f t="shared" si="503"/>
        <v>168066.13828745819</v>
      </c>
    </row>
    <row r="5365" spans="1:7">
      <c r="A5365" s="175">
        <f t="shared" si="498"/>
        <v>11</v>
      </c>
      <c r="B5365" s="795">
        <f t="shared" si="499"/>
        <v>44875.374999986998</v>
      </c>
      <c r="C5365" s="175" t="str">
        <f t="shared" si="500"/>
        <v>Winter</v>
      </c>
      <c r="D5365" s="175" t="str">
        <f t="shared" si="501"/>
        <v>Yes</v>
      </c>
      <c r="E5365" s="175">
        <f t="shared" si="502"/>
        <v>1</v>
      </c>
      <c r="F5365" s="797">
        <v>130162.16373091777</v>
      </c>
      <c r="G5365" s="798">
        <f t="shared" si="503"/>
        <v>130162.16373091777</v>
      </c>
    </row>
    <row r="5366" spans="1:7">
      <c r="A5366" s="175">
        <f t="shared" si="498"/>
        <v>11</v>
      </c>
      <c r="B5366" s="795">
        <f t="shared" si="499"/>
        <v>44875.416666653662</v>
      </c>
      <c r="C5366" s="175" t="str">
        <f t="shared" si="500"/>
        <v>Winter</v>
      </c>
      <c r="D5366" s="175" t="str">
        <f t="shared" si="501"/>
        <v>Yes</v>
      </c>
      <c r="E5366" s="175">
        <f t="shared" si="502"/>
        <v>1</v>
      </c>
      <c r="F5366" s="797">
        <v>107065.64910778351</v>
      </c>
      <c r="G5366" s="798">
        <f t="shared" si="503"/>
        <v>107065.64910778351</v>
      </c>
    </row>
    <row r="5367" spans="1:7">
      <c r="A5367" s="175">
        <f t="shared" si="498"/>
        <v>11</v>
      </c>
      <c r="B5367" s="795">
        <f t="shared" si="499"/>
        <v>44875.458333320326</v>
      </c>
      <c r="C5367" s="175" t="str">
        <f t="shared" si="500"/>
        <v>Winter</v>
      </c>
      <c r="D5367" s="175" t="str">
        <f t="shared" si="501"/>
        <v>Yes</v>
      </c>
      <c r="E5367" s="175">
        <f t="shared" si="502"/>
        <v>0</v>
      </c>
      <c r="F5367" s="797">
        <v>114594.71517863845</v>
      </c>
      <c r="G5367" s="798">
        <f t="shared" si="503"/>
        <v>0</v>
      </c>
    </row>
    <row r="5368" spans="1:7">
      <c r="A5368" s="175">
        <f t="shared" si="498"/>
        <v>11</v>
      </c>
      <c r="B5368" s="795">
        <f t="shared" si="499"/>
        <v>44875.499999986991</v>
      </c>
      <c r="C5368" s="175" t="str">
        <f t="shared" si="500"/>
        <v>Winter</v>
      </c>
      <c r="D5368" s="175" t="str">
        <f t="shared" si="501"/>
        <v>Yes</v>
      </c>
      <c r="E5368" s="175">
        <f t="shared" si="502"/>
        <v>0</v>
      </c>
      <c r="F5368" s="797">
        <v>92076.279992093754</v>
      </c>
      <c r="G5368" s="798">
        <f t="shared" si="503"/>
        <v>0</v>
      </c>
    </row>
    <row r="5369" spans="1:7">
      <c r="A5369" s="175">
        <f t="shared" si="498"/>
        <v>11</v>
      </c>
      <c r="B5369" s="795">
        <f t="shared" si="499"/>
        <v>44875.541666653655</v>
      </c>
      <c r="C5369" s="175" t="str">
        <f t="shared" si="500"/>
        <v>Winter</v>
      </c>
      <c r="D5369" s="175" t="str">
        <f t="shared" si="501"/>
        <v>Yes</v>
      </c>
      <c r="E5369" s="175">
        <f t="shared" si="502"/>
        <v>0</v>
      </c>
      <c r="F5369" s="797">
        <v>85800.599379278006</v>
      </c>
      <c r="G5369" s="798">
        <f t="shared" si="503"/>
        <v>0</v>
      </c>
    </row>
    <row r="5370" spans="1:7">
      <c r="A5370" s="175">
        <f t="shared" si="498"/>
        <v>11</v>
      </c>
      <c r="B5370" s="795">
        <f t="shared" si="499"/>
        <v>44875.583333320319</v>
      </c>
      <c r="C5370" s="175" t="str">
        <f t="shared" si="500"/>
        <v>Winter</v>
      </c>
      <c r="D5370" s="175" t="str">
        <f t="shared" si="501"/>
        <v>Yes</v>
      </c>
      <c r="E5370" s="175">
        <f t="shared" si="502"/>
        <v>0</v>
      </c>
      <c r="F5370" s="797">
        <v>85159.665714643241</v>
      </c>
      <c r="G5370" s="798">
        <f t="shared" si="503"/>
        <v>0</v>
      </c>
    </row>
    <row r="5371" spans="1:7">
      <c r="A5371" s="175">
        <f t="shared" si="498"/>
        <v>11</v>
      </c>
      <c r="B5371" s="795">
        <f t="shared" si="499"/>
        <v>44875.624999986983</v>
      </c>
      <c r="C5371" s="175" t="str">
        <f t="shared" si="500"/>
        <v>Winter</v>
      </c>
      <c r="D5371" s="175" t="str">
        <f t="shared" si="501"/>
        <v>Yes</v>
      </c>
      <c r="E5371" s="175">
        <f t="shared" si="502"/>
        <v>0</v>
      </c>
      <c r="F5371" s="797">
        <v>94376.133104707449</v>
      </c>
      <c r="G5371" s="798">
        <f t="shared" si="503"/>
        <v>0</v>
      </c>
    </row>
    <row r="5372" spans="1:7">
      <c r="A5372" s="175">
        <f t="shared" si="498"/>
        <v>11</v>
      </c>
      <c r="B5372" s="795">
        <f t="shared" si="499"/>
        <v>44875.666666653648</v>
      </c>
      <c r="C5372" s="175" t="str">
        <f t="shared" si="500"/>
        <v>Winter</v>
      </c>
      <c r="D5372" s="175" t="str">
        <f t="shared" si="501"/>
        <v>Yes</v>
      </c>
      <c r="E5372" s="175">
        <f t="shared" si="502"/>
        <v>0</v>
      </c>
      <c r="F5372" s="797">
        <v>101179.46693503138</v>
      </c>
      <c r="G5372" s="798">
        <f t="shared" si="503"/>
        <v>0</v>
      </c>
    </row>
    <row r="5373" spans="1:7">
      <c r="A5373" s="175">
        <f t="shared" si="498"/>
        <v>11</v>
      </c>
      <c r="B5373" s="795">
        <f t="shared" si="499"/>
        <v>44875.708333320312</v>
      </c>
      <c r="C5373" s="175" t="str">
        <f t="shared" si="500"/>
        <v>Winter</v>
      </c>
      <c r="D5373" s="175" t="str">
        <f t="shared" si="501"/>
        <v>Yes</v>
      </c>
      <c r="E5373" s="175">
        <f t="shared" si="502"/>
        <v>0</v>
      </c>
      <c r="F5373" s="797">
        <v>108790.07808041827</v>
      </c>
      <c r="G5373" s="798">
        <f t="shared" si="503"/>
        <v>0</v>
      </c>
    </row>
    <row r="5374" spans="1:7">
      <c r="A5374" s="175">
        <f t="shared" si="498"/>
        <v>11</v>
      </c>
      <c r="B5374" s="795">
        <f t="shared" si="499"/>
        <v>44875.749999986976</v>
      </c>
      <c r="C5374" s="175" t="str">
        <f t="shared" si="500"/>
        <v>Winter</v>
      </c>
      <c r="D5374" s="175" t="str">
        <f t="shared" si="501"/>
        <v>Yes</v>
      </c>
      <c r="E5374" s="175">
        <f t="shared" si="502"/>
        <v>0</v>
      </c>
      <c r="F5374" s="797">
        <v>110777.65610336163</v>
      </c>
      <c r="G5374" s="798">
        <f t="shared" si="503"/>
        <v>0</v>
      </c>
    </row>
    <row r="5375" spans="1:7">
      <c r="A5375" s="175">
        <f t="shared" si="498"/>
        <v>11</v>
      </c>
      <c r="B5375" s="795">
        <f t="shared" si="499"/>
        <v>44875.79166665364</v>
      </c>
      <c r="C5375" s="175" t="str">
        <f t="shared" si="500"/>
        <v>Winter</v>
      </c>
      <c r="D5375" s="175" t="str">
        <f t="shared" si="501"/>
        <v>Yes</v>
      </c>
      <c r="E5375" s="175">
        <f t="shared" si="502"/>
        <v>0</v>
      </c>
      <c r="F5375" s="797">
        <v>115004.08256230573</v>
      </c>
      <c r="G5375" s="798">
        <f t="shared" si="503"/>
        <v>0</v>
      </c>
    </row>
    <row r="5376" spans="1:7">
      <c r="A5376" s="175">
        <f t="shared" si="498"/>
        <v>11</v>
      </c>
      <c r="B5376" s="795">
        <f t="shared" si="499"/>
        <v>44875.833333320305</v>
      </c>
      <c r="C5376" s="175" t="str">
        <f t="shared" si="500"/>
        <v>Winter</v>
      </c>
      <c r="D5376" s="175" t="str">
        <f t="shared" si="501"/>
        <v>Yes</v>
      </c>
      <c r="E5376" s="175">
        <f t="shared" si="502"/>
        <v>0</v>
      </c>
      <c r="F5376" s="797">
        <v>119151.98549113689</v>
      </c>
      <c r="G5376" s="798">
        <f t="shared" si="503"/>
        <v>0</v>
      </c>
    </row>
    <row r="5377" spans="1:7">
      <c r="A5377" s="175">
        <f t="shared" si="498"/>
        <v>11</v>
      </c>
      <c r="B5377" s="795">
        <f t="shared" si="499"/>
        <v>44875.874999986969</v>
      </c>
      <c r="C5377" s="175" t="str">
        <f t="shared" si="500"/>
        <v>Winter</v>
      </c>
      <c r="D5377" s="175" t="str">
        <f t="shared" si="501"/>
        <v>Yes</v>
      </c>
      <c r="E5377" s="175">
        <f t="shared" si="502"/>
        <v>0</v>
      </c>
      <c r="F5377" s="797">
        <v>120290.62551081601</v>
      </c>
      <c r="G5377" s="798">
        <f t="shared" si="503"/>
        <v>0</v>
      </c>
    </row>
    <row r="5378" spans="1:7">
      <c r="A5378" s="175">
        <f t="shared" si="498"/>
        <v>11</v>
      </c>
      <c r="B5378" s="795">
        <f t="shared" si="499"/>
        <v>44875.916666653633</v>
      </c>
      <c r="C5378" s="175" t="str">
        <f t="shared" si="500"/>
        <v>Winter</v>
      </c>
      <c r="D5378" s="175" t="str">
        <f t="shared" si="501"/>
        <v>Yes</v>
      </c>
      <c r="E5378" s="175">
        <f t="shared" si="502"/>
        <v>0</v>
      </c>
      <c r="F5378" s="797">
        <v>111171.22599822821</v>
      </c>
      <c r="G5378" s="798">
        <f t="shared" si="503"/>
        <v>0</v>
      </c>
    </row>
    <row r="5379" spans="1:7">
      <c r="A5379" s="175">
        <f t="shared" si="498"/>
        <v>11</v>
      </c>
      <c r="B5379" s="795">
        <f t="shared" si="499"/>
        <v>44875.958333320297</v>
      </c>
      <c r="C5379" s="175" t="str">
        <f t="shared" si="500"/>
        <v>Winter</v>
      </c>
      <c r="D5379" s="175" t="str">
        <f t="shared" si="501"/>
        <v>Yes</v>
      </c>
      <c r="E5379" s="175">
        <f t="shared" si="502"/>
        <v>0</v>
      </c>
      <c r="F5379" s="797">
        <v>102159.01501088789</v>
      </c>
      <c r="G5379" s="798">
        <f t="shared" si="503"/>
        <v>0</v>
      </c>
    </row>
    <row r="5380" spans="1:7">
      <c r="A5380" s="175">
        <f t="shared" ref="A5380:A5443" si="504">MONTH(B5380)</f>
        <v>11</v>
      </c>
      <c r="B5380" s="795">
        <f t="shared" si="499"/>
        <v>44875.999999986961</v>
      </c>
      <c r="C5380" s="175" t="str">
        <f t="shared" si="500"/>
        <v>Winter</v>
      </c>
      <c r="D5380" s="175" t="str">
        <f t="shared" si="501"/>
        <v>Yes</v>
      </c>
      <c r="E5380" s="175">
        <f t="shared" si="502"/>
        <v>0</v>
      </c>
      <c r="F5380" s="797">
        <v>86359.365348106585</v>
      </c>
      <c r="G5380" s="798">
        <f t="shared" si="503"/>
        <v>0</v>
      </c>
    </row>
    <row r="5381" spans="1:7">
      <c r="A5381" s="175">
        <f t="shared" si="504"/>
        <v>11</v>
      </c>
      <c r="B5381" s="795">
        <f t="shared" ref="B5381:B5444" si="505">+B5380+1/24</f>
        <v>44876.041666653626</v>
      </c>
      <c r="C5381" s="175" t="str">
        <f t="shared" ref="C5381:C5444" si="506">IF(A5381&gt;5,IF(A5381&lt;10,"Summer","Winter"),"Winter")</f>
        <v>Winter</v>
      </c>
      <c r="D5381" s="175" t="str">
        <f t="shared" ref="D5381:D5444" si="507">IF(WEEKDAY(B5381,2)&lt;6,"Yes","No")</f>
        <v>Yes</v>
      </c>
      <c r="E5381" s="175">
        <f t="shared" ref="E5381:E5444" si="508">IF(D5381="No",0,IF(C5381="Winter",IF(HOUR(B5381)&gt;6,IF(HOUR(B5381)&lt;11,1,0),0),IF(HOUR(B5381)&gt;15,IF(HOUR(B5381)&lt;21,1,0),0)))</f>
        <v>0</v>
      </c>
      <c r="F5381" s="797">
        <v>85273.959447372967</v>
      </c>
      <c r="G5381" s="798">
        <f t="shared" ref="G5381:G5444" si="509">E5381*F5381</f>
        <v>0</v>
      </c>
    </row>
    <row r="5382" spans="1:7">
      <c r="A5382" s="175">
        <f t="shared" si="504"/>
        <v>11</v>
      </c>
      <c r="B5382" s="795">
        <f t="shared" si="505"/>
        <v>44876.08333332029</v>
      </c>
      <c r="C5382" s="175" t="str">
        <f t="shared" si="506"/>
        <v>Winter</v>
      </c>
      <c r="D5382" s="175" t="str">
        <f t="shared" si="507"/>
        <v>Yes</v>
      </c>
      <c r="E5382" s="175">
        <f t="shared" si="508"/>
        <v>0</v>
      </c>
      <c r="F5382" s="797">
        <v>82167.115913812857</v>
      </c>
      <c r="G5382" s="798">
        <f t="shared" si="509"/>
        <v>0</v>
      </c>
    </row>
    <row r="5383" spans="1:7">
      <c r="A5383" s="175">
        <f t="shared" si="504"/>
        <v>11</v>
      </c>
      <c r="B5383" s="795">
        <f t="shared" si="505"/>
        <v>44876.124999986954</v>
      </c>
      <c r="C5383" s="175" t="str">
        <f t="shared" si="506"/>
        <v>Winter</v>
      </c>
      <c r="D5383" s="175" t="str">
        <f t="shared" si="507"/>
        <v>Yes</v>
      </c>
      <c r="E5383" s="175">
        <f t="shared" si="508"/>
        <v>0</v>
      </c>
      <c r="F5383" s="797">
        <v>81132.73443691431</v>
      </c>
      <c r="G5383" s="798">
        <f t="shared" si="509"/>
        <v>0</v>
      </c>
    </row>
    <row r="5384" spans="1:7">
      <c r="A5384" s="175">
        <f t="shared" si="504"/>
        <v>11</v>
      </c>
      <c r="B5384" s="795">
        <f t="shared" si="505"/>
        <v>44876.166666653618</v>
      </c>
      <c r="C5384" s="175" t="str">
        <f t="shared" si="506"/>
        <v>Winter</v>
      </c>
      <c r="D5384" s="175" t="str">
        <f t="shared" si="507"/>
        <v>Yes</v>
      </c>
      <c r="E5384" s="175">
        <f t="shared" si="508"/>
        <v>0</v>
      </c>
      <c r="F5384" s="797">
        <v>80293.532521222398</v>
      </c>
      <c r="G5384" s="798">
        <f t="shared" si="509"/>
        <v>0</v>
      </c>
    </row>
    <row r="5385" spans="1:7">
      <c r="A5385" s="175">
        <f t="shared" si="504"/>
        <v>11</v>
      </c>
      <c r="B5385" s="795">
        <f t="shared" si="505"/>
        <v>44876.208333320283</v>
      </c>
      <c r="C5385" s="175" t="str">
        <f t="shared" si="506"/>
        <v>Winter</v>
      </c>
      <c r="D5385" s="175" t="str">
        <f t="shared" si="507"/>
        <v>Yes</v>
      </c>
      <c r="E5385" s="175">
        <f t="shared" si="508"/>
        <v>0</v>
      </c>
      <c r="F5385" s="797">
        <v>91723.748164154211</v>
      </c>
      <c r="G5385" s="798">
        <f t="shared" si="509"/>
        <v>0</v>
      </c>
    </row>
    <row r="5386" spans="1:7">
      <c r="A5386" s="175">
        <f t="shared" si="504"/>
        <v>11</v>
      </c>
      <c r="B5386" s="795">
        <f t="shared" si="505"/>
        <v>44876.249999986947</v>
      </c>
      <c r="C5386" s="175" t="str">
        <f t="shared" si="506"/>
        <v>Winter</v>
      </c>
      <c r="D5386" s="175" t="str">
        <f t="shared" si="507"/>
        <v>Yes</v>
      </c>
      <c r="E5386" s="175">
        <f t="shared" si="508"/>
        <v>0</v>
      </c>
      <c r="F5386" s="797">
        <v>119965.53174785299</v>
      </c>
      <c r="G5386" s="798">
        <f t="shared" si="509"/>
        <v>0</v>
      </c>
    </row>
    <row r="5387" spans="1:7">
      <c r="A5387" s="175">
        <f t="shared" si="504"/>
        <v>11</v>
      </c>
      <c r="B5387" s="795">
        <f t="shared" si="505"/>
        <v>44876.291666653611</v>
      </c>
      <c r="C5387" s="175" t="str">
        <f t="shared" si="506"/>
        <v>Winter</v>
      </c>
      <c r="D5387" s="175" t="str">
        <f t="shared" si="507"/>
        <v>Yes</v>
      </c>
      <c r="E5387" s="175">
        <f t="shared" si="508"/>
        <v>1</v>
      </c>
      <c r="F5387" s="797">
        <v>112462.81110267963</v>
      </c>
      <c r="G5387" s="798">
        <f t="shared" si="509"/>
        <v>112462.81110267963</v>
      </c>
    </row>
    <row r="5388" spans="1:7">
      <c r="A5388" s="175">
        <f t="shared" si="504"/>
        <v>11</v>
      </c>
      <c r="B5388" s="795">
        <f t="shared" si="505"/>
        <v>44876.333333320275</v>
      </c>
      <c r="C5388" s="175" t="str">
        <f t="shared" si="506"/>
        <v>Winter</v>
      </c>
      <c r="D5388" s="175" t="str">
        <f t="shared" si="507"/>
        <v>Yes</v>
      </c>
      <c r="E5388" s="175">
        <f t="shared" si="508"/>
        <v>1</v>
      </c>
      <c r="F5388" s="797">
        <v>108296.21732736169</v>
      </c>
      <c r="G5388" s="798">
        <f t="shared" si="509"/>
        <v>108296.21732736169</v>
      </c>
    </row>
    <row r="5389" spans="1:7">
      <c r="A5389" s="175">
        <f t="shared" si="504"/>
        <v>11</v>
      </c>
      <c r="B5389" s="795">
        <f t="shared" si="505"/>
        <v>44876.37499998694</v>
      </c>
      <c r="C5389" s="175" t="str">
        <f t="shared" si="506"/>
        <v>Winter</v>
      </c>
      <c r="D5389" s="175" t="str">
        <f t="shared" si="507"/>
        <v>Yes</v>
      </c>
      <c r="E5389" s="175">
        <f t="shared" si="508"/>
        <v>1</v>
      </c>
      <c r="F5389" s="797">
        <v>108900.343087256</v>
      </c>
      <c r="G5389" s="798">
        <f t="shared" si="509"/>
        <v>108900.343087256</v>
      </c>
    </row>
    <row r="5390" spans="1:7">
      <c r="A5390" s="175">
        <f t="shared" si="504"/>
        <v>11</v>
      </c>
      <c r="B5390" s="795">
        <f t="shared" si="505"/>
        <v>44876.416666653604</v>
      </c>
      <c r="C5390" s="175" t="str">
        <f t="shared" si="506"/>
        <v>Winter</v>
      </c>
      <c r="D5390" s="175" t="str">
        <f t="shared" si="507"/>
        <v>Yes</v>
      </c>
      <c r="E5390" s="175">
        <f t="shared" si="508"/>
        <v>1</v>
      </c>
      <c r="F5390" s="797">
        <v>94419.777635204009</v>
      </c>
      <c r="G5390" s="798">
        <f t="shared" si="509"/>
        <v>94419.777635204009</v>
      </c>
    </row>
    <row r="5391" spans="1:7">
      <c r="A5391" s="175">
        <f t="shared" si="504"/>
        <v>11</v>
      </c>
      <c r="B5391" s="795">
        <f t="shared" si="505"/>
        <v>44876.458333320268</v>
      </c>
      <c r="C5391" s="175" t="str">
        <f t="shared" si="506"/>
        <v>Winter</v>
      </c>
      <c r="D5391" s="175" t="str">
        <f t="shared" si="507"/>
        <v>Yes</v>
      </c>
      <c r="E5391" s="175">
        <f t="shared" si="508"/>
        <v>0</v>
      </c>
      <c r="F5391" s="797">
        <v>107940.44420631815</v>
      </c>
      <c r="G5391" s="798">
        <f t="shared" si="509"/>
        <v>0</v>
      </c>
    </row>
    <row r="5392" spans="1:7">
      <c r="A5392" s="175">
        <f t="shared" si="504"/>
        <v>11</v>
      </c>
      <c r="B5392" s="795">
        <f t="shared" si="505"/>
        <v>44876.499999986932</v>
      </c>
      <c r="C5392" s="175" t="str">
        <f t="shared" si="506"/>
        <v>Winter</v>
      </c>
      <c r="D5392" s="175" t="str">
        <f t="shared" si="507"/>
        <v>Yes</v>
      </c>
      <c r="E5392" s="175">
        <f t="shared" si="508"/>
        <v>0</v>
      </c>
      <c r="F5392" s="797">
        <v>96030.315747698231</v>
      </c>
      <c r="G5392" s="798">
        <f t="shared" si="509"/>
        <v>0</v>
      </c>
    </row>
    <row r="5393" spans="1:7">
      <c r="A5393" s="175">
        <f t="shared" si="504"/>
        <v>11</v>
      </c>
      <c r="B5393" s="795">
        <f t="shared" si="505"/>
        <v>44876.541666653597</v>
      </c>
      <c r="C5393" s="175" t="str">
        <f t="shared" si="506"/>
        <v>Winter</v>
      </c>
      <c r="D5393" s="175" t="str">
        <f t="shared" si="507"/>
        <v>Yes</v>
      </c>
      <c r="E5393" s="175">
        <f t="shared" si="508"/>
        <v>0</v>
      </c>
      <c r="F5393" s="797">
        <v>93688.234262780315</v>
      </c>
      <c r="G5393" s="798">
        <f t="shared" si="509"/>
        <v>0</v>
      </c>
    </row>
    <row r="5394" spans="1:7">
      <c r="A5394" s="175">
        <f t="shared" si="504"/>
        <v>11</v>
      </c>
      <c r="B5394" s="795">
        <f t="shared" si="505"/>
        <v>44876.583333320261</v>
      </c>
      <c r="C5394" s="175" t="str">
        <f t="shared" si="506"/>
        <v>Winter</v>
      </c>
      <c r="D5394" s="175" t="str">
        <f t="shared" si="507"/>
        <v>Yes</v>
      </c>
      <c r="E5394" s="175">
        <f t="shared" si="508"/>
        <v>0</v>
      </c>
      <c r="F5394" s="797">
        <v>107409.78775678141</v>
      </c>
      <c r="G5394" s="798">
        <f t="shared" si="509"/>
        <v>0</v>
      </c>
    </row>
    <row r="5395" spans="1:7">
      <c r="A5395" s="175">
        <f t="shared" si="504"/>
        <v>11</v>
      </c>
      <c r="B5395" s="795">
        <f t="shared" si="505"/>
        <v>44876.624999986925</v>
      </c>
      <c r="C5395" s="175" t="str">
        <f t="shared" si="506"/>
        <v>Winter</v>
      </c>
      <c r="D5395" s="175" t="str">
        <f t="shared" si="507"/>
        <v>Yes</v>
      </c>
      <c r="E5395" s="175">
        <f t="shared" si="508"/>
        <v>0</v>
      </c>
      <c r="F5395" s="797">
        <v>109978.00284684275</v>
      </c>
      <c r="G5395" s="798">
        <f t="shared" si="509"/>
        <v>0</v>
      </c>
    </row>
    <row r="5396" spans="1:7">
      <c r="A5396" s="175">
        <f t="shared" si="504"/>
        <v>11</v>
      </c>
      <c r="B5396" s="795">
        <f t="shared" si="505"/>
        <v>44876.666666653589</v>
      </c>
      <c r="C5396" s="175" t="str">
        <f t="shared" si="506"/>
        <v>Winter</v>
      </c>
      <c r="D5396" s="175" t="str">
        <f t="shared" si="507"/>
        <v>Yes</v>
      </c>
      <c r="E5396" s="175">
        <f t="shared" si="508"/>
        <v>0</v>
      </c>
      <c r="F5396" s="797">
        <v>119817.71413239778</v>
      </c>
      <c r="G5396" s="798">
        <f t="shared" si="509"/>
        <v>0</v>
      </c>
    </row>
    <row r="5397" spans="1:7">
      <c r="A5397" s="175">
        <f t="shared" si="504"/>
        <v>11</v>
      </c>
      <c r="B5397" s="795">
        <f t="shared" si="505"/>
        <v>44876.708333320254</v>
      </c>
      <c r="C5397" s="175" t="str">
        <f t="shared" si="506"/>
        <v>Winter</v>
      </c>
      <c r="D5397" s="175" t="str">
        <f t="shared" si="507"/>
        <v>Yes</v>
      </c>
      <c r="E5397" s="175">
        <f t="shared" si="508"/>
        <v>0</v>
      </c>
      <c r="F5397" s="797">
        <v>132426.03910048999</v>
      </c>
      <c r="G5397" s="798">
        <f t="shared" si="509"/>
        <v>0</v>
      </c>
    </row>
    <row r="5398" spans="1:7">
      <c r="A5398" s="175">
        <f t="shared" si="504"/>
        <v>11</v>
      </c>
      <c r="B5398" s="795">
        <f t="shared" si="505"/>
        <v>44876.749999986918</v>
      </c>
      <c r="C5398" s="175" t="str">
        <f t="shared" si="506"/>
        <v>Winter</v>
      </c>
      <c r="D5398" s="175" t="str">
        <f t="shared" si="507"/>
        <v>Yes</v>
      </c>
      <c r="E5398" s="175">
        <f t="shared" si="508"/>
        <v>0</v>
      </c>
      <c r="F5398" s="797">
        <v>118900.73949460004</v>
      </c>
      <c r="G5398" s="798">
        <f t="shared" si="509"/>
        <v>0</v>
      </c>
    </row>
    <row r="5399" spans="1:7">
      <c r="A5399" s="175">
        <f t="shared" si="504"/>
        <v>11</v>
      </c>
      <c r="B5399" s="795">
        <f t="shared" si="505"/>
        <v>44876.791666653582</v>
      </c>
      <c r="C5399" s="175" t="str">
        <f t="shared" si="506"/>
        <v>Winter</v>
      </c>
      <c r="D5399" s="175" t="str">
        <f t="shared" si="507"/>
        <v>Yes</v>
      </c>
      <c r="E5399" s="175">
        <f t="shared" si="508"/>
        <v>0</v>
      </c>
      <c r="F5399" s="797">
        <v>115174.65637492054</v>
      </c>
      <c r="G5399" s="798">
        <f t="shared" si="509"/>
        <v>0</v>
      </c>
    </row>
    <row r="5400" spans="1:7">
      <c r="A5400" s="175">
        <f t="shared" si="504"/>
        <v>11</v>
      </c>
      <c r="B5400" s="795">
        <f t="shared" si="505"/>
        <v>44876.833333320246</v>
      </c>
      <c r="C5400" s="175" t="str">
        <f t="shared" si="506"/>
        <v>Winter</v>
      </c>
      <c r="D5400" s="175" t="str">
        <f t="shared" si="507"/>
        <v>Yes</v>
      </c>
      <c r="E5400" s="175">
        <f t="shared" si="508"/>
        <v>0</v>
      </c>
      <c r="F5400" s="797">
        <v>103940.65189118889</v>
      </c>
      <c r="G5400" s="798">
        <f t="shared" si="509"/>
        <v>0</v>
      </c>
    </row>
    <row r="5401" spans="1:7">
      <c r="A5401" s="175">
        <f t="shared" si="504"/>
        <v>11</v>
      </c>
      <c r="B5401" s="795">
        <f t="shared" si="505"/>
        <v>44876.874999986911</v>
      </c>
      <c r="C5401" s="175" t="str">
        <f t="shared" si="506"/>
        <v>Winter</v>
      </c>
      <c r="D5401" s="175" t="str">
        <f t="shared" si="507"/>
        <v>Yes</v>
      </c>
      <c r="E5401" s="175">
        <f t="shared" si="508"/>
        <v>0</v>
      </c>
      <c r="F5401" s="797">
        <v>110743.22880937553</v>
      </c>
      <c r="G5401" s="798">
        <f t="shared" si="509"/>
        <v>0</v>
      </c>
    </row>
    <row r="5402" spans="1:7">
      <c r="A5402" s="175">
        <f t="shared" si="504"/>
        <v>11</v>
      </c>
      <c r="B5402" s="795">
        <f t="shared" si="505"/>
        <v>44876.916666653575</v>
      </c>
      <c r="C5402" s="175" t="str">
        <f t="shared" si="506"/>
        <v>Winter</v>
      </c>
      <c r="D5402" s="175" t="str">
        <f t="shared" si="507"/>
        <v>Yes</v>
      </c>
      <c r="E5402" s="175">
        <f t="shared" si="508"/>
        <v>0</v>
      </c>
      <c r="F5402" s="797">
        <v>115583.07151428609</v>
      </c>
      <c r="G5402" s="798">
        <f t="shared" si="509"/>
        <v>0</v>
      </c>
    </row>
    <row r="5403" spans="1:7">
      <c r="A5403" s="175">
        <f t="shared" si="504"/>
        <v>11</v>
      </c>
      <c r="B5403" s="795">
        <f t="shared" si="505"/>
        <v>44876.958333320239</v>
      </c>
      <c r="C5403" s="175" t="str">
        <f t="shared" si="506"/>
        <v>Winter</v>
      </c>
      <c r="D5403" s="175" t="str">
        <f t="shared" si="507"/>
        <v>Yes</v>
      </c>
      <c r="E5403" s="175">
        <f t="shared" si="508"/>
        <v>0</v>
      </c>
      <c r="F5403" s="797">
        <v>103066.47941392848</v>
      </c>
      <c r="G5403" s="798">
        <f t="shared" si="509"/>
        <v>0</v>
      </c>
    </row>
    <row r="5404" spans="1:7">
      <c r="A5404" s="175">
        <f t="shared" si="504"/>
        <v>11</v>
      </c>
      <c r="B5404" s="795">
        <f t="shared" si="505"/>
        <v>44876.999999986903</v>
      </c>
      <c r="C5404" s="175" t="str">
        <f t="shared" si="506"/>
        <v>Winter</v>
      </c>
      <c r="D5404" s="175" t="str">
        <f t="shared" si="507"/>
        <v>No</v>
      </c>
      <c r="E5404" s="175">
        <f t="shared" si="508"/>
        <v>0</v>
      </c>
      <c r="F5404" s="797">
        <v>86492.685654480752</v>
      </c>
      <c r="G5404" s="798">
        <f t="shared" si="509"/>
        <v>0</v>
      </c>
    </row>
    <row r="5405" spans="1:7">
      <c r="A5405" s="175">
        <f t="shared" si="504"/>
        <v>11</v>
      </c>
      <c r="B5405" s="795">
        <f t="shared" si="505"/>
        <v>44877.041666653568</v>
      </c>
      <c r="C5405" s="175" t="str">
        <f t="shared" si="506"/>
        <v>Winter</v>
      </c>
      <c r="D5405" s="175" t="str">
        <f t="shared" si="507"/>
        <v>No</v>
      </c>
      <c r="E5405" s="175">
        <f t="shared" si="508"/>
        <v>0</v>
      </c>
      <c r="F5405" s="797">
        <v>83311.890584282068</v>
      </c>
      <c r="G5405" s="798">
        <f t="shared" si="509"/>
        <v>0</v>
      </c>
    </row>
    <row r="5406" spans="1:7">
      <c r="A5406" s="175">
        <f t="shared" si="504"/>
        <v>11</v>
      </c>
      <c r="B5406" s="795">
        <f t="shared" si="505"/>
        <v>44877.083333320232</v>
      </c>
      <c r="C5406" s="175" t="str">
        <f t="shared" si="506"/>
        <v>Winter</v>
      </c>
      <c r="D5406" s="175" t="str">
        <f t="shared" si="507"/>
        <v>No</v>
      </c>
      <c r="E5406" s="175">
        <f t="shared" si="508"/>
        <v>0</v>
      </c>
      <c r="F5406" s="797">
        <v>82581.757265920562</v>
      </c>
      <c r="G5406" s="798">
        <f t="shared" si="509"/>
        <v>0</v>
      </c>
    </row>
    <row r="5407" spans="1:7">
      <c r="A5407" s="175">
        <f t="shared" si="504"/>
        <v>11</v>
      </c>
      <c r="B5407" s="795">
        <f t="shared" si="505"/>
        <v>44877.124999986896</v>
      </c>
      <c r="C5407" s="175" t="str">
        <f t="shared" si="506"/>
        <v>Winter</v>
      </c>
      <c r="D5407" s="175" t="str">
        <f t="shared" si="507"/>
        <v>No</v>
      </c>
      <c r="E5407" s="175">
        <f t="shared" si="508"/>
        <v>0</v>
      </c>
      <c r="F5407" s="797">
        <v>83577.786493153399</v>
      </c>
      <c r="G5407" s="798">
        <f t="shared" si="509"/>
        <v>0</v>
      </c>
    </row>
    <row r="5408" spans="1:7">
      <c r="A5408" s="175">
        <f t="shared" si="504"/>
        <v>11</v>
      </c>
      <c r="B5408" s="795">
        <f t="shared" si="505"/>
        <v>44877.16666665356</v>
      </c>
      <c r="C5408" s="175" t="str">
        <f t="shared" si="506"/>
        <v>Winter</v>
      </c>
      <c r="D5408" s="175" t="str">
        <f t="shared" si="507"/>
        <v>No</v>
      </c>
      <c r="E5408" s="175">
        <f t="shared" si="508"/>
        <v>0</v>
      </c>
      <c r="F5408" s="797">
        <v>78733.640376494586</v>
      </c>
      <c r="G5408" s="798">
        <f t="shared" si="509"/>
        <v>0</v>
      </c>
    </row>
    <row r="5409" spans="1:7">
      <c r="A5409" s="175">
        <f t="shared" si="504"/>
        <v>11</v>
      </c>
      <c r="B5409" s="795">
        <f t="shared" si="505"/>
        <v>44877.208333320224</v>
      </c>
      <c r="C5409" s="175" t="str">
        <f t="shared" si="506"/>
        <v>Winter</v>
      </c>
      <c r="D5409" s="175" t="str">
        <f t="shared" si="507"/>
        <v>No</v>
      </c>
      <c r="E5409" s="175">
        <f t="shared" si="508"/>
        <v>0</v>
      </c>
      <c r="F5409" s="797">
        <v>84570.580531412357</v>
      </c>
      <c r="G5409" s="798">
        <f t="shared" si="509"/>
        <v>0</v>
      </c>
    </row>
    <row r="5410" spans="1:7">
      <c r="A5410" s="175">
        <f t="shared" si="504"/>
        <v>11</v>
      </c>
      <c r="B5410" s="795">
        <f t="shared" si="505"/>
        <v>44877.249999986889</v>
      </c>
      <c r="C5410" s="175" t="str">
        <f t="shared" si="506"/>
        <v>Winter</v>
      </c>
      <c r="D5410" s="175" t="str">
        <f t="shared" si="507"/>
        <v>No</v>
      </c>
      <c r="E5410" s="175">
        <f t="shared" si="508"/>
        <v>0</v>
      </c>
      <c r="F5410" s="797">
        <v>99495.868488898937</v>
      </c>
      <c r="G5410" s="798">
        <f t="shared" si="509"/>
        <v>0</v>
      </c>
    </row>
    <row r="5411" spans="1:7">
      <c r="A5411" s="175">
        <f t="shared" si="504"/>
        <v>11</v>
      </c>
      <c r="B5411" s="795">
        <f t="shared" si="505"/>
        <v>44877.291666653553</v>
      </c>
      <c r="C5411" s="175" t="str">
        <f t="shared" si="506"/>
        <v>Winter</v>
      </c>
      <c r="D5411" s="175" t="str">
        <f t="shared" si="507"/>
        <v>No</v>
      </c>
      <c r="E5411" s="175">
        <f t="shared" si="508"/>
        <v>0</v>
      </c>
      <c r="F5411" s="797">
        <v>109425.51802792758</v>
      </c>
      <c r="G5411" s="798">
        <f t="shared" si="509"/>
        <v>0</v>
      </c>
    </row>
    <row r="5412" spans="1:7">
      <c r="A5412" s="175">
        <f t="shared" si="504"/>
        <v>11</v>
      </c>
      <c r="B5412" s="795">
        <f t="shared" si="505"/>
        <v>44877.333333320217</v>
      </c>
      <c r="C5412" s="175" t="str">
        <f t="shared" si="506"/>
        <v>Winter</v>
      </c>
      <c r="D5412" s="175" t="str">
        <f t="shared" si="507"/>
        <v>No</v>
      </c>
      <c r="E5412" s="175">
        <f t="shared" si="508"/>
        <v>0</v>
      </c>
      <c r="F5412" s="797">
        <v>119728.00783586949</v>
      </c>
      <c r="G5412" s="798">
        <f t="shared" si="509"/>
        <v>0</v>
      </c>
    </row>
    <row r="5413" spans="1:7">
      <c r="A5413" s="175">
        <f t="shared" si="504"/>
        <v>11</v>
      </c>
      <c r="B5413" s="795">
        <f t="shared" si="505"/>
        <v>44877.374999986881</v>
      </c>
      <c r="C5413" s="175" t="str">
        <f t="shared" si="506"/>
        <v>Winter</v>
      </c>
      <c r="D5413" s="175" t="str">
        <f t="shared" si="507"/>
        <v>No</v>
      </c>
      <c r="E5413" s="175">
        <f t="shared" si="508"/>
        <v>0</v>
      </c>
      <c r="F5413" s="797">
        <v>148029.37993798888</v>
      </c>
      <c r="G5413" s="798">
        <f t="shared" si="509"/>
        <v>0</v>
      </c>
    </row>
    <row r="5414" spans="1:7">
      <c r="A5414" s="175">
        <f t="shared" si="504"/>
        <v>11</v>
      </c>
      <c r="B5414" s="795">
        <f t="shared" si="505"/>
        <v>44877.416666653546</v>
      </c>
      <c r="C5414" s="175" t="str">
        <f t="shared" si="506"/>
        <v>Winter</v>
      </c>
      <c r="D5414" s="175" t="str">
        <f t="shared" si="507"/>
        <v>No</v>
      </c>
      <c r="E5414" s="175">
        <f t="shared" si="508"/>
        <v>0</v>
      </c>
      <c r="F5414" s="797">
        <v>140371.90738552195</v>
      </c>
      <c r="G5414" s="798">
        <f t="shared" si="509"/>
        <v>0</v>
      </c>
    </row>
    <row r="5415" spans="1:7">
      <c r="A5415" s="175">
        <f t="shared" si="504"/>
        <v>11</v>
      </c>
      <c r="B5415" s="795">
        <f t="shared" si="505"/>
        <v>44877.45833332021</v>
      </c>
      <c r="C5415" s="175" t="str">
        <f t="shared" si="506"/>
        <v>Winter</v>
      </c>
      <c r="D5415" s="175" t="str">
        <f t="shared" si="507"/>
        <v>No</v>
      </c>
      <c r="E5415" s="175">
        <f t="shared" si="508"/>
        <v>0</v>
      </c>
      <c r="F5415" s="797">
        <v>145398.26789097139</v>
      </c>
      <c r="G5415" s="798">
        <f t="shared" si="509"/>
        <v>0</v>
      </c>
    </row>
    <row r="5416" spans="1:7">
      <c r="A5416" s="175">
        <f t="shared" si="504"/>
        <v>11</v>
      </c>
      <c r="B5416" s="795">
        <f t="shared" si="505"/>
        <v>44877.499999986874</v>
      </c>
      <c r="C5416" s="175" t="str">
        <f t="shared" si="506"/>
        <v>Winter</v>
      </c>
      <c r="D5416" s="175" t="str">
        <f t="shared" si="507"/>
        <v>No</v>
      </c>
      <c r="E5416" s="175">
        <f t="shared" si="508"/>
        <v>0</v>
      </c>
      <c r="F5416" s="797">
        <v>151322.88777121116</v>
      </c>
      <c r="G5416" s="798">
        <f t="shared" si="509"/>
        <v>0</v>
      </c>
    </row>
    <row r="5417" spans="1:7">
      <c r="A5417" s="175">
        <f t="shared" si="504"/>
        <v>11</v>
      </c>
      <c r="B5417" s="795">
        <f t="shared" si="505"/>
        <v>44877.541666653538</v>
      </c>
      <c r="C5417" s="175" t="str">
        <f t="shared" si="506"/>
        <v>Winter</v>
      </c>
      <c r="D5417" s="175" t="str">
        <f t="shared" si="507"/>
        <v>No</v>
      </c>
      <c r="E5417" s="175">
        <f t="shared" si="508"/>
        <v>0</v>
      </c>
      <c r="F5417" s="797">
        <v>172211.28214946634</v>
      </c>
      <c r="G5417" s="798">
        <f t="shared" si="509"/>
        <v>0</v>
      </c>
    </row>
    <row r="5418" spans="1:7">
      <c r="A5418" s="175">
        <f t="shared" si="504"/>
        <v>11</v>
      </c>
      <c r="B5418" s="795">
        <f t="shared" si="505"/>
        <v>44877.583333320203</v>
      </c>
      <c r="C5418" s="175" t="str">
        <f t="shared" si="506"/>
        <v>Winter</v>
      </c>
      <c r="D5418" s="175" t="str">
        <f t="shared" si="507"/>
        <v>No</v>
      </c>
      <c r="E5418" s="175">
        <f t="shared" si="508"/>
        <v>0</v>
      </c>
      <c r="F5418" s="797">
        <v>178458.13905976395</v>
      </c>
      <c r="G5418" s="798">
        <f t="shared" si="509"/>
        <v>0</v>
      </c>
    </row>
    <row r="5419" spans="1:7">
      <c r="A5419" s="175">
        <f t="shared" si="504"/>
        <v>11</v>
      </c>
      <c r="B5419" s="795">
        <f t="shared" si="505"/>
        <v>44877.624999986867</v>
      </c>
      <c r="C5419" s="175" t="str">
        <f t="shared" si="506"/>
        <v>Winter</v>
      </c>
      <c r="D5419" s="175" t="str">
        <f t="shared" si="507"/>
        <v>No</v>
      </c>
      <c r="E5419" s="175">
        <f t="shared" si="508"/>
        <v>0</v>
      </c>
      <c r="F5419" s="797">
        <v>169774.51339782638</v>
      </c>
      <c r="G5419" s="798">
        <f t="shared" si="509"/>
        <v>0</v>
      </c>
    </row>
    <row r="5420" spans="1:7">
      <c r="A5420" s="175">
        <f t="shared" si="504"/>
        <v>11</v>
      </c>
      <c r="B5420" s="795">
        <f t="shared" si="505"/>
        <v>44877.666666653531</v>
      </c>
      <c r="C5420" s="175" t="str">
        <f t="shared" si="506"/>
        <v>Winter</v>
      </c>
      <c r="D5420" s="175" t="str">
        <f t="shared" si="507"/>
        <v>No</v>
      </c>
      <c r="E5420" s="175">
        <f t="shared" si="508"/>
        <v>0</v>
      </c>
      <c r="F5420" s="797">
        <v>169378.90472349324</v>
      </c>
      <c r="G5420" s="798">
        <f t="shared" si="509"/>
        <v>0</v>
      </c>
    </row>
    <row r="5421" spans="1:7">
      <c r="A5421" s="175">
        <f t="shared" si="504"/>
        <v>11</v>
      </c>
      <c r="B5421" s="795">
        <f t="shared" si="505"/>
        <v>44877.708333320195</v>
      </c>
      <c r="C5421" s="175" t="str">
        <f t="shared" si="506"/>
        <v>Winter</v>
      </c>
      <c r="D5421" s="175" t="str">
        <f t="shared" si="507"/>
        <v>No</v>
      </c>
      <c r="E5421" s="175">
        <f t="shared" si="508"/>
        <v>0</v>
      </c>
      <c r="F5421" s="797">
        <v>197621.32313672651</v>
      </c>
      <c r="G5421" s="798">
        <f t="shared" si="509"/>
        <v>0</v>
      </c>
    </row>
    <row r="5422" spans="1:7">
      <c r="A5422" s="175">
        <f t="shared" si="504"/>
        <v>11</v>
      </c>
      <c r="B5422" s="795">
        <f t="shared" si="505"/>
        <v>44877.74999998686</v>
      </c>
      <c r="C5422" s="175" t="str">
        <f t="shared" si="506"/>
        <v>Winter</v>
      </c>
      <c r="D5422" s="175" t="str">
        <f t="shared" si="507"/>
        <v>No</v>
      </c>
      <c r="E5422" s="175">
        <f t="shared" si="508"/>
        <v>0</v>
      </c>
      <c r="F5422" s="797">
        <v>191844.31333151716</v>
      </c>
      <c r="G5422" s="798">
        <f t="shared" si="509"/>
        <v>0</v>
      </c>
    </row>
    <row r="5423" spans="1:7">
      <c r="A5423" s="175">
        <f t="shared" si="504"/>
        <v>11</v>
      </c>
      <c r="B5423" s="795">
        <f t="shared" si="505"/>
        <v>44877.791666653524</v>
      </c>
      <c r="C5423" s="175" t="str">
        <f t="shared" si="506"/>
        <v>Winter</v>
      </c>
      <c r="D5423" s="175" t="str">
        <f t="shared" si="507"/>
        <v>No</v>
      </c>
      <c r="E5423" s="175">
        <f t="shared" si="508"/>
        <v>0</v>
      </c>
      <c r="F5423" s="797">
        <v>216007.73223693258</v>
      </c>
      <c r="G5423" s="798">
        <f t="shared" si="509"/>
        <v>0</v>
      </c>
    </row>
    <row r="5424" spans="1:7">
      <c r="A5424" s="175">
        <f t="shared" si="504"/>
        <v>11</v>
      </c>
      <c r="B5424" s="795">
        <f t="shared" si="505"/>
        <v>44877.833333320188</v>
      </c>
      <c r="C5424" s="175" t="str">
        <f t="shared" si="506"/>
        <v>Winter</v>
      </c>
      <c r="D5424" s="175" t="str">
        <f t="shared" si="507"/>
        <v>No</v>
      </c>
      <c r="E5424" s="175">
        <f t="shared" si="508"/>
        <v>0</v>
      </c>
      <c r="F5424" s="797">
        <v>190149.11093398975</v>
      </c>
      <c r="G5424" s="798">
        <f t="shared" si="509"/>
        <v>0</v>
      </c>
    </row>
    <row r="5425" spans="1:7">
      <c r="A5425" s="175">
        <f t="shared" si="504"/>
        <v>11</v>
      </c>
      <c r="B5425" s="795">
        <f t="shared" si="505"/>
        <v>44877.874999986852</v>
      </c>
      <c r="C5425" s="175" t="str">
        <f t="shared" si="506"/>
        <v>Winter</v>
      </c>
      <c r="D5425" s="175" t="str">
        <f t="shared" si="507"/>
        <v>No</v>
      </c>
      <c r="E5425" s="175">
        <f t="shared" si="508"/>
        <v>0</v>
      </c>
      <c r="F5425" s="797">
        <v>198333.80941485506</v>
      </c>
      <c r="G5425" s="798">
        <f t="shared" si="509"/>
        <v>0</v>
      </c>
    </row>
    <row r="5426" spans="1:7">
      <c r="A5426" s="175">
        <f t="shared" si="504"/>
        <v>11</v>
      </c>
      <c r="B5426" s="795">
        <f t="shared" si="505"/>
        <v>44877.916666653517</v>
      </c>
      <c r="C5426" s="175" t="str">
        <f t="shared" si="506"/>
        <v>Winter</v>
      </c>
      <c r="D5426" s="175" t="str">
        <f t="shared" si="507"/>
        <v>No</v>
      </c>
      <c r="E5426" s="175">
        <f t="shared" si="508"/>
        <v>0</v>
      </c>
      <c r="F5426" s="797">
        <v>202742.13895195266</v>
      </c>
      <c r="G5426" s="798">
        <f t="shared" si="509"/>
        <v>0</v>
      </c>
    </row>
    <row r="5427" spans="1:7">
      <c r="A5427" s="175">
        <f t="shared" si="504"/>
        <v>11</v>
      </c>
      <c r="B5427" s="795">
        <f t="shared" si="505"/>
        <v>44877.958333320181</v>
      </c>
      <c r="C5427" s="175" t="str">
        <f t="shared" si="506"/>
        <v>Winter</v>
      </c>
      <c r="D5427" s="175" t="str">
        <f t="shared" si="507"/>
        <v>No</v>
      </c>
      <c r="E5427" s="175">
        <f t="shared" si="508"/>
        <v>0</v>
      </c>
      <c r="F5427" s="797">
        <v>206209.16278851696</v>
      </c>
      <c r="G5427" s="798">
        <f t="shared" si="509"/>
        <v>0</v>
      </c>
    </row>
    <row r="5428" spans="1:7">
      <c r="A5428" s="175">
        <f t="shared" si="504"/>
        <v>11</v>
      </c>
      <c r="B5428" s="795">
        <f t="shared" si="505"/>
        <v>44877.999999986845</v>
      </c>
      <c r="C5428" s="175" t="str">
        <f t="shared" si="506"/>
        <v>Winter</v>
      </c>
      <c r="D5428" s="175" t="str">
        <f t="shared" si="507"/>
        <v>No</v>
      </c>
      <c r="E5428" s="175">
        <f t="shared" si="508"/>
        <v>0</v>
      </c>
      <c r="F5428" s="797">
        <v>190800.05537205309</v>
      </c>
      <c r="G5428" s="798">
        <f t="shared" si="509"/>
        <v>0</v>
      </c>
    </row>
    <row r="5429" spans="1:7">
      <c r="A5429" s="175">
        <f t="shared" si="504"/>
        <v>11</v>
      </c>
      <c r="B5429" s="795">
        <f t="shared" si="505"/>
        <v>44878.041666653509</v>
      </c>
      <c r="C5429" s="175" t="str">
        <f t="shared" si="506"/>
        <v>Winter</v>
      </c>
      <c r="D5429" s="175" t="str">
        <f t="shared" si="507"/>
        <v>No</v>
      </c>
      <c r="E5429" s="175">
        <f t="shared" si="508"/>
        <v>0</v>
      </c>
      <c r="F5429" s="797">
        <v>198901.88418214623</v>
      </c>
      <c r="G5429" s="798">
        <f t="shared" si="509"/>
        <v>0</v>
      </c>
    </row>
    <row r="5430" spans="1:7">
      <c r="A5430" s="175">
        <f t="shared" si="504"/>
        <v>11</v>
      </c>
      <c r="B5430" s="795">
        <f t="shared" si="505"/>
        <v>44878.083333320174</v>
      </c>
      <c r="C5430" s="175" t="str">
        <f t="shared" si="506"/>
        <v>Winter</v>
      </c>
      <c r="D5430" s="175" t="str">
        <f t="shared" si="507"/>
        <v>No</v>
      </c>
      <c r="E5430" s="175">
        <f t="shared" si="508"/>
        <v>0</v>
      </c>
      <c r="F5430" s="797">
        <v>192872.90809304357</v>
      </c>
      <c r="G5430" s="798">
        <f t="shared" si="509"/>
        <v>0</v>
      </c>
    </row>
    <row r="5431" spans="1:7">
      <c r="A5431" s="175">
        <f t="shared" si="504"/>
        <v>11</v>
      </c>
      <c r="B5431" s="795">
        <f t="shared" si="505"/>
        <v>44878.124999986838</v>
      </c>
      <c r="C5431" s="175" t="str">
        <f t="shared" si="506"/>
        <v>Winter</v>
      </c>
      <c r="D5431" s="175" t="str">
        <f t="shared" si="507"/>
        <v>No</v>
      </c>
      <c r="E5431" s="175">
        <f t="shared" si="508"/>
        <v>0</v>
      </c>
      <c r="F5431" s="797">
        <v>191692.13736714245</v>
      </c>
      <c r="G5431" s="798">
        <f t="shared" si="509"/>
        <v>0</v>
      </c>
    </row>
    <row r="5432" spans="1:7">
      <c r="A5432" s="175">
        <f t="shared" si="504"/>
        <v>11</v>
      </c>
      <c r="B5432" s="795">
        <f t="shared" si="505"/>
        <v>44878.166666653502</v>
      </c>
      <c r="C5432" s="175" t="str">
        <f t="shared" si="506"/>
        <v>Winter</v>
      </c>
      <c r="D5432" s="175" t="str">
        <f t="shared" si="507"/>
        <v>No</v>
      </c>
      <c r="E5432" s="175">
        <f t="shared" si="508"/>
        <v>0</v>
      </c>
      <c r="F5432" s="797">
        <v>194189.69104671033</v>
      </c>
      <c r="G5432" s="798">
        <f t="shared" si="509"/>
        <v>0</v>
      </c>
    </row>
    <row r="5433" spans="1:7">
      <c r="A5433" s="175">
        <f t="shared" si="504"/>
        <v>11</v>
      </c>
      <c r="B5433" s="795">
        <f t="shared" si="505"/>
        <v>44878.208333320166</v>
      </c>
      <c r="C5433" s="175" t="str">
        <f t="shared" si="506"/>
        <v>Winter</v>
      </c>
      <c r="D5433" s="175" t="str">
        <f t="shared" si="507"/>
        <v>No</v>
      </c>
      <c r="E5433" s="175">
        <f t="shared" si="508"/>
        <v>0</v>
      </c>
      <c r="F5433" s="797">
        <v>203910.27412846527</v>
      </c>
      <c r="G5433" s="798">
        <f t="shared" si="509"/>
        <v>0</v>
      </c>
    </row>
    <row r="5434" spans="1:7">
      <c r="A5434" s="175">
        <f t="shared" si="504"/>
        <v>11</v>
      </c>
      <c r="B5434" s="795">
        <f t="shared" si="505"/>
        <v>44878.249999986831</v>
      </c>
      <c r="C5434" s="175" t="str">
        <f t="shared" si="506"/>
        <v>Winter</v>
      </c>
      <c r="D5434" s="175" t="str">
        <f t="shared" si="507"/>
        <v>No</v>
      </c>
      <c r="E5434" s="175">
        <f t="shared" si="508"/>
        <v>0</v>
      </c>
      <c r="F5434" s="797">
        <v>204102.21239656792</v>
      </c>
      <c r="G5434" s="798">
        <f t="shared" si="509"/>
        <v>0</v>
      </c>
    </row>
    <row r="5435" spans="1:7">
      <c r="A5435" s="175">
        <f t="shared" si="504"/>
        <v>11</v>
      </c>
      <c r="B5435" s="795">
        <f t="shared" si="505"/>
        <v>44878.291666653495</v>
      </c>
      <c r="C5435" s="175" t="str">
        <f t="shared" si="506"/>
        <v>Winter</v>
      </c>
      <c r="D5435" s="175" t="str">
        <f t="shared" si="507"/>
        <v>No</v>
      </c>
      <c r="E5435" s="175">
        <f t="shared" si="508"/>
        <v>0</v>
      </c>
      <c r="F5435" s="797">
        <v>213612.98431717211</v>
      </c>
      <c r="G5435" s="798">
        <f t="shared" si="509"/>
        <v>0</v>
      </c>
    </row>
    <row r="5436" spans="1:7">
      <c r="A5436" s="175">
        <f t="shared" si="504"/>
        <v>11</v>
      </c>
      <c r="B5436" s="795">
        <f t="shared" si="505"/>
        <v>44878.333333320159</v>
      </c>
      <c r="C5436" s="175" t="str">
        <f t="shared" si="506"/>
        <v>Winter</v>
      </c>
      <c r="D5436" s="175" t="str">
        <f t="shared" si="507"/>
        <v>No</v>
      </c>
      <c r="E5436" s="175">
        <f t="shared" si="508"/>
        <v>0</v>
      </c>
      <c r="F5436" s="797">
        <v>238022.44850024561</v>
      </c>
      <c r="G5436" s="798">
        <f t="shared" si="509"/>
        <v>0</v>
      </c>
    </row>
    <row r="5437" spans="1:7">
      <c r="A5437" s="175">
        <f t="shared" si="504"/>
        <v>11</v>
      </c>
      <c r="B5437" s="795">
        <f t="shared" si="505"/>
        <v>44878.374999986823</v>
      </c>
      <c r="C5437" s="175" t="str">
        <f t="shared" si="506"/>
        <v>Winter</v>
      </c>
      <c r="D5437" s="175" t="str">
        <f t="shared" si="507"/>
        <v>No</v>
      </c>
      <c r="E5437" s="175">
        <f t="shared" si="508"/>
        <v>0</v>
      </c>
      <c r="F5437" s="797">
        <v>257660.16765424347</v>
      </c>
      <c r="G5437" s="798">
        <f t="shared" si="509"/>
        <v>0</v>
      </c>
    </row>
    <row r="5438" spans="1:7">
      <c r="A5438" s="175">
        <f t="shared" si="504"/>
        <v>11</v>
      </c>
      <c r="B5438" s="795">
        <f t="shared" si="505"/>
        <v>44878.416666653487</v>
      </c>
      <c r="C5438" s="175" t="str">
        <f t="shared" si="506"/>
        <v>Winter</v>
      </c>
      <c r="D5438" s="175" t="str">
        <f t="shared" si="507"/>
        <v>No</v>
      </c>
      <c r="E5438" s="175">
        <f t="shared" si="508"/>
        <v>0</v>
      </c>
      <c r="F5438" s="797">
        <v>250521.53395536347</v>
      </c>
      <c r="G5438" s="798">
        <f t="shared" si="509"/>
        <v>0</v>
      </c>
    </row>
    <row r="5439" spans="1:7">
      <c r="A5439" s="175">
        <f t="shared" si="504"/>
        <v>11</v>
      </c>
      <c r="B5439" s="795">
        <f t="shared" si="505"/>
        <v>44878.458333320152</v>
      </c>
      <c r="C5439" s="175" t="str">
        <f t="shared" si="506"/>
        <v>Winter</v>
      </c>
      <c r="D5439" s="175" t="str">
        <f t="shared" si="507"/>
        <v>No</v>
      </c>
      <c r="E5439" s="175">
        <f t="shared" si="508"/>
        <v>0</v>
      </c>
      <c r="F5439" s="797">
        <v>249216.37326548208</v>
      </c>
      <c r="G5439" s="798">
        <f t="shared" si="509"/>
        <v>0</v>
      </c>
    </row>
    <row r="5440" spans="1:7">
      <c r="A5440" s="175">
        <f t="shared" si="504"/>
        <v>11</v>
      </c>
      <c r="B5440" s="795">
        <f t="shared" si="505"/>
        <v>44878.499999986816</v>
      </c>
      <c r="C5440" s="175" t="str">
        <f t="shared" si="506"/>
        <v>Winter</v>
      </c>
      <c r="D5440" s="175" t="str">
        <f t="shared" si="507"/>
        <v>No</v>
      </c>
      <c r="E5440" s="175">
        <f t="shared" si="508"/>
        <v>0</v>
      </c>
      <c r="F5440" s="797">
        <v>236619.47522901083</v>
      </c>
      <c r="G5440" s="798">
        <f t="shared" si="509"/>
        <v>0</v>
      </c>
    </row>
    <row r="5441" spans="1:7">
      <c r="A5441" s="175">
        <f t="shared" si="504"/>
        <v>11</v>
      </c>
      <c r="B5441" s="795">
        <f t="shared" si="505"/>
        <v>44878.54166665348</v>
      </c>
      <c r="C5441" s="175" t="str">
        <f t="shared" si="506"/>
        <v>Winter</v>
      </c>
      <c r="D5441" s="175" t="str">
        <f t="shared" si="507"/>
        <v>No</v>
      </c>
      <c r="E5441" s="175">
        <f t="shared" si="508"/>
        <v>0</v>
      </c>
      <c r="F5441" s="797">
        <v>215456.04095493554</v>
      </c>
      <c r="G5441" s="798">
        <f t="shared" si="509"/>
        <v>0</v>
      </c>
    </row>
    <row r="5442" spans="1:7">
      <c r="A5442" s="175">
        <f t="shared" si="504"/>
        <v>11</v>
      </c>
      <c r="B5442" s="795">
        <f t="shared" si="505"/>
        <v>44878.583333320144</v>
      </c>
      <c r="C5442" s="175" t="str">
        <f t="shared" si="506"/>
        <v>Winter</v>
      </c>
      <c r="D5442" s="175" t="str">
        <f t="shared" si="507"/>
        <v>No</v>
      </c>
      <c r="E5442" s="175">
        <f t="shared" si="508"/>
        <v>0</v>
      </c>
      <c r="F5442" s="797">
        <v>218847.32474473043</v>
      </c>
      <c r="G5442" s="798">
        <f t="shared" si="509"/>
        <v>0</v>
      </c>
    </row>
    <row r="5443" spans="1:7">
      <c r="A5443" s="175">
        <f t="shared" si="504"/>
        <v>11</v>
      </c>
      <c r="B5443" s="795">
        <f t="shared" si="505"/>
        <v>44878.624999986809</v>
      </c>
      <c r="C5443" s="175" t="str">
        <f t="shared" si="506"/>
        <v>Winter</v>
      </c>
      <c r="D5443" s="175" t="str">
        <f t="shared" si="507"/>
        <v>No</v>
      </c>
      <c r="E5443" s="175">
        <f t="shared" si="508"/>
        <v>0</v>
      </c>
      <c r="F5443" s="797">
        <v>232192.12522239893</v>
      </c>
      <c r="G5443" s="798">
        <f t="shared" si="509"/>
        <v>0</v>
      </c>
    </row>
    <row r="5444" spans="1:7">
      <c r="A5444" s="175">
        <f t="shared" ref="A5444:A5507" si="510">MONTH(B5444)</f>
        <v>11</v>
      </c>
      <c r="B5444" s="795">
        <f t="shared" si="505"/>
        <v>44878.666666653473</v>
      </c>
      <c r="C5444" s="175" t="str">
        <f t="shared" si="506"/>
        <v>Winter</v>
      </c>
      <c r="D5444" s="175" t="str">
        <f t="shared" si="507"/>
        <v>No</v>
      </c>
      <c r="E5444" s="175">
        <f t="shared" si="508"/>
        <v>0</v>
      </c>
      <c r="F5444" s="797">
        <v>221188.89348271664</v>
      </c>
      <c r="G5444" s="798">
        <f t="shared" si="509"/>
        <v>0</v>
      </c>
    </row>
    <row r="5445" spans="1:7">
      <c r="A5445" s="175">
        <f t="shared" si="510"/>
        <v>11</v>
      </c>
      <c r="B5445" s="795">
        <f t="shared" ref="B5445:B5508" si="511">+B5444+1/24</f>
        <v>44878.708333320137</v>
      </c>
      <c r="C5445" s="175" t="str">
        <f t="shared" ref="C5445:C5508" si="512">IF(A5445&gt;5,IF(A5445&lt;10,"Summer","Winter"),"Winter")</f>
        <v>Winter</v>
      </c>
      <c r="D5445" s="175" t="str">
        <f t="shared" ref="D5445:D5508" si="513">IF(WEEKDAY(B5445,2)&lt;6,"Yes","No")</f>
        <v>No</v>
      </c>
      <c r="E5445" s="175">
        <f t="shared" ref="E5445:E5508" si="514">IF(D5445="No",0,IF(C5445="Winter",IF(HOUR(B5445)&gt;6,IF(HOUR(B5445)&lt;11,1,0),0),IF(HOUR(B5445)&gt;15,IF(HOUR(B5445)&lt;21,1,0),0)))</f>
        <v>0</v>
      </c>
      <c r="F5445" s="797">
        <v>228385.4675848796</v>
      </c>
      <c r="G5445" s="798">
        <f t="shared" ref="G5445:G5508" si="515">E5445*F5445</f>
        <v>0</v>
      </c>
    </row>
    <row r="5446" spans="1:7">
      <c r="A5446" s="175">
        <f t="shared" si="510"/>
        <v>11</v>
      </c>
      <c r="B5446" s="795">
        <f t="shared" si="511"/>
        <v>44878.749999986801</v>
      </c>
      <c r="C5446" s="175" t="str">
        <f t="shared" si="512"/>
        <v>Winter</v>
      </c>
      <c r="D5446" s="175" t="str">
        <f t="shared" si="513"/>
        <v>No</v>
      </c>
      <c r="E5446" s="175">
        <f t="shared" si="514"/>
        <v>0</v>
      </c>
      <c r="F5446" s="797">
        <v>213493.14803427583</v>
      </c>
      <c r="G5446" s="798">
        <f t="shared" si="515"/>
        <v>0</v>
      </c>
    </row>
    <row r="5447" spans="1:7">
      <c r="A5447" s="175">
        <f t="shared" si="510"/>
        <v>11</v>
      </c>
      <c r="B5447" s="795">
        <f t="shared" si="511"/>
        <v>44878.791666653466</v>
      </c>
      <c r="C5447" s="175" t="str">
        <f t="shared" si="512"/>
        <v>Winter</v>
      </c>
      <c r="D5447" s="175" t="str">
        <f t="shared" si="513"/>
        <v>No</v>
      </c>
      <c r="E5447" s="175">
        <f t="shared" si="514"/>
        <v>0</v>
      </c>
      <c r="F5447" s="797">
        <v>237044.51801887606</v>
      </c>
      <c r="G5447" s="798">
        <f t="shared" si="515"/>
        <v>0</v>
      </c>
    </row>
    <row r="5448" spans="1:7">
      <c r="A5448" s="175">
        <f t="shared" si="510"/>
        <v>11</v>
      </c>
      <c r="B5448" s="795">
        <f t="shared" si="511"/>
        <v>44878.83333332013</v>
      </c>
      <c r="C5448" s="175" t="str">
        <f t="shared" si="512"/>
        <v>Winter</v>
      </c>
      <c r="D5448" s="175" t="str">
        <f t="shared" si="513"/>
        <v>No</v>
      </c>
      <c r="E5448" s="175">
        <f t="shared" si="514"/>
        <v>0</v>
      </c>
      <c r="F5448" s="797">
        <v>224762.39776543225</v>
      </c>
      <c r="G5448" s="798">
        <f t="shared" si="515"/>
        <v>0</v>
      </c>
    </row>
    <row r="5449" spans="1:7">
      <c r="A5449" s="175">
        <f t="shared" si="510"/>
        <v>11</v>
      </c>
      <c r="B5449" s="795">
        <f t="shared" si="511"/>
        <v>44878.874999986794</v>
      </c>
      <c r="C5449" s="175" t="str">
        <f t="shared" si="512"/>
        <v>Winter</v>
      </c>
      <c r="D5449" s="175" t="str">
        <f t="shared" si="513"/>
        <v>No</v>
      </c>
      <c r="E5449" s="175">
        <f t="shared" si="514"/>
        <v>0</v>
      </c>
      <c r="F5449" s="797">
        <v>226765.94419282023</v>
      </c>
      <c r="G5449" s="798">
        <f t="shared" si="515"/>
        <v>0</v>
      </c>
    </row>
    <row r="5450" spans="1:7">
      <c r="A5450" s="175">
        <f t="shared" si="510"/>
        <v>11</v>
      </c>
      <c r="B5450" s="795">
        <f t="shared" si="511"/>
        <v>44878.916666653458</v>
      </c>
      <c r="C5450" s="175" t="str">
        <f t="shared" si="512"/>
        <v>Winter</v>
      </c>
      <c r="D5450" s="175" t="str">
        <f t="shared" si="513"/>
        <v>No</v>
      </c>
      <c r="E5450" s="175">
        <f t="shared" si="514"/>
        <v>0</v>
      </c>
      <c r="F5450" s="797">
        <v>220969.24246378124</v>
      </c>
      <c r="G5450" s="798">
        <f t="shared" si="515"/>
        <v>0</v>
      </c>
    </row>
    <row r="5451" spans="1:7">
      <c r="A5451" s="175">
        <f t="shared" si="510"/>
        <v>11</v>
      </c>
      <c r="B5451" s="795">
        <f t="shared" si="511"/>
        <v>44878.958333320123</v>
      </c>
      <c r="C5451" s="175" t="str">
        <f t="shared" si="512"/>
        <v>Winter</v>
      </c>
      <c r="D5451" s="175" t="str">
        <f t="shared" si="513"/>
        <v>No</v>
      </c>
      <c r="E5451" s="175">
        <f t="shared" si="514"/>
        <v>0</v>
      </c>
      <c r="F5451" s="797">
        <v>204185.15531690177</v>
      </c>
      <c r="G5451" s="798">
        <f t="shared" si="515"/>
        <v>0</v>
      </c>
    </row>
    <row r="5452" spans="1:7">
      <c r="A5452" s="175">
        <f t="shared" si="510"/>
        <v>11</v>
      </c>
      <c r="B5452" s="795">
        <f t="shared" si="511"/>
        <v>44878.999999986787</v>
      </c>
      <c r="C5452" s="175" t="str">
        <f t="shared" si="512"/>
        <v>Winter</v>
      </c>
      <c r="D5452" s="175" t="str">
        <f t="shared" si="513"/>
        <v>Yes</v>
      </c>
      <c r="E5452" s="175">
        <f t="shared" si="514"/>
        <v>0</v>
      </c>
      <c r="F5452" s="797">
        <v>201695.64688085759</v>
      </c>
      <c r="G5452" s="798">
        <f t="shared" si="515"/>
        <v>0</v>
      </c>
    </row>
    <row r="5453" spans="1:7">
      <c r="A5453" s="175">
        <f t="shared" si="510"/>
        <v>11</v>
      </c>
      <c r="B5453" s="795">
        <f t="shared" si="511"/>
        <v>44879.041666653451</v>
      </c>
      <c r="C5453" s="175" t="str">
        <f t="shared" si="512"/>
        <v>Winter</v>
      </c>
      <c r="D5453" s="175" t="str">
        <f t="shared" si="513"/>
        <v>Yes</v>
      </c>
      <c r="E5453" s="175">
        <f t="shared" si="514"/>
        <v>0</v>
      </c>
      <c r="F5453" s="797">
        <v>199991.05633117582</v>
      </c>
      <c r="G5453" s="798">
        <f t="shared" si="515"/>
        <v>0</v>
      </c>
    </row>
    <row r="5454" spans="1:7">
      <c r="A5454" s="175">
        <f t="shared" si="510"/>
        <v>11</v>
      </c>
      <c r="B5454" s="795">
        <f t="shared" si="511"/>
        <v>44879.083333320115</v>
      </c>
      <c r="C5454" s="175" t="str">
        <f t="shared" si="512"/>
        <v>Winter</v>
      </c>
      <c r="D5454" s="175" t="str">
        <f t="shared" si="513"/>
        <v>Yes</v>
      </c>
      <c r="E5454" s="175">
        <f t="shared" si="514"/>
        <v>0</v>
      </c>
      <c r="F5454" s="797">
        <v>192843.70593445678</v>
      </c>
      <c r="G5454" s="798">
        <f t="shared" si="515"/>
        <v>0</v>
      </c>
    </row>
    <row r="5455" spans="1:7">
      <c r="A5455" s="175">
        <f t="shared" si="510"/>
        <v>11</v>
      </c>
      <c r="B5455" s="795">
        <f t="shared" si="511"/>
        <v>44879.12499998678</v>
      </c>
      <c r="C5455" s="175" t="str">
        <f t="shared" si="512"/>
        <v>Winter</v>
      </c>
      <c r="D5455" s="175" t="str">
        <f t="shared" si="513"/>
        <v>Yes</v>
      </c>
      <c r="E5455" s="175">
        <f t="shared" si="514"/>
        <v>0</v>
      </c>
      <c r="F5455" s="797">
        <v>217846.93106444794</v>
      </c>
      <c r="G5455" s="798">
        <f t="shared" si="515"/>
        <v>0</v>
      </c>
    </row>
    <row r="5456" spans="1:7">
      <c r="A5456" s="175">
        <f t="shared" si="510"/>
        <v>11</v>
      </c>
      <c r="B5456" s="795">
        <f t="shared" si="511"/>
        <v>44879.166666653444</v>
      </c>
      <c r="C5456" s="175" t="str">
        <f t="shared" si="512"/>
        <v>Winter</v>
      </c>
      <c r="D5456" s="175" t="str">
        <f t="shared" si="513"/>
        <v>Yes</v>
      </c>
      <c r="E5456" s="175">
        <f t="shared" si="514"/>
        <v>0</v>
      </c>
      <c r="F5456" s="797">
        <v>229594.25626812049</v>
      </c>
      <c r="G5456" s="798">
        <f t="shared" si="515"/>
        <v>0</v>
      </c>
    </row>
    <row r="5457" spans="1:7">
      <c r="A5457" s="175">
        <f t="shared" si="510"/>
        <v>11</v>
      </c>
      <c r="B5457" s="795">
        <f t="shared" si="511"/>
        <v>44879.208333320108</v>
      </c>
      <c r="C5457" s="175" t="str">
        <f t="shared" si="512"/>
        <v>Winter</v>
      </c>
      <c r="D5457" s="175" t="str">
        <f t="shared" si="513"/>
        <v>Yes</v>
      </c>
      <c r="E5457" s="175">
        <f t="shared" si="514"/>
        <v>0</v>
      </c>
      <c r="F5457" s="797">
        <v>252066.4648771197</v>
      </c>
      <c r="G5457" s="798">
        <f t="shared" si="515"/>
        <v>0</v>
      </c>
    </row>
    <row r="5458" spans="1:7">
      <c r="A5458" s="175">
        <f t="shared" si="510"/>
        <v>11</v>
      </c>
      <c r="B5458" s="795">
        <f t="shared" si="511"/>
        <v>44879.249999986772</v>
      </c>
      <c r="C5458" s="175" t="str">
        <f t="shared" si="512"/>
        <v>Winter</v>
      </c>
      <c r="D5458" s="175" t="str">
        <f t="shared" si="513"/>
        <v>Yes</v>
      </c>
      <c r="E5458" s="175">
        <f t="shared" si="514"/>
        <v>0</v>
      </c>
      <c r="F5458" s="797">
        <v>259158.92693562538</v>
      </c>
      <c r="G5458" s="798">
        <f t="shared" si="515"/>
        <v>0</v>
      </c>
    </row>
    <row r="5459" spans="1:7">
      <c r="A5459" s="175">
        <f t="shared" si="510"/>
        <v>11</v>
      </c>
      <c r="B5459" s="795">
        <f t="shared" si="511"/>
        <v>44879.291666653437</v>
      </c>
      <c r="C5459" s="175" t="str">
        <f t="shared" si="512"/>
        <v>Winter</v>
      </c>
      <c r="D5459" s="175" t="str">
        <f t="shared" si="513"/>
        <v>Yes</v>
      </c>
      <c r="E5459" s="175">
        <f t="shared" si="514"/>
        <v>1</v>
      </c>
      <c r="F5459" s="797">
        <v>273504.16992661753</v>
      </c>
      <c r="G5459" s="798">
        <f t="shared" si="515"/>
        <v>273504.16992661753</v>
      </c>
    </row>
    <row r="5460" spans="1:7">
      <c r="A5460" s="175">
        <f t="shared" si="510"/>
        <v>11</v>
      </c>
      <c r="B5460" s="795">
        <f t="shared" si="511"/>
        <v>44879.333333320101</v>
      </c>
      <c r="C5460" s="175" t="str">
        <f t="shared" si="512"/>
        <v>Winter</v>
      </c>
      <c r="D5460" s="175" t="str">
        <f t="shared" si="513"/>
        <v>Yes</v>
      </c>
      <c r="E5460" s="175">
        <f t="shared" si="514"/>
        <v>1</v>
      </c>
      <c r="F5460" s="797">
        <v>268931.59045572951</v>
      </c>
      <c r="G5460" s="798">
        <f t="shared" si="515"/>
        <v>268931.59045572951</v>
      </c>
    </row>
    <row r="5461" spans="1:7">
      <c r="A5461" s="175">
        <f t="shared" si="510"/>
        <v>11</v>
      </c>
      <c r="B5461" s="795">
        <f t="shared" si="511"/>
        <v>44879.374999986765</v>
      </c>
      <c r="C5461" s="175" t="str">
        <f t="shared" si="512"/>
        <v>Winter</v>
      </c>
      <c r="D5461" s="175" t="str">
        <f t="shared" si="513"/>
        <v>Yes</v>
      </c>
      <c r="E5461" s="175">
        <f t="shared" si="514"/>
        <v>1</v>
      </c>
      <c r="F5461" s="797">
        <v>242476.72992903247</v>
      </c>
      <c r="G5461" s="798">
        <f t="shared" si="515"/>
        <v>242476.72992903247</v>
      </c>
    </row>
    <row r="5462" spans="1:7">
      <c r="A5462" s="175">
        <f t="shared" si="510"/>
        <v>11</v>
      </c>
      <c r="B5462" s="795">
        <f t="shared" si="511"/>
        <v>44879.416666653429</v>
      </c>
      <c r="C5462" s="175" t="str">
        <f t="shared" si="512"/>
        <v>Winter</v>
      </c>
      <c r="D5462" s="175" t="str">
        <f t="shared" si="513"/>
        <v>Yes</v>
      </c>
      <c r="E5462" s="175">
        <f t="shared" si="514"/>
        <v>1</v>
      </c>
      <c r="F5462" s="797">
        <v>216964.98192538996</v>
      </c>
      <c r="G5462" s="798">
        <f t="shared" si="515"/>
        <v>216964.98192538996</v>
      </c>
    </row>
    <row r="5463" spans="1:7">
      <c r="A5463" s="175">
        <f t="shared" si="510"/>
        <v>11</v>
      </c>
      <c r="B5463" s="795">
        <f t="shared" si="511"/>
        <v>44879.458333320094</v>
      </c>
      <c r="C5463" s="175" t="str">
        <f t="shared" si="512"/>
        <v>Winter</v>
      </c>
      <c r="D5463" s="175" t="str">
        <f t="shared" si="513"/>
        <v>Yes</v>
      </c>
      <c r="E5463" s="175">
        <f t="shared" si="514"/>
        <v>0</v>
      </c>
      <c r="F5463" s="797">
        <v>183048.66467326172</v>
      </c>
      <c r="G5463" s="798">
        <f t="shared" si="515"/>
        <v>0</v>
      </c>
    </row>
    <row r="5464" spans="1:7">
      <c r="A5464" s="175">
        <f t="shared" si="510"/>
        <v>11</v>
      </c>
      <c r="B5464" s="795">
        <f t="shared" si="511"/>
        <v>44879.499999986758</v>
      </c>
      <c r="C5464" s="175" t="str">
        <f t="shared" si="512"/>
        <v>Winter</v>
      </c>
      <c r="D5464" s="175" t="str">
        <f t="shared" si="513"/>
        <v>Yes</v>
      </c>
      <c r="E5464" s="175">
        <f t="shared" si="514"/>
        <v>0</v>
      </c>
      <c r="F5464" s="797">
        <v>159380.03434868404</v>
      </c>
      <c r="G5464" s="798">
        <f t="shared" si="515"/>
        <v>0</v>
      </c>
    </row>
    <row r="5465" spans="1:7">
      <c r="A5465" s="175">
        <f t="shared" si="510"/>
        <v>11</v>
      </c>
      <c r="B5465" s="795">
        <f t="shared" si="511"/>
        <v>44879.541666653422</v>
      </c>
      <c r="C5465" s="175" t="str">
        <f t="shared" si="512"/>
        <v>Winter</v>
      </c>
      <c r="D5465" s="175" t="str">
        <f t="shared" si="513"/>
        <v>Yes</v>
      </c>
      <c r="E5465" s="175">
        <f t="shared" si="514"/>
        <v>0</v>
      </c>
      <c r="F5465" s="797">
        <v>160359.10019825952</v>
      </c>
      <c r="G5465" s="798">
        <f t="shared" si="515"/>
        <v>0</v>
      </c>
    </row>
    <row r="5466" spans="1:7">
      <c r="A5466" s="175">
        <f t="shared" si="510"/>
        <v>11</v>
      </c>
      <c r="B5466" s="795">
        <f t="shared" si="511"/>
        <v>44879.583333320086</v>
      </c>
      <c r="C5466" s="175" t="str">
        <f t="shared" si="512"/>
        <v>Winter</v>
      </c>
      <c r="D5466" s="175" t="str">
        <f t="shared" si="513"/>
        <v>Yes</v>
      </c>
      <c r="E5466" s="175">
        <f t="shared" si="514"/>
        <v>0</v>
      </c>
      <c r="F5466" s="797">
        <v>137935.44384038899</v>
      </c>
      <c r="G5466" s="798">
        <f t="shared" si="515"/>
        <v>0</v>
      </c>
    </row>
    <row r="5467" spans="1:7">
      <c r="A5467" s="175">
        <f t="shared" si="510"/>
        <v>11</v>
      </c>
      <c r="B5467" s="795">
        <f t="shared" si="511"/>
        <v>44879.62499998675</v>
      </c>
      <c r="C5467" s="175" t="str">
        <f t="shared" si="512"/>
        <v>Winter</v>
      </c>
      <c r="D5467" s="175" t="str">
        <f t="shared" si="513"/>
        <v>Yes</v>
      </c>
      <c r="E5467" s="175">
        <f t="shared" si="514"/>
        <v>0</v>
      </c>
      <c r="F5467" s="797">
        <v>151325.36604804776</v>
      </c>
      <c r="G5467" s="798">
        <f t="shared" si="515"/>
        <v>0</v>
      </c>
    </row>
    <row r="5468" spans="1:7">
      <c r="A5468" s="175">
        <f t="shared" si="510"/>
        <v>11</v>
      </c>
      <c r="B5468" s="795">
        <f t="shared" si="511"/>
        <v>44879.666666653415</v>
      </c>
      <c r="C5468" s="175" t="str">
        <f t="shared" si="512"/>
        <v>Winter</v>
      </c>
      <c r="D5468" s="175" t="str">
        <f t="shared" si="513"/>
        <v>Yes</v>
      </c>
      <c r="E5468" s="175">
        <f t="shared" si="514"/>
        <v>0</v>
      </c>
      <c r="F5468" s="797">
        <v>170577.26755245606</v>
      </c>
      <c r="G5468" s="798">
        <f t="shared" si="515"/>
        <v>0</v>
      </c>
    </row>
    <row r="5469" spans="1:7">
      <c r="A5469" s="175">
        <f t="shared" si="510"/>
        <v>11</v>
      </c>
      <c r="B5469" s="795">
        <f t="shared" si="511"/>
        <v>44879.708333320079</v>
      </c>
      <c r="C5469" s="175" t="str">
        <f t="shared" si="512"/>
        <v>Winter</v>
      </c>
      <c r="D5469" s="175" t="str">
        <f t="shared" si="513"/>
        <v>Yes</v>
      </c>
      <c r="E5469" s="175">
        <f t="shared" si="514"/>
        <v>0</v>
      </c>
      <c r="F5469" s="797">
        <v>196988.33704953321</v>
      </c>
      <c r="G5469" s="798">
        <f t="shared" si="515"/>
        <v>0</v>
      </c>
    </row>
    <row r="5470" spans="1:7">
      <c r="A5470" s="175">
        <f t="shared" si="510"/>
        <v>11</v>
      </c>
      <c r="B5470" s="795">
        <f t="shared" si="511"/>
        <v>44879.749999986743</v>
      </c>
      <c r="C5470" s="175" t="str">
        <f t="shared" si="512"/>
        <v>Winter</v>
      </c>
      <c r="D5470" s="175" t="str">
        <f t="shared" si="513"/>
        <v>Yes</v>
      </c>
      <c r="E5470" s="175">
        <f t="shared" si="514"/>
        <v>0</v>
      </c>
      <c r="F5470" s="797">
        <v>234602.67063096011</v>
      </c>
      <c r="G5470" s="798">
        <f t="shared" si="515"/>
        <v>0</v>
      </c>
    </row>
    <row r="5471" spans="1:7">
      <c r="A5471" s="175">
        <f t="shared" si="510"/>
        <v>11</v>
      </c>
      <c r="B5471" s="795">
        <f t="shared" si="511"/>
        <v>44879.791666653407</v>
      </c>
      <c r="C5471" s="175" t="str">
        <f t="shared" si="512"/>
        <v>Winter</v>
      </c>
      <c r="D5471" s="175" t="str">
        <f t="shared" si="513"/>
        <v>Yes</v>
      </c>
      <c r="E5471" s="175">
        <f t="shared" si="514"/>
        <v>0</v>
      </c>
      <c r="F5471" s="797">
        <v>217843.12208724095</v>
      </c>
      <c r="G5471" s="798">
        <f t="shared" si="515"/>
        <v>0</v>
      </c>
    </row>
    <row r="5472" spans="1:7">
      <c r="A5472" s="175">
        <f t="shared" si="510"/>
        <v>11</v>
      </c>
      <c r="B5472" s="795">
        <f t="shared" si="511"/>
        <v>44879.833333320072</v>
      </c>
      <c r="C5472" s="175" t="str">
        <f t="shared" si="512"/>
        <v>Winter</v>
      </c>
      <c r="D5472" s="175" t="str">
        <f t="shared" si="513"/>
        <v>Yes</v>
      </c>
      <c r="E5472" s="175">
        <f t="shared" si="514"/>
        <v>0</v>
      </c>
      <c r="F5472" s="797">
        <v>214666.21534794106</v>
      </c>
      <c r="G5472" s="798">
        <f t="shared" si="515"/>
        <v>0</v>
      </c>
    </row>
    <row r="5473" spans="1:7">
      <c r="A5473" s="175">
        <f t="shared" si="510"/>
        <v>11</v>
      </c>
      <c r="B5473" s="795">
        <f t="shared" si="511"/>
        <v>44879.874999986736</v>
      </c>
      <c r="C5473" s="175" t="str">
        <f t="shared" si="512"/>
        <v>Winter</v>
      </c>
      <c r="D5473" s="175" t="str">
        <f t="shared" si="513"/>
        <v>Yes</v>
      </c>
      <c r="E5473" s="175">
        <f t="shared" si="514"/>
        <v>0</v>
      </c>
      <c r="F5473" s="797">
        <v>242954.48798678134</v>
      </c>
      <c r="G5473" s="798">
        <f t="shared" si="515"/>
        <v>0</v>
      </c>
    </row>
    <row r="5474" spans="1:7">
      <c r="A5474" s="175">
        <f t="shared" si="510"/>
        <v>11</v>
      </c>
      <c r="B5474" s="795">
        <f t="shared" si="511"/>
        <v>44879.9166666534</v>
      </c>
      <c r="C5474" s="175" t="str">
        <f t="shared" si="512"/>
        <v>Winter</v>
      </c>
      <c r="D5474" s="175" t="str">
        <f t="shared" si="513"/>
        <v>Yes</v>
      </c>
      <c r="E5474" s="175">
        <f t="shared" si="514"/>
        <v>0</v>
      </c>
      <c r="F5474" s="797">
        <v>221787.80631547191</v>
      </c>
      <c r="G5474" s="798">
        <f t="shared" si="515"/>
        <v>0</v>
      </c>
    </row>
    <row r="5475" spans="1:7">
      <c r="A5475" s="175">
        <f t="shared" si="510"/>
        <v>11</v>
      </c>
      <c r="B5475" s="795">
        <f t="shared" si="511"/>
        <v>44879.958333320064</v>
      </c>
      <c r="C5475" s="175" t="str">
        <f t="shared" si="512"/>
        <v>Winter</v>
      </c>
      <c r="D5475" s="175" t="str">
        <f t="shared" si="513"/>
        <v>Yes</v>
      </c>
      <c r="E5475" s="175">
        <f t="shared" si="514"/>
        <v>0</v>
      </c>
      <c r="F5475" s="797">
        <v>219383.75570137901</v>
      </c>
      <c r="G5475" s="798">
        <f t="shared" si="515"/>
        <v>0</v>
      </c>
    </row>
    <row r="5476" spans="1:7">
      <c r="A5476" s="175">
        <f t="shared" si="510"/>
        <v>11</v>
      </c>
      <c r="B5476" s="795">
        <f t="shared" si="511"/>
        <v>44879.999999986729</v>
      </c>
      <c r="C5476" s="175" t="str">
        <f t="shared" si="512"/>
        <v>Winter</v>
      </c>
      <c r="D5476" s="175" t="str">
        <f t="shared" si="513"/>
        <v>Yes</v>
      </c>
      <c r="E5476" s="175">
        <f t="shared" si="514"/>
        <v>0</v>
      </c>
      <c r="F5476" s="797">
        <v>212861.07756660343</v>
      </c>
      <c r="G5476" s="798">
        <f t="shared" si="515"/>
        <v>0</v>
      </c>
    </row>
    <row r="5477" spans="1:7">
      <c r="A5477" s="175">
        <f t="shared" si="510"/>
        <v>11</v>
      </c>
      <c r="B5477" s="795">
        <f t="shared" si="511"/>
        <v>44880.041666653393</v>
      </c>
      <c r="C5477" s="175" t="str">
        <f t="shared" si="512"/>
        <v>Winter</v>
      </c>
      <c r="D5477" s="175" t="str">
        <f t="shared" si="513"/>
        <v>Yes</v>
      </c>
      <c r="E5477" s="175">
        <f t="shared" si="514"/>
        <v>0</v>
      </c>
      <c r="F5477" s="797">
        <v>214547.33130934651</v>
      </c>
      <c r="G5477" s="798">
        <f t="shared" si="515"/>
        <v>0</v>
      </c>
    </row>
    <row r="5478" spans="1:7">
      <c r="A5478" s="175">
        <f t="shared" si="510"/>
        <v>11</v>
      </c>
      <c r="B5478" s="795">
        <f t="shared" si="511"/>
        <v>44880.083333320057</v>
      </c>
      <c r="C5478" s="175" t="str">
        <f t="shared" si="512"/>
        <v>Winter</v>
      </c>
      <c r="D5478" s="175" t="str">
        <f t="shared" si="513"/>
        <v>Yes</v>
      </c>
      <c r="E5478" s="175">
        <f t="shared" si="514"/>
        <v>0</v>
      </c>
      <c r="F5478" s="797">
        <v>214571.45483165735</v>
      </c>
      <c r="G5478" s="798">
        <f t="shared" si="515"/>
        <v>0</v>
      </c>
    </row>
    <row r="5479" spans="1:7">
      <c r="A5479" s="175">
        <f t="shared" si="510"/>
        <v>11</v>
      </c>
      <c r="B5479" s="795">
        <f t="shared" si="511"/>
        <v>44880.124999986721</v>
      </c>
      <c r="C5479" s="175" t="str">
        <f t="shared" si="512"/>
        <v>Winter</v>
      </c>
      <c r="D5479" s="175" t="str">
        <f t="shared" si="513"/>
        <v>Yes</v>
      </c>
      <c r="E5479" s="175">
        <f t="shared" si="514"/>
        <v>0</v>
      </c>
      <c r="F5479" s="797">
        <v>225439.44346397158</v>
      </c>
      <c r="G5479" s="798">
        <f t="shared" si="515"/>
        <v>0</v>
      </c>
    </row>
    <row r="5480" spans="1:7">
      <c r="A5480" s="175">
        <f t="shared" si="510"/>
        <v>11</v>
      </c>
      <c r="B5480" s="795">
        <f t="shared" si="511"/>
        <v>44880.166666653386</v>
      </c>
      <c r="C5480" s="175" t="str">
        <f t="shared" si="512"/>
        <v>Winter</v>
      </c>
      <c r="D5480" s="175" t="str">
        <f t="shared" si="513"/>
        <v>Yes</v>
      </c>
      <c r="E5480" s="175">
        <f t="shared" si="514"/>
        <v>0</v>
      </c>
      <c r="F5480" s="797">
        <v>237592.47357322779</v>
      </c>
      <c r="G5480" s="798">
        <f t="shared" si="515"/>
        <v>0</v>
      </c>
    </row>
    <row r="5481" spans="1:7">
      <c r="A5481" s="175">
        <f t="shared" si="510"/>
        <v>11</v>
      </c>
      <c r="B5481" s="795">
        <f t="shared" si="511"/>
        <v>44880.20833332005</v>
      </c>
      <c r="C5481" s="175" t="str">
        <f t="shared" si="512"/>
        <v>Winter</v>
      </c>
      <c r="D5481" s="175" t="str">
        <f t="shared" si="513"/>
        <v>Yes</v>
      </c>
      <c r="E5481" s="175">
        <f t="shared" si="514"/>
        <v>0</v>
      </c>
      <c r="F5481" s="797">
        <v>222724.76587534597</v>
      </c>
      <c r="G5481" s="798">
        <f t="shared" si="515"/>
        <v>0</v>
      </c>
    </row>
    <row r="5482" spans="1:7">
      <c r="A5482" s="175">
        <f t="shared" si="510"/>
        <v>11</v>
      </c>
      <c r="B5482" s="795">
        <f t="shared" si="511"/>
        <v>44880.249999986714</v>
      </c>
      <c r="C5482" s="175" t="str">
        <f t="shared" si="512"/>
        <v>Winter</v>
      </c>
      <c r="D5482" s="175" t="str">
        <f t="shared" si="513"/>
        <v>Yes</v>
      </c>
      <c r="E5482" s="175">
        <f t="shared" si="514"/>
        <v>0</v>
      </c>
      <c r="F5482" s="797">
        <v>255113.8175583414</v>
      </c>
      <c r="G5482" s="798">
        <f t="shared" si="515"/>
        <v>0</v>
      </c>
    </row>
    <row r="5483" spans="1:7">
      <c r="A5483" s="175">
        <f t="shared" si="510"/>
        <v>11</v>
      </c>
      <c r="B5483" s="795">
        <f t="shared" si="511"/>
        <v>44880.291666653378</v>
      </c>
      <c r="C5483" s="175" t="str">
        <f t="shared" si="512"/>
        <v>Winter</v>
      </c>
      <c r="D5483" s="175" t="str">
        <f t="shared" si="513"/>
        <v>Yes</v>
      </c>
      <c r="E5483" s="175">
        <f t="shared" si="514"/>
        <v>1</v>
      </c>
      <c r="F5483" s="797">
        <v>240027.80175015485</v>
      </c>
      <c r="G5483" s="798">
        <f t="shared" si="515"/>
        <v>240027.80175015485</v>
      </c>
    </row>
    <row r="5484" spans="1:7">
      <c r="A5484" s="175">
        <f t="shared" si="510"/>
        <v>11</v>
      </c>
      <c r="B5484" s="795">
        <f t="shared" si="511"/>
        <v>44880.333333320043</v>
      </c>
      <c r="C5484" s="175" t="str">
        <f t="shared" si="512"/>
        <v>Winter</v>
      </c>
      <c r="D5484" s="175" t="str">
        <f t="shared" si="513"/>
        <v>Yes</v>
      </c>
      <c r="E5484" s="175">
        <f t="shared" si="514"/>
        <v>1</v>
      </c>
      <c r="F5484" s="797">
        <v>236695.55710706805</v>
      </c>
      <c r="G5484" s="798">
        <f t="shared" si="515"/>
        <v>236695.55710706805</v>
      </c>
    </row>
    <row r="5485" spans="1:7">
      <c r="A5485" s="175">
        <f t="shared" si="510"/>
        <v>11</v>
      </c>
      <c r="B5485" s="795">
        <f t="shared" si="511"/>
        <v>44880.374999986707</v>
      </c>
      <c r="C5485" s="175" t="str">
        <f t="shared" si="512"/>
        <v>Winter</v>
      </c>
      <c r="D5485" s="175" t="str">
        <f t="shared" si="513"/>
        <v>Yes</v>
      </c>
      <c r="E5485" s="175">
        <f t="shared" si="514"/>
        <v>1</v>
      </c>
      <c r="F5485" s="797">
        <v>222393.94643831221</v>
      </c>
      <c r="G5485" s="798">
        <f t="shared" si="515"/>
        <v>222393.94643831221</v>
      </c>
    </row>
    <row r="5486" spans="1:7">
      <c r="A5486" s="175">
        <f t="shared" si="510"/>
        <v>11</v>
      </c>
      <c r="B5486" s="795">
        <f t="shared" si="511"/>
        <v>44880.416666653371</v>
      </c>
      <c r="C5486" s="175" t="str">
        <f t="shared" si="512"/>
        <v>Winter</v>
      </c>
      <c r="D5486" s="175" t="str">
        <f t="shared" si="513"/>
        <v>Yes</v>
      </c>
      <c r="E5486" s="175">
        <f t="shared" si="514"/>
        <v>1</v>
      </c>
      <c r="F5486" s="797">
        <v>206481.28491013046</v>
      </c>
      <c r="G5486" s="798">
        <f t="shared" si="515"/>
        <v>206481.28491013046</v>
      </c>
    </row>
    <row r="5487" spans="1:7">
      <c r="A5487" s="175">
        <f t="shared" si="510"/>
        <v>11</v>
      </c>
      <c r="B5487" s="795">
        <f t="shared" si="511"/>
        <v>44880.458333320035</v>
      </c>
      <c r="C5487" s="175" t="str">
        <f t="shared" si="512"/>
        <v>Winter</v>
      </c>
      <c r="D5487" s="175" t="str">
        <f t="shared" si="513"/>
        <v>Yes</v>
      </c>
      <c r="E5487" s="175">
        <f t="shared" si="514"/>
        <v>0</v>
      </c>
      <c r="F5487" s="797">
        <v>209522.99737510338</v>
      </c>
      <c r="G5487" s="798">
        <f t="shared" si="515"/>
        <v>0</v>
      </c>
    </row>
    <row r="5488" spans="1:7">
      <c r="A5488" s="175">
        <f t="shared" si="510"/>
        <v>11</v>
      </c>
      <c r="B5488" s="795">
        <f t="shared" si="511"/>
        <v>44880.4999999867</v>
      </c>
      <c r="C5488" s="175" t="str">
        <f t="shared" si="512"/>
        <v>Winter</v>
      </c>
      <c r="D5488" s="175" t="str">
        <f t="shared" si="513"/>
        <v>Yes</v>
      </c>
      <c r="E5488" s="175">
        <f t="shared" si="514"/>
        <v>0</v>
      </c>
      <c r="F5488" s="797">
        <v>199664.13132917095</v>
      </c>
      <c r="G5488" s="798">
        <f t="shared" si="515"/>
        <v>0</v>
      </c>
    </row>
    <row r="5489" spans="1:7">
      <c r="A5489" s="175">
        <f t="shared" si="510"/>
        <v>11</v>
      </c>
      <c r="B5489" s="795">
        <f t="shared" si="511"/>
        <v>44880.541666653364</v>
      </c>
      <c r="C5489" s="175" t="str">
        <f t="shared" si="512"/>
        <v>Winter</v>
      </c>
      <c r="D5489" s="175" t="str">
        <f t="shared" si="513"/>
        <v>Yes</v>
      </c>
      <c r="E5489" s="175">
        <f t="shared" si="514"/>
        <v>0</v>
      </c>
      <c r="F5489" s="797">
        <v>205371.8470490381</v>
      </c>
      <c r="G5489" s="798">
        <f t="shared" si="515"/>
        <v>0</v>
      </c>
    </row>
    <row r="5490" spans="1:7">
      <c r="A5490" s="175">
        <f t="shared" si="510"/>
        <v>11</v>
      </c>
      <c r="B5490" s="795">
        <f t="shared" si="511"/>
        <v>44880.583333320028</v>
      </c>
      <c r="C5490" s="175" t="str">
        <f t="shared" si="512"/>
        <v>Winter</v>
      </c>
      <c r="D5490" s="175" t="str">
        <f t="shared" si="513"/>
        <v>Yes</v>
      </c>
      <c r="E5490" s="175">
        <f t="shared" si="514"/>
        <v>0</v>
      </c>
      <c r="F5490" s="797">
        <v>196026.13080740269</v>
      </c>
      <c r="G5490" s="798">
        <f t="shared" si="515"/>
        <v>0</v>
      </c>
    </row>
    <row r="5491" spans="1:7">
      <c r="A5491" s="175">
        <f t="shared" si="510"/>
        <v>11</v>
      </c>
      <c r="B5491" s="795">
        <f t="shared" si="511"/>
        <v>44880.624999986692</v>
      </c>
      <c r="C5491" s="175" t="str">
        <f t="shared" si="512"/>
        <v>Winter</v>
      </c>
      <c r="D5491" s="175" t="str">
        <f t="shared" si="513"/>
        <v>Yes</v>
      </c>
      <c r="E5491" s="175">
        <f t="shared" si="514"/>
        <v>0</v>
      </c>
      <c r="F5491" s="797">
        <v>212253.93636642027</v>
      </c>
      <c r="G5491" s="798">
        <f t="shared" si="515"/>
        <v>0</v>
      </c>
    </row>
    <row r="5492" spans="1:7">
      <c r="A5492" s="175">
        <f t="shared" si="510"/>
        <v>11</v>
      </c>
      <c r="B5492" s="795">
        <f t="shared" si="511"/>
        <v>44880.666666653357</v>
      </c>
      <c r="C5492" s="175" t="str">
        <f t="shared" si="512"/>
        <v>Winter</v>
      </c>
      <c r="D5492" s="175" t="str">
        <f t="shared" si="513"/>
        <v>Yes</v>
      </c>
      <c r="E5492" s="175">
        <f t="shared" si="514"/>
        <v>0</v>
      </c>
      <c r="F5492" s="797">
        <v>191680.84472638459</v>
      </c>
      <c r="G5492" s="798">
        <f t="shared" si="515"/>
        <v>0</v>
      </c>
    </row>
    <row r="5493" spans="1:7">
      <c r="A5493" s="175">
        <f t="shared" si="510"/>
        <v>11</v>
      </c>
      <c r="B5493" s="795">
        <f t="shared" si="511"/>
        <v>44880.708333320021</v>
      </c>
      <c r="C5493" s="175" t="str">
        <f t="shared" si="512"/>
        <v>Winter</v>
      </c>
      <c r="D5493" s="175" t="str">
        <f t="shared" si="513"/>
        <v>Yes</v>
      </c>
      <c r="E5493" s="175">
        <f t="shared" si="514"/>
        <v>0</v>
      </c>
      <c r="F5493" s="797">
        <v>218289.72466475848</v>
      </c>
      <c r="G5493" s="798">
        <f t="shared" si="515"/>
        <v>0</v>
      </c>
    </row>
    <row r="5494" spans="1:7">
      <c r="A5494" s="175">
        <f t="shared" si="510"/>
        <v>11</v>
      </c>
      <c r="B5494" s="795">
        <f t="shared" si="511"/>
        <v>44880.749999986685</v>
      </c>
      <c r="C5494" s="175" t="str">
        <f t="shared" si="512"/>
        <v>Winter</v>
      </c>
      <c r="D5494" s="175" t="str">
        <f t="shared" si="513"/>
        <v>Yes</v>
      </c>
      <c r="E5494" s="175">
        <f t="shared" si="514"/>
        <v>0</v>
      </c>
      <c r="F5494" s="797">
        <v>197750.52315525661</v>
      </c>
      <c r="G5494" s="798">
        <f t="shared" si="515"/>
        <v>0</v>
      </c>
    </row>
    <row r="5495" spans="1:7">
      <c r="A5495" s="175">
        <f t="shared" si="510"/>
        <v>11</v>
      </c>
      <c r="B5495" s="795">
        <f t="shared" si="511"/>
        <v>44880.791666653349</v>
      </c>
      <c r="C5495" s="175" t="str">
        <f t="shared" si="512"/>
        <v>Winter</v>
      </c>
      <c r="D5495" s="175" t="str">
        <f t="shared" si="513"/>
        <v>Yes</v>
      </c>
      <c r="E5495" s="175">
        <f t="shared" si="514"/>
        <v>0</v>
      </c>
      <c r="F5495" s="797">
        <v>189838.76474944348</v>
      </c>
      <c r="G5495" s="798">
        <f t="shared" si="515"/>
        <v>0</v>
      </c>
    </row>
    <row r="5496" spans="1:7">
      <c r="A5496" s="175">
        <f t="shared" si="510"/>
        <v>11</v>
      </c>
      <c r="B5496" s="795">
        <f t="shared" si="511"/>
        <v>44880.833333320013</v>
      </c>
      <c r="C5496" s="175" t="str">
        <f t="shared" si="512"/>
        <v>Winter</v>
      </c>
      <c r="D5496" s="175" t="str">
        <f t="shared" si="513"/>
        <v>Yes</v>
      </c>
      <c r="E5496" s="175">
        <f t="shared" si="514"/>
        <v>0</v>
      </c>
      <c r="F5496" s="797">
        <v>199221.86268405244</v>
      </c>
      <c r="G5496" s="798">
        <f t="shared" si="515"/>
        <v>0</v>
      </c>
    </row>
    <row r="5497" spans="1:7">
      <c r="A5497" s="175">
        <f t="shared" si="510"/>
        <v>11</v>
      </c>
      <c r="B5497" s="795">
        <f t="shared" si="511"/>
        <v>44880.874999986678</v>
      </c>
      <c r="C5497" s="175" t="str">
        <f t="shared" si="512"/>
        <v>Winter</v>
      </c>
      <c r="D5497" s="175" t="str">
        <f t="shared" si="513"/>
        <v>Yes</v>
      </c>
      <c r="E5497" s="175">
        <f t="shared" si="514"/>
        <v>0</v>
      </c>
      <c r="F5497" s="797">
        <v>191233.91252583955</v>
      </c>
      <c r="G5497" s="798">
        <f t="shared" si="515"/>
        <v>0</v>
      </c>
    </row>
    <row r="5498" spans="1:7">
      <c r="A5498" s="175">
        <f t="shared" si="510"/>
        <v>11</v>
      </c>
      <c r="B5498" s="795">
        <f t="shared" si="511"/>
        <v>44880.916666653342</v>
      </c>
      <c r="C5498" s="175" t="str">
        <f t="shared" si="512"/>
        <v>Winter</v>
      </c>
      <c r="D5498" s="175" t="str">
        <f t="shared" si="513"/>
        <v>Yes</v>
      </c>
      <c r="E5498" s="175">
        <f t="shared" si="514"/>
        <v>0</v>
      </c>
      <c r="F5498" s="797">
        <v>174104.1484891671</v>
      </c>
      <c r="G5498" s="798">
        <f t="shared" si="515"/>
        <v>0</v>
      </c>
    </row>
    <row r="5499" spans="1:7">
      <c r="A5499" s="175">
        <f t="shared" si="510"/>
        <v>11</v>
      </c>
      <c r="B5499" s="795">
        <f t="shared" si="511"/>
        <v>44880.958333320006</v>
      </c>
      <c r="C5499" s="175" t="str">
        <f t="shared" si="512"/>
        <v>Winter</v>
      </c>
      <c r="D5499" s="175" t="str">
        <f t="shared" si="513"/>
        <v>Yes</v>
      </c>
      <c r="E5499" s="175">
        <f t="shared" si="514"/>
        <v>0</v>
      </c>
      <c r="F5499" s="797">
        <v>153574.18863269626</v>
      </c>
      <c r="G5499" s="798">
        <f t="shared" si="515"/>
        <v>0</v>
      </c>
    </row>
    <row r="5500" spans="1:7">
      <c r="A5500" s="175">
        <f t="shared" si="510"/>
        <v>11</v>
      </c>
      <c r="B5500" s="795">
        <f t="shared" si="511"/>
        <v>44880.99999998667</v>
      </c>
      <c r="C5500" s="175" t="str">
        <f t="shared" si="512"/>
        <v>Winter</v>
      </c>
      <c r="D5500" s="175" t="str">
        <f t="shared" si="513"/>
        <v>Yes</v>
      </c>
      <c r="E5500" s="175">
        <f t="shared" si="514"/>
        <v>0</v>
      </c>
      <c r="F5500" s="797">
        <v>147438.50014049702</v>
      </c>
      <c r="G5500" s="798">
        <f t="shared" si="515"/>
        <v>0</v>
      </c>
    </row>
    <row r="5501" spans="1:7">
      <c r="A5501" s="175">
        <f t="shared" si="510"/>
        <v>11</v>
      </c>
      <c r="B5501" s="795">
        <f t="shared" si="511"/>
        <v>44881.041666653335</v>
      </c>
      <c r="C5501" s="175" t="str">
        <f t="shared" si="512"/>
        <v>Winter</v>
      </c>
      <c r="D5501" s="175" t="str">
        <f t="shared" si="513"/>
        <v>Yes</v>
      </c>
      <c r="E5501" s="175">
        <f t="shared" si="514"/>
        <v>0</v>
      </c>
      <c r="F5501" s="797">
        <v>143133.98964880998</v>
      </c>
      <c r="G5501" s="798">
        <f t="shared" si="515"/>
        <v>0</v>
      </c>
    </row>
    <row r="5502" spans="1:7">
      <c r="A5502" s="175">
        <f t="shared" si="510"/>
        <v>11</v>
      </c>
      <c r="B5502" s="795">
        <f t="shared" si="511"/>
        <v>44881.083333319999</v>
      </c>
      <c r="C5502" s="175" t="str">
        <f t="shared" si="512"/>
        <v>Winter</v>
      </c>
      <c r="D5502" s="175" t="str">
        <f t="shared" si="513"/>
        <v>Yes</v>
      </c>
      <c r="E5502" s="175">
        <f t="shared" si="514"/>
        <v>0</v>
      </c>
      <c r="F5502" s="797">
        <v>153340.46148965944</v>
      </c>
      <c r="G5502" s="798">
        <f t="shared" si="515"/>
        <v>0</v>
      </c>
    </row>
    <row r="5503" spans="1:7">
      <c r="A5503" s="175">
        <f t="shared" si="510"/>
        <v>11</v>
      </c>
      <c r="B5503" s="795">
        <f t="shared" si="511"/>
        <v>44881.124999986663</v>
      </c>
      <c r="C5503" s="175" t="str">
        <f t="shared" si="512"/>
        <v>Winter</v>
      </c>
      <c r="D5503" s="175" t="str">
        <f t="shared" si="513"/>
        <v>Yes</v>
      </c>
      <c r="E5503" s="175">
        <f t="shared" si="514"/>
        <v>0</v>
      </c>
      <c r="F5503" s="797">
        <v>150455.72283535078</v>
      </c>
      <c r="G5503" s="798">
        <f t="shared" si="515"/>
        <v>0</v>
      </c>
    </row>
    <row r="5504" spans="1:7">
      <c r="A5504" s="175">
        <f t="shared" si="510"/>
        <v>11</v>
      </c>
      <c r="B5504" s="795">
        <f t="shared" si="511"/>
        <v>44881.166666653327</v>
      </c>
      <c r="C5504" s="175" t="str">
        <f t="shared" si="512"/>
        <v>Winter</v>
      </c>
      <c r="D5504" s="175" t="str">
        <f t="shared" si="513"/>
        <v>Yes</v>
      </c>
      <c r="E5504" s="175">
        <f t="shared" si="514"/>
        <v>0</v>
      </c>
      <c r="F5504" s="797">
        <v>171810.13092496665</v>
      </c>
      <c r="G5504" s="798">
        <f t="shared" si="515"/>
        <v>0</v>
      </c>
    </row>
    <row r="5505" spans="1:7">
      <c r="A5505" s="175">
        <f t="shared" si="510"/>
        <v>11</v>
      </c>
      <c r="B5505" s="795">
        <f t="shared" si="511"/>
        <v>44881.208333319992</v>
      </c>
      <c r="C5505" s="175" t="str">
        <f t="shared" si="512"/>
        <v>Winter</v>
      </c>
      <c r="D5505" s="175" t="str">
        <f t="shared" si="513"/>
        <v>Yes</v>
      </c>
      <c r="E5505" s="175">
        <f t="shared" si="514"/>
        <v>0</v>
      </c>
      <c r="F5505" s="797">
        <v>183290.53472590444</v>
      </c>
      <c r="G5505" s="798">
        <f t="shared" si="515"/>
        <v>0</v>
      </c>
    </row>
    <row r="5506" spans="1:7">
      <c r="A5506" s="175">
        <f t="shared" si="510"/>
        <v>11</v>
      </c>
      <c r="B5506" s="795">
        <f t="shared" si="511"/>
        <v>44881.249999986656</v>
      </c>
      <c r="C5506" s="175" t="str">
        <f t="shared" si="512"/>
        <v>Winter</v>
      </c>
      <c r="D5506" s="175" t="str">
        <f t="shared" si="513"/>
        <v>Yes</v>
      </c>
      <c r="E5506" s="175">
        <f t="shared" si="514"/>
        <v>0</v>
      </c>
      <c r="F5506" s="797">
        <v>212386.54248956815</v>
      </c>
      <c r="G5506" s="798">
        <f t="shared" si="515"/>
        <v>0</v>
      </c>
    </row>
    <row r="5507" spans="1:7">
      <c r="A5507" s="175">
        <f t="shared" si="510"/>
        <v>11</v>
      </c>
      <c r="B5507" s="795">
        <f t="shared" si="511"/>
        <v>44881.29166665332</v>
      </c>
      <c r="C5507" s="175" t="str">
        <f t="shared" si="512"/>
        <v>Winter</v>
      </c>
      <c r="D5507" s="175" t="str">
        <f t="shared" si="513"/>
        <v>Yes</v>
      </c>
      <c r="E5507" s="175">
        <f t="shared" si="514"/>
        <v>1</v>
      </c>
      <c r="F5507" s="797">
        <v>205577.14115388566</v>
      </c>
      <c r="G5507" s="798">
        <f t="shared" si="515"/>
        <v>205577.14115388566</v>
      </c>
    </row>
    <row r="5508" spans="1:7">
      <c r="A5508" s="175">
        <f t="shared" ref="A5508:A5571" si="516">MONTH(B5508)</f>
        <v>11</v>
      </c>
      <c r="B5508" s="795">
        <f t="shared" si="511"/>
        <v>44881.333333319984</v>
      </c>
      <c r="C5508" s="175" t="str">
        <f t="shared" si="512"/>
        <v>Winter</v>
      </c>
      <c r="D5508" s="175" t="str">
        <f t="shared" si="513"/>
        <v>Yes</v>
      </c>
      <c r="E5508" s="175">
        <f t="shared" si="514"/>
        <v>1</v>
      </c>
      <c r="F5508" s="797">
        <v>205979.8916604819</v>
      </c>
      <c r="G5508" s="798">
        <f t="shared" si="515"/>
        <v>205979.8916604819</v>
      </c>
    </row>
    <row r="5509" spans="1:7">
      <c r="A5509" s="175">
        <f t="shared" si="516"/>
        <v>11</v>
      </c>
      <c r="B5509" s="795">
        <f t="shared" ref="B5509:B5572" si="517">+B5508+1/24</f>
        <v>44881.374999986649</v>
      </c>
      <c r="C5509" s="175" t="str">
        <f t="shared" ref="C5509:C5572" si="518">IF(A5509&gt;5,IF(A5509&lt;10,"Summer","Winter"),"Winter")</f>
        <v>Winter</v>
      </c>
      <c r="D5509" s="175" t="str">
        <f t="shared" ref="D5509:D5572" si="519">IF(WEEKDAY(B5509,2)&lt;6,"Yes","No")</f>
        <v>Yes</v>
      </c>
      <c r="E5509" s="175">
        <f t="shared" ref="E5509:E5572" si="520">IF(D5509="No",0,IF(C5509="Winter",IF(HOUR(B5509)&gt;6,IF(HOUR(B5509)&lt;11,1,0),0),IF(HOUR(B5509)&gt;15,IF(HOUR(B5509)&lt;21,1,0),0)))</f>
        <v>1</v>
      </c>
      <c r="F5509" s="797">
        <v>201955.42645132926</v>
      </c>
      <c r="G5509" s="798">
        <f t="shared" ref="G5509:G5572" si="521">E5509*F5509</f>
        <v>201955.42645132926</v>
      </c>
    </row>
    <row r="5510" spans="1:7">
      <c r="A5510" s="175">
        <f t="shared" si="516"/>
        <v>11</v>
      </c>
      <c r="B5510" s="795">
        <f t="shared" si="517"/>
        <v>44881.416666653313</v>
      </c>
      <c r="C5510" s="175" t="str">
        <f t="shared" si="518"/>
        <v>Winter</v>
      </c>
      <c r="D5510" s="175" t="str">
        <f t="shared" si="519"/>
        <v>Yes</v>
      </c>
      <c r="E5510" s="175">
        <f t="shared" si="520"/>
        <v>1</v>
      </c>
      <c r="F5510" s="797">
        <v>195733.08372767139</v>
      </c>
      <c r="G5510" s="798">
        <f t="shared" si="521"/>
        <v>195733.08372767139</v>
      </c>
    </row>
    <row r="5511" spans="1:7">
      <c r="A5511" s="175">
        <f t="shared" si="516"/>
        <v>11</v>
      </c>
      <c r="B5511" s="795">
        <f t="shared" si="517"/>
        <v>44881.458333319977</v>
      </c>
      <c r="C5511" s="175" t="str">
        <f t="shared" si="518"/>
        <v>Winter</v>
      </c>
      <c r="D5511" s="175" t="str">
        <f t="shared" si="519"/>
        <v>Yes</v>
      </c>
      <c r="E5511" s="175">
        <f t="shared" si="520"/>
        <v>0</v>
      </c>
      <c r="F5511" s="797">
        <v>181874.91369702088</v>
      </c>
      <c r="G5511" s="798">
        <f t="shared" si="521"/>
        <v>0</v>
      </c>
    </row>
    <row r="5512" spans="1:7">
      <c r="A5512" s="175">
        <f t="shared" si="516"/>
        <v>11</v>
      </c>
      <c r="B5512" s="795">
        <f t="shared" si="517"/>
        <v>44881.499999986641</v>
      </c>
      <c r="C5512" s="175" t="str">
        <f t="shared" si="518"/>
        <v>Winter</v>
      </c>
      <c r="D5512" s="175" t="str">
        <f t="shared" si="519"/>
        <v>Yes</v>
      </c>
      <c r="E5512" s="175">
        <f t="shared" si="520"/>
        <v>0</v>
      </c>
      <c r="F5512" s="797">
        <v>193003.40218716321</v>
      </c>
      <c r="G5512" s="798">
        <f t="shared" si="521"/>
        <v>0</v>
      </c>
    </row>
    <row r="5513" spans="1:7">
      <c r="A5513" s="175">
        <f t="shared" si="516"/>
        <v>11</v>
      </c>
      <c r="B5513" s="795">
        <f t="shared" si="517"/>
        <v>44881.541666653306</v>
      </c>
      <c r="C5513" s="175" t="str">
        <f t="shared" si="518"/>
        <v>Winter</v>
      </c>
      <c r="D5513" s="175" t="str">
        <f t="shared" si="519"/>
        <v>Yes</v>
      </c>
      <c r="E5513" s="175">
        <f t="shared" si="520"/>
        <v>0</v>
      </c>
      <c r="F5513" s="797">
        <v>198511.23206148623</v>
      </c>
      <c r="G5513" s="798">
        <f t="shared" si="521"/>
        <v>0</v>
      </c>
    </row>
    <row r="5514" spans="1:7">
      <c r="A5514" s="175">
        <f t="shared" si="516"/>
        <v>11</v>
      </c>
      <c r="B5514" s="795">
        <f t="shared" si="517"/>
        <v>44881.58333331997</v>
      </c>
      <c r="C5514" s="175" t="str">
        <f t="shared" si="518"/>
        <v>Winter</v>
      </c>
      <c r="D5514" s="175" t="str">
        <f t="shared" si="519"/>
        <v>Yes</v>
      </c>
      <c r="E5514" s="175">
        <f t="shared" si="520"/>
        <v>0</v>
      </c>
      <c r="F5514" s="797">
        <v>204984.11270258477</v>
      </c>
      <c r="G5514" s="798">
        <f t="shared" si="521"/>
        <v>0</v>
      </c>
    </row>
    <row r="5515" spans="1:7">
      <c r="A5515" s="175">
        <f t="shared" si="516"/>
        <v>11</v>
      </c>
      <c r="B5515" s="795">
        <f t="shared" si="517"/>
        <v>44881.624999986634</v>
      </c>
      <c r="C5515" s="175" t="str">
        <f t="shared" si="518"/>
        <v>Winter</v>
      </c>
      <c r="D5515" s="175" t="str">
        <f t="shared" si="519"/>
        <v>Yes</v>
      </c>
      <c r="E5515" s="175">
        <f t="shared" si="520"/>
        <v>0</v>
      </c>
      <c r="F5515" s="797">
        <v>201804.26377255769</v>
      </c>
      <c r="G5515" s="798">
        <f t="shared" si="521"/>
        <v>0</v>
      </c>
    </row>
    <row r="5516" spans="1:7">
      <c r="A5516" s="175">
        <f t="shared" si="516"/>
        <v>11</v>
      </c>
      <c r="B5516" s="795">
        <f t="shared" si="517"/>
        <v>44881.666666653298</v>
      </c>
      <c r="C5516" s="175" t="str">
        <f t="shared" si="518"/>
        <v>Winter</v>
      </c>
      <c r="D5516" s="175" t="str">
        <f t="shared" si="519"/>
        <v>Yes</v>
      </c>
      <c r="E5516" s="175">
        <f t="shared" si="520"/>
        <v>0</v>
      </c>
      <c r="F5516" s="797">
        <v>235056.32958291876</v>
      </c>
      <c r="G5516" s="798">
        <f t="shared" si="521"/>
        <v>0</v>
      </c>
    </row>
    <row r="5517" spans="1:7">
      <c r="A5517" s="175">
        <f t="shared" si="516"/>
        <v>11</v>
      </c>
      <c r="B5517" s="795">
        <f t="shared" si="517"/>
        <v>44881.708333319963</v>
      </c>
      <c r="C5517" s="175" t="str">
        <f t="shared" si="518"/>
        <v>Winter</v>
      </c>
      <c r="D5517" s="175" t="str">
        <f t="shared" si="519"/>
        <v>Yes</v>
      </c>
      <c r="E5517" s="175">
        <f t="shared" si="520"/>
        <v>0</v>
      </c>
      <c r="F5517" s="797">
        <v>231767.57076294487</v>
      </c>
      <c r="G5517" s="798">
        <f t="shared" si="521"/>
        <v>0</v>
      </c>
    </row>
    <row r="5518" spans="1:7">
      <c r="A5518" s="175">
        <f t="shared" si="516"/>
        <v>11</v>
      </c>
      <c r="B5518" s="795">
        <f t="shared" si="517"/>
        <v>44881.749999986627</v>
      </c>
      <c r="C5518" s="175" t="str">
        <f t="shared" si="518"/>
        <v>Winter</v>
      </c>
      <c r="D5518" s="175" t="str">
        <f t="shared" si="519"/>
        <v>Yes</v>
      </c>
      <c r="E5518" s="175">
        <f t="shared" si="520"/>
        <v>0</v>
      </c>
      <c r="F5518" s="797">
        <v>209940.49546011633</v>
      </c>
      <c r="G5518" s="798">
        <f t="shared" si="521"/>
        <v>0</v>
      </c>
    </row>
    <row r="5519" spans="1:7">
      <c r="A5519" s="175">
        <f t="shared" si="516"/>
        <v>11</v>
      </c>
      <c r="B5519" s="795">
        <f t="shared" si="517"/>
        <v>44881.791666653291</v>
      </c>
      <c r="C5519" s="175" t="str">
        <f t="shared" si="518"/>
        <v>Winter</v>
      </c>
      <c r="D5519" s="175" t="str">
        <f t="shared" si="519"/>
        <v>Yes</v>
      </c>
      <c r="E5519" s="175">
        <f t="shared" si="520"/>
        <v>0</v>
      </c>
      <c r="F5519" s="797">
        <v>213786.02419836321</v>
      </c>
      <c r="G5519" s="798">
        <f t="shared" si="521"/>
        <v>0</v>
      </c>
    </row>
    <row r="5520" spans="1:7">
      <c r="A5520" s="175">
        <f t="shared" si="516"/>
        <v>11</v>
      </c>
      <c r="B5520" s="795">
        <f t="shared" si="517"/>
        <v>44881.833333319955</v>
      </c>
      <c r="C5520" s="175" t="str">
        <f t="shared" si="518"/>
        <v>Winter</v>
      </c>
      <c r="D5520" s="175" t="str">
        <f t="shared" si="519"/>
        <v>Yes</v>
      </c>
      <c r="E5520" s="175">
        <f t="shared" si="520"/>
        <v>0</v>
      </c>
      <c r="F5520" s="797">
        <v>210738.52501801815</v>
      </c>
      <c r="G5520" s="798">
        <f t="shared" si="521"/>
        <v>0</v>
      </c>
    </row>
    <row r="5521" spans="1:7">
      <c r="A5521" s="175">
        <f t="shared" si="516"/>
        <v>11</v>
      </c>
      <c r="B5521" s="795">
        <f t="shared" si="517"/>
        <v>44881.87499998662</v>
      </c>
      <c r="C5521" s="175" t="str">
        <f t="shared" si="518"/>
        <v>Winter</v>
      </c>
      <c r="D5521" s="175" t="str">
        <f t="shared" si="519"/>
        <v>Yes</v>
      </c>
      <c r="E5521" s="175">
        <f t="shared" si="520"/>
        <v>0</v>
      </c>
      <c r="F5521" s="797">
        <v>209990.84232550595</v>
      </c>
      <c r="G5521" s="798">
        <f t="shared" si="521"/>
        <v>0</v>
      </c>
    </row>
    <row r="5522" spans="1:7">
      <c r="A5522" s="175">
        <f t="shared" si="516"/>
        <v>11</v>
      </c>
      <c r="B5522" s="795">
        <f t="shared" si="517"/>
        <v>44881.916666653284</v>
      </c>
      <c r="C5522" s="175" t="str">
        <f t="shared" si="518"/>
        <v>Winter</v>
      </c>
      <c r="D5522" s="175" t="str">
        <f t="shared" si="519"/>
        <v>Yes</v>
      </c>
      <c r="E5522" s="175">
        <f t="shared" si="520"/>
        <v>0</v>
      </c>
      <c r="F5522" s="797">
        <v>193660.95129403737</v>
      </c>
      <c r="G5522" s="798">
        <f t="shared" si="521"/>
        <v>0</v>
      </c>
    </row>
    <row r="5523" spans="1:7">
      <c r="A5523" s="175">
        <f t="shared" si="516"/>
        <v>11</v>
      </c>
      <c r="B5523" s="795">
        <f t="shared" si="517"/>
        <v>44881.958333319948</v>
      </c>
      <c r="C5523" s="175" t="str">
        <f t="shared" si="518"/>
        <v>Winter</v>
      </c>
      <c r="D5523" s="175" t="str">
        <f t="shared" si="519"/>
        <v>Yes</v>
      </c>
      <c r="E5523" s="175">
        <f t="shared" si="520"/>
        <v>0</v>
      </c>
      <c r="F5523" s="797">
        <v>193377.02378473431</v>
      </c>
      <c r="G5523" s="798">
        <f t="shared" si="521"/>
        <v>0</v>
      </c>
    </row>
    <row r="5524" spans="1:7">
      <c r="A5524" s="175">
        <f t="shared" si="516"/>
        <v>11</v>
      </c>
      <c r="B5524" s="795">
        <f t="shared" si="517"/>
        <v>44881.999999986612</v>
      </c>
      <c r="C5524" s="175" t="str">
        <f t="shared" si="518"/>
        <v>Winter</v>
      </c>
      <c r="D5524" s="175" t="str">
        <f t="shared" si="519"/>
        <v>Yes</v>
      </c>
      <c r="E5524" s="175">
        <f t="shared" si="520"/>
        <v>0</v>
      </c>
      <c r="F5524" s="797">
        <v>207010.41532713236</v>
      </c>
      <c r="G5524" s="798">
        <f t="shared" si="521"/>
        <v>0</v>
      </c>
    </row>
    <row r="5525" spans="1:7">
      <c r="A5525" s="175">
        <f t="shared" si="516"/>
        <v>11</v>
      </c>
      <c r="B5525" s="795">
        <f t="shared" si="517"/>
        <v>44882.041666653276</v>
      </c>
      <c r="C5525" s="175" t="str">
        <f t="shared" si="518"/>
        <v>Winter</v>
      </c>
      <c r="D5525" s="175" t="str">
        <f t="shared" si="519"/>
        <v>Yes</v>
      </c>
      <c r="E5525" s="175">
        <f t="shared" si="520"/>
        <v>0</v>
      </c>
      <c r="F5525" s="797">
        <v>196420.17682442014</v>
      </c>
      <c r="G5525" s="798">
        <f t="shared" si="521"/>
        <v>0</v>
      </c>
    </row>
    <row r="5526" spans="1:7">
      <c r="A5526" s="175">
        <f t="shared" si="516"/>
        <v>11</v>
      </c>
      <c r="B5526" s="795">
        <f t="shared" si="517"/>
        <v>44882.083333319941</v>
      </c>
      <c r="C5526" s="175" t="str">
        <f t="shared" si="518"/>
        <v>Winter</v>
      </c>
      <c r="D5526" s="175" t="str">
        <f t="shared" si="519"/>
        <v>Yes</v>
      </c>
      <c r="E5526" s="175">
        <f t="shared" si="520"/>
        <v>0</v>
      </c>
      <c r="F5526" s="797">
        <v>210564.33756036081</v>
      </c>
      <c r="G5526" s="798">
        <f t="shared" si="521"/>
        <v>0</v>
      </c>
    </row>
    <row r="5527" spans="1:7">
      <c r="A5527" s="175">
        <f t="shared" si="516"/>
        <v>11</v>
      </c>
      <c r="B5527" s="795">
        <f t="shared" si="517"/>
        <v>44882.124999986605</v>
      </c>
      <c r="C5527" s="175" t="str">
        <f t="shared" si="518"/>
        <v>Winter</v>
      </c>
      <c r="D5527" s="175" t="str">
        <f t="shared" si="519"/>
        <v>Yes</v>
      </c>
      <c r="E5527" s="175">
        <f t="shared" si="520"/>
        <v>0</v>
      </c>
      <c r="F5527" s="797">
        <v>209213.00523010519</v>
      </c>
      <c r="G5527" s="798">
        <f t="shared" si="521"/>
        <v>0</v>
      </c>
    </row>
    <row r="5528" spans="1:7">
      <c r="A5528" s="175">
        <f t="shared" si="516"/>
        <v>11</v>
      </c>
      <c r="B5528" s="795">
        <f t="shared" si="517"/>
        <v>44882.166666653269</v>
      </c>
      <c r="C5528" s="175" t="str">
        <f t="shared" si="518"/>
        <v>Winter</v>
      </c>
      <c r="D5528" s="175" t="str">
        <f t="shared" si="519"/>
        <v>Yes</v>
      </c>
      <c r="E5528" s="175">
        <f t="shared" si="520"/>
        <v>0</v>
      </c>
      <c r="F5528" s="797">
        <v>216000.23636512144</v>
      </c>
      <c r="G5528" s="798">
        <f t="shared" si="521"/>
        <v>0</v>
      </c>
    </row>
    <row r="5529" spans="1:7">
      <c r="A5529" s="175">
        <f t="shared" si="516"/>
        <v>11</v>
      </c>
      <c r="B5529" s="795">
        <f t="shared" si="517"/>
        <v>44882.208333319933</v>
      </c>
      <c r="C5529" s="175" t="str">
        <f t="shared" si="518"/>
        <v>Winter</v>
      </c>
      <c r="D5529" s="175" t="str">
        <f t="shared" si="519"/>
        <v>Yes</v>
      </c>
      <c r="E5529" s="175">
        <f t="shared" si="520"/>
        <v>0</v>
      </c>
      <c r="F5529" s="797">
        <v>234806.93924194429</v>
      </c>
      <c r="G5529" s="798">
        <f t="shared" si="521"/>
        <v>0</v>
      </c>
    </row>
    <row r="5530" spans="1:7">
      <c r="A5530" s="175">
        <f t="shared" si="516"/>
        <v>11</v>
      </c>
      <c r="B5530" s="795">
        <f t="shared" si="517"/>
        <v>44882.249999986598</v>
      </c>
      <c r="C5530" s="175" t="str">
        <f t="shared" si="518"/>
        <v>Winter</v>
      </c>
      <c r="D5530" s="175" t="str">
        <f t="shared" si="519"/>
        <v>Yes</v>
      </c>
      <c r="E5530" s="175">
        <f t="shared" si="520"/>
        <v>0</v>
      </c>
      <c r="F5530" s="797">
        <v>243724.04788171311</v>
      </c>
      <c r="G5530" s="798">
        <f t="shared" si="521"/>
        <v>0</v>
      </c>
    </row>
    <row r="5531" spans="1:7">
      <c r="A5531" s="175">
        <f t="shared" si="516"/>
        <v>11</v>
      </c>
      <c r="B5531" s="795">
        <f t="shared" si="517"/>
        <v>44882.291666653262</v>
      </c>
      <c r="C5531" s="175" t="str">
        <f t="shared" si="518"/>
        <v>Winter</v>
      </c>
      <c r="D5531" s="175" t="str">
        <f t="shared" si="519"/>
        <v>Yes</v>
      </c>
      <c r="E5531" s="175">
        <f t="shared" si="520"/>
        <v>1</v>
      </c>
      <c r="F5531" s="797">
        <v>250931.53616856528</v>
      </c>
      <c r="G5531" s="798">
        <f t="shared" si="521"/>
        <v>250931.53616856528</v>
      </c>
    </row>
    <row r="5532" spans="1:7">
      <c r="A5532" s="175">
        <f t="shared" si="516"/>
        <v>11</v>
      </c>
      <c r="B5532" s="795">
        <f t="shared" si="517"/>
        <v>44882.333333319926</v>
      </c>
      <c r="C5532" s="175" t="str">
        <f t="shared" si="518"/>
        <v>Winter</v>
      </c>
      <c r="D5532" s="175" t="str">
        <f t="shared" si="519"/>
        <v>Yes</v>
      </c>
      <c r="E5532" s="175">
        <f t="shared" si="520"/>
        <v>1</v>
      </c>
      <c r="F5532" s="797">
        <v>248362.16129377743</v>
      </c>
      <c r="G5532" s="798">
        <f t="shared" si="521"/>
        <v>248362.16129377743</v>
      </c>
    </row>
    <row r="5533" spans="1:7">
      <c r="A5533" s="175">
        <f t="shared" si="516"/>
        <v>11</v>
      </c>
      <c r="B5533" s="795">
        <f t="shared" si="517"/>
        <v>44882.37499998659</v>
      </c>
      <c r="C5533" s="175" t="str">
        <f t="shared" si="518"/>
        <v>Winter</v>
      </c>
      <c r="D5533" s="175" t="str">
        <f t="shared" si="519"/>
        <v>Yes</v>
      </c>
      <c r="E5533" s="175">
        <f t="shared" si="520"/>
        <v>1</v>
      </c>
      <c r="F5533" s="797">
        <v>242921.98959791928</v>
      </c>
      <c r="G5533" s="798">
        <f t="shared" si="521"/>
        <v>242921.98959791928</v>
      </c>
    </row>
    <row r="5534" spans="1:7">
      <c r="A5534" s="175">
        <f t="shared" si="516"/>
        <v>11</v>
      </c>
      <c r="B5534" s="795">
        <f t="shared" si="517"/>
        <v>44882.416666653255</v>
      </c>
      <c r="C5534" s="175" t="str">
        <f t="shared" si="518"/>
        <v>Winter</v>
      </c>
      <c r="D5534" s="175" t="str">
        <f t="shared" si="519"/>
        <v>Yes</v>
      </c>
      <c r="E5534" s="175">
        <f t="shared" si="520"/>
        <v>1</v>
      </c>
      <c r="F5534" s="797">
        <v>241656.40808786161</v>
      </c>
      <c r="G5534" s="798">
        <f t="shared" si="521"/>
        <v>241656.40808786161</v>
      </c>
    </row>
    <row r="5535" spans="1:7">
      <c r="A5535" s="175">
        <f t="shared" si="516"/>
        <v>11</v>
      </c>
      <c r="B5535" s="795">
        <f t="shared" si="517"/>
        <v>44882.458333319919</v>
      </c>
      <c r="C5535" s="175" t="str">
        <f t="shared" si="518"/>
        <v>Winter</v>
      </c>
      <c r="D5535" s="175" t="str">
        <f t="shared" si="519"/>
        <v>Yes</v>
      </c>
      <c r="E5535" s="175">
        <f t="shared" si="520"/>
        <v>0</v>
      </c>
      <c r="F5535" s="797">
        <v>214938.11772086954</v>
      </c>
      <c r="G5535" s="798">
        <f t="shared" si="521"/>
        <v>0</v>
      </c>
    </row>
    <row r="5536" spans="1:7">
      <c r="A5536" s="175">
        <f t="shared" si="516"/>
        <v>11</v>
      </c>
      <c r="B5536" s="795">
        <f t="shared" si="517"/>
        <v>44882.499999986583</v>
      </c>
      <c r="C5536" s="175" t="str">
        <f t="shared" si="518"/>
        <v>Winter</v>
      </c>
      <c r="D5536" s="175" t="str">
        <f t="shared" si="519"/>
        <v>Yes</v>
      </c>
      <c r="E5536" s="175">
        <f t="shared" si="520"/>
        <v>0</v>
      </c>
      <c r="F5536" s="797">
        <v>206871.26557647507</v>
      </c>
      <c r="G5536" s="798">
        <f t="shared" si="521"/>
        <v>0</v>
      </c>
    </row>
    <row r="5537" spans="1:7">
      <c r="A5537" s="175">
        <f t="shared" si="516"/>
        <v>11</v>
      </c>
      <c r="B5537" s="795">
        <f t="shared" si="517"/>
        <v>44882.541666653247</v>
      </c>
      <c r="C5537" s="175" t="str">
        <f t="shared" si="518"/>
        <v>Winter</v>
      </c>
      <c r="D5537" s="175" t="str">
        <f t="shared" si="519"/>
        <v>Yes</v>
      </c>
      <c r="E5537" s="175">
        <f t="shared" si="520"/>
        <v>0</v>
      </c>
      <c r="F5537" s="797">
        <v>195953.34515962075</v>
      </c>
      <c r="G5537" s="798">
        <f t="shared" si="521"/>
        <v>0</v>
      </c>
    </row>
    <row r="5538" spans="1:7">
      <c r="A5538" s="175">
        <f t="shared" si="516"/>
        <v>11</v>
      </c>
      <c r="B5538" s="795">
        <f t="shared" si="517"/>
        <v>44882.583333319912</v>
      </c>
      <c r="C5538" s="175" t="str">
        <f t="shared" si="518"/>
        <v>Winter</v>
      </c>
      <c r="D5538" s="175" t="str">
        <f t="shared" si="519"/>
        <v>Yes</v>
      </c>
      <c r="E5538" s="175">
        <f t="shared" si="520"/>
        <v>0</v>
      </c>
      <c r="F5538" s="797">
        <v>195562.71745548135</v>
      </c>
      <c r="G5538" s="798">
        <f t="shared" si="521"/>
        <v>0</v>
      </c>
    </row>
    <row r="5539" spans="1:7">
      <c r="A5539" s="175">
        <f t="shared" si="516"/>
        <v>11</v>
      </c>
      <c r="B5539" s="795">
        <f t="shared" si="517"/>
        <v>44882.624999986576</v>
      </c>
      <c r="C5539" s="175" t="str">
        <f t="shared" si="518"/>
        <v>Winter</v>
      </c>
      <c r="D5539" s="175" t="str">
        <f t="shared" si="519"/>
        <v>Yes</v>
      </c>
      <c r="E5539" s="175">
        <f t="shared" si="520"/>
        <v>0</v>
      </c>
      <c r="F5539" s="797">
        <v>210967.99147821768</v>
      </c>
      <c r="G5539" s="798">
        <f t="shared" si="521"/>
        <v>0</v>
      </c>
    </row>
    <row r="5540" spans="1:7">
      <c r="A5540" s="175">
        <f t="shared" si="516"/>
        <v>11</v>
      </c>
      <c r="B5540" s="795">
        <f t="shared" si="517"/>
        <v>44882.66666665324</v>
      </c>
      <c r="C5540" s="175" t="str">
        <f t="shared" si="518"/>
        <v>Winter</v>
      </c>
      <c r="D5540" s="175" t="str">
        <f t="shared" si="519"/>
        <v>Yes</v>
      </c>
      <c r="E5540" s="175">
        <f t="shared" si="520"/>
        <v>0</v>
      </c>
      <c r="F5540" s="797">
        <v>232339.64983960745</v>
      </c>
      <c r="G5540" s="798">
        <f t="shared" si="521"/>
        <v>0</v>
      </c>
    </row>
    <row r="5541" spans="1:7">
      <c r="A5541" s="175">
        <f t="shared" si="516"/>
        <v>11</v>
      </c>
      <c r="B5541" s="795">
        <f t="shared" si="517"/>
        <v>44882.708333319904</v>
      </c>
      <c r="C5541" s="175" t="str">
        <f t="shared" si="518"/>
        <v>Winter</v>
      </c>
      <c r="D5541" s="175" t="str">
        <f t="shared" si="519"/>
        <v>Yes</v>
      </c>
      <c r="E5541" s="175">
        <f t="shared" si="520"/>
        <v>0</v>
      </c>
      <c r="F5541" s="797">
        <v>238714.99868933897</v>
      </c>
      <c r="G5541" s="798">
        <f t="shared" si="521"/>
        <v>0</v>
      </c>
    </row>
    <row r="5542" spans="1:7">
      <c r="A5542" s="175">
        <f t="shared" si="516"/>
        <v>11</v>
      </c>
      <c r="B5542" s="795">
        <f t="shared" si="517"/>
        <v>44882.749999986569</v>
      </c>
      <c r="C5542" s="175" t="str">
        <f t="shared" si="518"/>
        <v>Winter</v>
      </c>
      <c r="D5542" s="175" t="str">
        <f t="shared" si="519"/>
        <v>Yes</v>
      </c>
      <c r="E5542" s="175">
        <f t="shared" si="520"/>
        <v>0</v>
      </c>
      <c r="F5542" s="797">
        <v>241193.71502329671</v>
      </c>
      <c r="G5542" s="798">
        <f t="shared" si="521"/>
        <v>0</v>
      </c>
    </row>
    <row r="5543" spans="1:7">
      <c r="A5543" s="175">
        <f t="shared" si="516"/>
        <v>11</v>
      </c>
      <c r="B5543" s="795">
        <f t="shared" si="517"/>
        <v>44882.791666653233</v>
      </c>
      <c r="C5543" s="175" t="str">
        <f t="shared" si="518"/>
        <v>Winter</v>
      </c>
      <c r="D5543" s="175" t="str">
        <f t="shared" si="519"/>
        <v>Yes</v>
      </c>
      <c r="E5543" s="175">
        <f t="shared" si="520"/>
        <v>0</v>
      </c>
      <c r="F5543" s="797">
        <v>250315.97126878976</v>
      </c>
      <c r="G5543" s="798">
        <f t="shared" si="521"/>
        <v>0</v>
      </c>
    </row>
    <row r="5544" spans="1:7">
      <c r="A5544" s="175">
        <f t="shared" si="516"/>
        <v>11</v>
      </c>
      <c r="B5544" s="795">
        <f t="shared" si="517"/>
        <v>44882.833333319897</v>
      </c>
      <c r="C5544" s="175" t="str">
        <f t="shared" si="518"/>
        <v>Winter</v>
      </c>
      <c r="D5544" s="175" t="str">
        <f t="shared" si="519"/>
        <v>Yes</v>
      </c>
      <c r="E5544" s="175">
        <f t="shared" si="520"/>
        <v>0</v>
      </c>
      <c r="F5544" s="797">
        <v>261775.35244552756</v>
      </c>
      <c r="G5544" s="798">
        <f t="shared" si="521"/>
        <v>0</v>
      </c>
    </row>
    <row r="5545" spans="1:7">
      <c r="A5545" s="175">
        <f t="shared" si="516"/>
        <v>11</v>
      </c>
      <c r="B5545" s="795">
        <f t="shared" si="517"/>
        <v>44882.874999986561</v>
      </c>
      <c r="C5545" s="175" t="str">
        <f t="shared" si="518"/>
        <v>Winter</v>
      </c>
      <c r="D5545" s="175" t="str">
        <f t="shared" si="519"/>
        <v>Yes</v>
      </c>
      <c r="E5545" s="175">
        <f t="shared" si="520"/>
        <v>0</v>
      </c>
      <c r="F5545" s="797">
        <v>274570.48821240524</v>
      </c>
      <c r="G5545" s="798">
        <f t="shared" si="521"/>
        <v>0</v>
      </c>
    </row>
    <row r="5546" spans="1:7">
      <c r="A5546" s="175">
        <f t="shared" si="516"/>
        <v>11</v>
      </c>
      <c r="B5546" s="795">
        <f t="shared" si="517"/>
        <v>44882.916666653226</v>
      </c>
      <c r="C5546" s="175" t="str">
        <f t="shared" si="518"/>
        <v>Winter</v>
      </c>
      <c r="D5546" s="175" t="str">
        <f t="shared" si="519"/>
        <v>Yes</v>
      </c>
      <c r="E5546" s="175">
        <f t="shared" si="520"/>
        <v>0</v>
      </c>
      <c r="F5546" s="797">
        <v>260608.58459416614</v>
      </c>
      <c r="G5546" s="798">
        <f t="shared" si="521"/>
        <v>0</v>
      </c>
    </row>
    <row r="5547" spans="1:7">
      <c r="A5547" s="175">
        <f t="shared" si="516"/>
        <v>11</v>
      </c>
      <c r="B5547" s="795">
        <f t="shared" si="517"/>
        <v>44882.95833331989</v>
      </c>
      <c r="C5547" s="175" t="str">
        <f t="shared" si="518"/>
        <v>Winter</v>
      </c>
      <c r="D5547" s="175" t="str">
        <f t="shared" si="519"/>
        <v>Yes</v>
      </c>
      <c r="E5547" s="175">
        <f t="shared" si="520"/>
        <v>0</v>
      </c>
      <c r="F5547" s="797">
        <v>261950.68747965104</v>
      </c>
      <c r="G5547" s="798">
        <f t="shared" si="521"/>
        <v>0</v>
      </c>
    </row>
    <row r="5548" spans="1:7">
      <c r="A5548" s="175">
        <f t="shared" si="516"/>
        <v>11</v>
      </c>
      <c r="B5548" s="795">
        <f t="shared" si="517"/>
        <v>44882.999999986554</v>
      </c>
      <c r="C5548" s="175" t="str">
        <f t="shared" si="518"/>
        <v>Winter</v>
      </c>
      <c r="D5548" s="175" t="str">
        <f t="shared" si="519"/>
        <v>Yes</v>
      </c>
      <c r="E5548" s="175">
        <f t="shared" si="520"/>
        <v>0</v>
      </c>
      <c r="F5548" s="797">
        <v>267100.66882868315</v>
      </c>
      <c r="G5548" s="798">
        <f t="shared" si="521"/>
        <v>0</v>
      </c>
    </row>
    <row r="5549" spans="1:7">
      <c r="A5549" s="175">
        <f t="shared" si="516"/>
        <v>11</v>
      </c>
      <c r="B5549" s="795">
        <f t="shared" si="517"/>
        <v>44883.041666653218</v>
      </c>
      <c r="C5549" s="175" t="str">
        <f t="shared" si="518"/>
        <v>Winter</v>
      </c>
      <c r="D5549" s="175" t="str">
        <f t="shared" si="519"/>
        <v>Yes</v>
      </c>
      <c r="E5549" s="175">
        <f t="shared" si="520"/>
        <v>0</v>
      </c>
      <c r="F5549" s="797">
        <v>271184.62489017419</v>
      </c>
      <c r="G5549" s="798">
        <f t="shared" si="521"/>
        <v>0</v>
      </c>
    </row>
    <row r="5550" spans="1:7">
      <c r="A5550" s="175">
        <f t="shared" si="516"/>
        <v>11</v>
      </c>
      <c r="B5550" s="795">
        <f t="shared" si="517"/>
        <v>44883.083333319883</v>
      </c>
      <c r="C5550" s="175" t="str">
        <f t="shared" si="518"/>
        <v>Winter</v>
      </c>
      <c r="D5550" s="175" t="str">
        <f t="shared" si="519"/>
        <v>Yes</v>
      </c>
      <c r="E5550" s="175">
        <f t="shared" si="520"/>
        <v>0</v>
      </c>
      <c r="F5550" s="797">
        <v>267357.62829103041</v>
      </c>
      <c r="G5550" s="798">
        <f t="shared" si="521"/>
        <v>0</v>
      </c>
    </row>
    <row r="5551" spans="1:7">
      <c r="A5551" s="175">
        <f t="shared" si="516"/>
        <v>11</v>
      </c>
      <c r="B5551" s="795">
        <f t="shared" si="517"/>
        <v>44883.124999986547</v>
      </c>
      <c r="C5551" s="175" t="str">
        <f t="shared" si="518"/>
        <v>Winter</v>
      </c>
      <c r="D5551" s="175" t="str">
        <f t="shared" si="519"/>
        <v>Yes</v>
      </c>
      <c r="E5551" s="175">
        <f t="shared" si="520"/>
        <v>0</v>
      </c>
      <c r="F5551" s="797">
        <v>276873.72301311616</v>
      </c>
      <c r="G5551" s="798">
        <f t="shared" si="521"/>
        <v>0</v>
      </c>
    </row>
    <row r="5552" spans="1:7">
      <c r="A5552" s="175">
        <f t="shared" si="516"/>
        <v>11</v>
      </c>
      <c r="B5552" s="795">
        <f t="shared" si="517"/>
        <v>44883.166666653211</v>
      </c>
      <c r="C5552" s="175" t="str">
        <f t="shared" si="518"/>
        <v>Winter</v>
      </c>
      <c r="D5552" s="175" t="str">
        <f t="shared" si="519"/>
        <v>Yes</v>
      </c>
      <c r="E5552" s="175">
        <f t="shared" si="520"/>
        <v>0</v>
      </c>
      <c r="F5552" s="797">
        <v>270795.05930467905</v>
      </c>
      <c r="G5552" s="798">
        <f t="shared" si="521"/>
        <v>0</v>
      </c>
    </row>
    <row r="5553" spans="1:7">
      <c r="A5553" s="175">
        <f t="shared" si="516"/>
        <v>11</v>
      </c>
      <c r="B5553" s="795">
        <f t="shared" si="517"/>
        <v>44883.208333319875</v>
      </c>
      <c r="C5553" s="175" t="str">
        <f t="shared" si="518"/>
        <v>Winter</v>
      </c>
      <c r="D5553" s="175" t="str">
        <f t="shared" si="519"/>
        <v>Yes</v>
      </c>
      <c r="E5553" s="175">
        <f t="shared" si="520"/>
        <v>0</v>
      </c>
      <c r="F5553" s="797">
        <v>289056.12619660312</v>
      </c>
      <c r="G5553" s="798">
        <f t="shared" si="521"/>
        <v>0</v>
      </c>
    </row>
    <row r="5554" spans="1:7">
      <c r="A5554" s="175">
        <f t="shared" si="516"/>
        <v>11</v>
      </c>
      <c r="B5554" s="795">
        <f t="shared" si="517"/>
        <v>44883.249999986539</v>
      </c>
      <c r="C5554" s="175" t="str">
        <f t="shared" si="518"/>
        <v>Winter</v>
      </c>
      <c r="D5554" s="175" t="str">
        <f t="shared" si="519"/>
        <v>Yes</v>
      </c>
      <c r="E5554" s="175">
        <f t="shared" si="520"/>
        <v>0</v>
      </c>
      <c r="F5554" s="797">
        <v>297977.43447790778</v>
      </c>
      <c r="G5554" s="798">
        <f t="shared" si="521"/>
        <v>0</v>
      </c>
    </row>
    <row r="5555" spans="1:7">
      <c r="A5555" s="175">
        <f t="shared" si="516"/>
        <v>11</v>
      </c>
      <c r="B5555" s="795">
        <f t="shared" si="517"/>
        <v>44883.291666653204</v>
      </c>
      <c r="C5555" s="175" t="str">
        <f t="shared" si="518"/>
        <v>Winter</v>
      </c>
      <c r="D5555" s="175" t="str">
        <f t="shared" si="519"/>
        <v>Yes</v>
      </c>
      <c r="E5555" s="175">
        <f t="shared" si="520"/>
        <v>1</v>
      </c>
      <c r="F5555" s="797">
        <v>319836.47100614611</v>
      </c>
      <c r="G5555" s="798">
        <f t="shared" si="521"/>
        <v>319836.47100614611</v>
      </c>
    </row>
    <row r="5556" spans="1:7">
      <c r="A5556" s="175">
        <f t="shared" si="516"/>
        <v>11</v>
      </c>
      <c r="B5556" s="795">
        <f t="shared" si="517"/>
        <v>44883.333333319868</v>
      </c>
      <c r="C5556" s="175" t="str">
        <f t="shared" si="518"/>
        <v>Winter</v>
      </c>
      <c r="D5556" s="175" t="str">
        <f t="shared" si="519"/>
        <v>Yes</v>
      </c>
      <c r="E5556" s="175">
        <f t="shared" si="520"/>
        <v>1</v>
      </c>
      <c r="F5556" s="797">
        <v>287114.45123230788</v>
      </c>
      <c r="G5556" s="798">
        <f t="shared" si="521"/>
        <v>287114.45123230788</v>
      </c>
    </row>
    <row r="5557" spans="1:7">
      <c r="A5557" s="175">
        <f t="shared" si="516"/>
        <v>11</v>
      </c>
      <c r="B5557" s="795">
        <f t="shared" si="517"/>
        <v>44883.374999986532</v>
      </c>
      <c r="C5557" s="175" t="str">
        <f t="shared" si="518"/>
        <v>Winter</v>
      </c>
      <c r="D5557" s="175" t="str">
        <f t="shared" si="519"/>
        <v>Yes</v>
      </c>
      <c r="E5557" s="175">
        <f t="shared" si="520"/>
        <v>1</v>
      </c>
      <c r="F5557" s="797">
        <v>257549.46315003574</v>
      </c>
      <c r="G5557" s="798">
        <f t="shared" si="521"/>
        <v>257549.46315003574</v>
      </c>
    </row>
    <row r="5558" spans="1:7">
      <c r="A5558" s="175">
        <f t="shared" si="516"/>
        <v>11</v>
      </c>
      <c r="B5558" s="795">
        <f t="shared" si="517"/>
        <v>44883.416666653196</v>
      </c>
      <c r="C5558" s="175" t="str">
        <f t="shared" si="518"/>
        <v>Winter</v>
      </c>
      <c r="D5558" s="175" t="str">
        <f t="shared" si="519"/>
        <v>Yes</v>
      </c>
      <c r="E5558" s="175">
        <f t="shared" si="520"/>
        <v>1</v>
      </c>
      <c r="F5558" s="797">
        <v>231747.42713348492</v>
      </c>
      <c r="G5558" s="798">
        <f t="shared" si="521"/>
        <v>231747.42713348492</v>
      </c>
    </row>
    <row r="5559" spans="1:7">
      <c r="A5559" s="175">
        <f t="shared" si="516"/>
        <v>11</v>
      </c>
      <c r="B5559" s="795">
        <f t="shared" si="517"/>
        <v>44883.458333319861</v>
      </c>
      <c r="C5559" s="175" t="str">
        <f t="shared" si="518"/>
        <v>Winter</v>
      </c>
      <c r="D5559" s="175" t="str">
        <f t="shared" si="519"/>
        <v>Yes</v>
      </c>
      <c r="E5559" s="175">
        <f t="shared" si="520"/>
        <v>0</v>
      </c>
      <c r="F5559" s="797">
        <v>217301.80782648089</v>
      </c>
      <c r="G5559" s="798">
        <f t="shared" si="521"/>
        <v>0</v>
      </c>
    </row>
    <row r="5560" spans="1:7">
      <c r="A5560" s="175">
        <f t="shared" si="516"/>
        <v>11</v>
      </c>
      <c r="B5560" s="795">
        <f t="shared" si="517"/>
        <v>44883.499999986525</v>
      </c>
      <c r="C5560" s="175" t="str">
        <f t="shared" si="518"/>
        <v>Winter</v>
      </c>
      <c r="D5560" s="175" t="str">
        <f t="shared" si="519"/>
        <v>Yes</v>
      </c>
      <c r="E5560" s="175">
        <f t="shared" si="520"/>
        <v>0</v>
      </c>
      <c r="F5560" s="797">
        <v>220486.06393846858</v>
      </c>
      <c r="G5560" s="798">
        <f t="shared" si="521"/>
        <v>0</v>
      </c>
    </row>
    <row r="5561" spans="1:7">
      <c r="A5561" s="175">
        <f t="shared" si="516"/>
        <v>11</v>
      </c>
      <c r="B5561" s="795">
        <f t="shared" si="517"/>
        <v>44883.541666653189</v>
      </c>
      <c r="C5561" s="175" t="str">
        <f t="shared" si="518"/>
        <v>Winter</v>
      </c>
      <c r="D5561" s="175" t="str">
        <f t="shared" si="519"/>
        <v>Yes</v>
      </c>
      <c r="E5561" s="175">
        <f t="shared" si="520"/>
        <v>0</v>
      </c>
      <c r="F5561" s="797">
        <v>206457.50321910743</v>
      </c>
      <c r="G5561" s="798">
        <f t="shared" si="521"/>
        <v>0</v>
      </c>
    </row>
    <row r="5562" spans="1:7">
      <c r="A5562" s="175">
        <f t="shared" si="516"/>
        <v>11</v>
      </c>
      <c r="B5562" s="795">
        <f t="shared" si="517"/>
        <v>44883.583333319853</v>
      </c>
      <c r="C5562" s="175" t="str">
        <f t="shared" si="518"/>
        <v>Winter</v>
      </c>
      <c r="D5562" s="175" t="str">
        <f t="shared" si="519"/>
        <v>Yes</v>
      </c>
      <c r="E5562" s="175">
        <f t="shared" si="520"/>
        <v>0</v>
      </c>
      <c r="F5562" s="797">
        <v>215793.23310383482</v>
      </c>
      <c r="G5562" s="798">
        <f t="shared" si="521"/>
        <v>0</v>
      </c>
    </row>
    <row r="5563" spans="1:7">
      <c r="A5563" s="175">
        <f t="shared" si="516"/>
        <v>11</v>
      </c>
      <c r="B5563" s="795">
        <f t="shared" si="517"/>
        <v>44883.624999986518</v>
      </c>
      <c r="C5563" s="175" t="str">
        <f t="shared" si="518"/>
        <v>Winter</v>
      </c>
      <c r="D5563" s="175" t="str">
        <f t="shared" si="519"/>
        <v>Yes</v>
      </c>
      <c r="E5563" s="175">
        <f t="shared" si="520"/>
        <v>0</v>
      </c>
      <c r="F5563" s="797">
        <v>209892.80999546751</v>
      </c>
      <c r="G5563" s="798">
        <f t="shared" si="521"/>
        <v>0</v>
      </c>
    </row>
    <row r="5564" spans="1:7">
      <c r="A5564" s="175">
        <f t="shared" si="516"/>
        <v>11</v>
      </c>
      <c r="B5564" s="795">
        <f t="shared" si="517"/>
        <v>44883.666666653182</v>
      </c>
      <c r="C5564" s="175" t="str">
        <f t="shared" si="518"/>
        <v>Winter</v>
      </c>
      <c r="D5564" s="175" t="str">
        <f t="shared" si="519"/>
        <v>Yes</v>
      </c>
      <c r="E5564" s="175">
        <f t="shared" si="520"/>
        <v>0</v>
      </c>
      <c r="F5564" s="797">
        <v>228230.95984279166</v>
      </c>
      <c r="G5564" s="798">
        <f t="shared" si="521"/>
        <v>0</v>
      </c>
    </row>
    <row r="5565" spans="1:7">
      <c r="A5565" s="175">
        <f t="shared" si="516"/>
        <v>11</v>
      </c>
      <c r="B5565" s="795">
        <f t="shared" si="517"/>
        <v>44883.708333319846</v>
      </c>
      <c r="C5565" s="175" t="str">
        <f t="shared" si="518"/>
        <v>Winter</v>
      </c>
      <c r="D5565" s="175" t="str">
        <f t="shared" si="519"/>
        <v>Yes</v>
      </c>
      <c r="E5565" s="175">
        <f t="shared" si="520"/>
        <v>0</v>
      </c>
      <c r="F5565" s="797">
        <v>240288.88760447636</v>
      </c>
      <c r="G5565" s="798">
        <f t="shared" si="521"/>
        <v>0</v>
      </c>
    </row>
    <row r="5566" spans="1:7">
      <c r="A5566" s="175">
        <f t="shared" si="516"/>
        <v>11</v>
      </c>
      <c r="B5566" s="795">
        <f t="shared" si="517"/>
        <v>44883.74999998651</v>
      </c>
      <c r="C5566" s="175" t="str">
        <f t="shared" si="518"/>
        <v>Winter</v>
      </c>
      <c r="D5566" s="175" t="str">
        <f t="shared" si="519"/>
        <v>Yes</v>
      </c>
      <c r="E5566" s="175">
        <f t="shared" si="520"/>
        <v>0</v>
      </c>
      <c r="F5566" s="797">
        <v>265328.29801793373</v>
      </c>
      <c r="G5566" s="798">
        <f t="shared" si="521"/>
        <v>0</v>
      </c>
    </row>
    <row r="5567" spans="1:7">
      <c r="A5567" s="175">
        <f t="shared" si="516"/>
        <v>11</v>
      </c>
      <c r="B5567" s="795">
        <f t="shared" si="517"/>
        <v>44883.791666653175</v>
      </c>
      <c r="C5567" s="175" t="str">
        <f t="shared" si="518"/>
        <v>Winter</v>
      </c>
      <c r="D5567" s="175" t="str">
        <f t="shared" si="519"/>
        <v>Yes</v>
      </c>
      <c r="E5567" s="175">
        <f t="shared" si="520"/>
        <v>0</v>
      </c>
      <c r="F5567" s="797">
        <v>290206.85239395825</v>
      </c>
      <c r="G5567" s="798">
        <f t="shared" si="521"/>
        <v>0</v>
      </c>
    </row>
    <row r="5568" spans="1:7">
      <c r="A5568" s="175">
        <f t="shared" si="516"/>
        <v>11</v>
      </c>
      <c r="B5568" s="795">
        <f t="shared" si="517"/>
        <v>44883.833333319839</v>
      </c>
      <c r="C5568" s="175" t="str">
        <f t="shared" si="518"/>
        <v>Winter</v>
      </c>
      <c r="D5568" s="175" t="str">
        <f t="shared" si="519"/>
        <v>Yes</v>
      </c>
      <c r="E5568" s="175">
        <f t="shared" si="520"/>
        <v>0</v>
      </c>
      <c r="F5568" s="797">
        <v>294156.51759238291</v>
      </c>
      <c r="G5568" s="798">
        <f t="shared" si="521"/>
        <v>0</v>
      </c>
    </row>
    <row r="5569" spans="1:7">
      <c r="A5569" s="175">
        <f t="shared" si="516"/>
        <v>11</v>
      </c>
      <c r="B5569" s="795">
        <f t="shared" si="517"/>
        <v>44883.874999986503</v>
      </c>
      <c r="C5569" s="175" t="str">
        <f t="shared" si="518"/>
        <v>Winter</v>
      </c>
      <c r="D5569" s="175" t="str">
        <f t="shared" si="519"/>
        <v>Yes</v>
      </c>
      <c r="E5569" s="175">
        <f t="shared" si="520"/>
        <v>0</v>
      </c>
      <c r="F5569" s="797">
        <v>285033.60210083477</v>
      </c>
      <c r="G5569" s="798">
        <f t="shared" si="521"/>
        <v>0</v>
      </c>
    </row>
    <row r="5570" spans="1:7">
      <c r="A5570" s="175">
        <f t="shared" si="516"/>
        <v>11</v>
      </c>
      <c r="B5570" s="795">
        <f t="shared" si="517"/>
        <v>44883.916666653167</v>
      </c>
      <c r="C5570" s="175" t="str">
        <f t="shared" si="518"/>
        <v>Winter</v>
      </c>
      <c r="D5570" s="175" t="str">
        <f t="shared" si="519"/>
        <v>Yes</v>
      </c>
      <c r="E5570" s="175">
        <f t="shared" si="520"/>
        <v>0</v>
      </c>
      <c r="F5570" s="797">
        <v>287631.83730292157</v>
      </c>
      <c r="G5570" s="798">
        <f t="shared" si="521"/>
        <v>0</v>
      </c>
    </row>
    <row r="5571" spans="1:7">
      <c r="A5571" s="175">
        <f t="shared" si="516"/>
        <v>11</v>
      </c>
      <c r="B5571" s="795">
        <f t="shared" si="517"/>
        <v>44883.958333319832</v>
      </c>
      <c r="C5571" s="175" t="str">
        <f t="shared" si="518"/>
        <v>Winter</v>
      </c>
      <c r="D5571" s="175" t="str">
        <f t="shared" si="519"/>
        <v>Yes</v>
      </c>
      <c r="E5571" s="175">
        <f t="shared" si="520"/>
        <v>0</v>
      </c>
      <c r="F5571" s="797">
        <v>275323.98203681014</v>
      </c>
      <c r="G5571" s="798">
        <f t="shared" si="521"/>
        <v>0</v>
      </c>
    </row>
    <row r="5572" spans="1:7">
      <c r="A5572" s="175">
        <f t="shared" ref="A5572:A5635" si="522">MONTH(B5572)</f>
        <v>11</v>
      </c>
      <c r="B5572" s="795">
        <f t="shared" si="517"/>
        <v>44883.999999986496</v>
      </c>
      <c r="C5572" s="175" t="str">
        <f t="shared" si="518"/>
        <v>Winter</v>
      </c>
      <c r="D5572" s="175" t="str">
        <f t="shared" si="519"/>
        <v>No</v>
      </c>
      <c r="E5572" s="175">
        <f t="shared" si="520"/>
        <v>0</v>
      </c>
      <c r="F5572" s="797">
        <v>277135.44369697222</v>
      </c>
      <c r="G5572" s="798">
        <f t="shared" si="521"/>
        <v>0</v>
      </c>
    </row>
    <row r="5573" spans="1:7">
      <c r="A5573" s="175">
        <f t="shared" si="522"/>
        <v>11</v>
      </c>
      <c r="B5573" s="795">
        <f t="shared" ref="B5573:B5636" si="523">+B5572+1/24</f>
        <v>44884.04166665316</v>
      </c>
      <c r="C5573" s="175" t="str">
        <f t="shared" ref="C5573:C5636" si="524">IF(A5573&gt;5,IF(A5573&lt;10,"Summer","Winter"),"Winter")</f>
        <v>Winter</v>
      </c>
      <c r="D5573" s="175" t="str">
        <f t="shared" ref="D5573:D5636" si="525">IF(WEEKDAY(B5573,2)&lt;6,"Yes","No")</f>
        <v>No</v>
      </c>
      <c r="E5573" s="175">
        <f t="shared" ref="E5573:E5636" si="526">IF(D5573="No",0,IF(C5573="Winter",IF(HOUR(B5573)&gt;6,IF(HOUR(B5573)&lt;11,1,0),0),IF(HOUR(B5573)&gt;15,IF(HOUR(B5573)&lt;21,1,0),0)))</f>
        <v>0</v>
      </c>
      <c r="F5573" s="797">
        <v>271368.48128997226</v>
      </c>
      <c r="G5573" s="798">
        <f t="shared" ref="G5573:G5636" si="527">E5573*F5573</f>
        <v>0</v>
      </c>
    </row>
    <row r="5574" spans="1:7">
      <c r="A5574" s="175">
        <f t="shared" si="522"/>
        <v>11</v>
      </c>
      <c r="B5574" s="795">
        <f t="shared" si="523"/>
        <v>44884.083333319824</v>
      </c>
      <c r="C5574" s="175" t="str">
        <f t="shared" si="524"/>
        <v>Winter</v>
      </c>
      <c r="D5574" s="175" t="str">
        <f t="shared" si="525"/>
        <v>No</v>
      </c>
      <c r="E5574" s="175">
        <f t="shared" si="526"/>
        <v>0</v>
      </c>
      <c r="F5574" s="797">
        <v>282122.51802084455</v>
      </c>
      <c r="G5574" s="798">
        <f t="shared" si="527"/>
        <v>0</v>
      </c>
    </row>
    <row r="5575" spans="1:7">
      <c r="A5575" s="175">
        <f t="shared" si="522"/>
        <v>11</v>
      </c>
      <c r="B5575" s="795">
        <f t="shared" si="523"/>
        <v>44884.124999986489</v>
      </c>
      <c r="C5575" s="175" t="str">
        <f t="shared" si="524"/>
        <v>Winter</v>
      </c>
      <c r="D5575" s="175" t="str">
        <f t="shared" si="525"/>
        <v>No</v>
      </c>
      <c r="E5575" s="175">
        <f t="shared" si="526"/>
        <v>0</v>
      </c>
      <c r="F5575" s="797">
        <v>269140.71795430465</v>
      </c>
      <c r="G5575" s="798">
        <f t="shared" si="527"/>
        <v>0</v>
      </c>
    </row>
    <row r="5576" spans="1:7">
      <c r="A5576" s="175">
        <f t="shared" si="522"/>
        <v>11</v>
      </c>
      <c r="B5576" s="795">
        <f t="shared" si="523"/>
        <v>44884.166666653153</v>
      </c>
      <c r="C5576" s="175" t="str">
        <f t="shared" si="524"/>
        <v>Winter</v>
      </c>
      <c r="D5576" s="175" t="str">
        <f t="shared" si="525"/>
        <v>No</v>
      </c>
      <c r="E5576" s="175">
        <f t="shared" si="526"/>
        <v>0</v>
      </c>
      <c r="F5576" s="797">
        <v>287968.93178573868</v>
      </c>
      <c r="G5576" s="798">
        <f t="shared" si="527"/>
        <v>0</v>
      </c>
    </row>
    <row r="5577" spans="1:7">
      <c r="A5577" s="175">
        <f t="shared" si="522"/>
        <v>11</v>
      </c>
      <c r="B5577" s="795">
        <f t="shared" si="523"/>
        <v>44884.208333319817</v>
      </c>
      <c r="C5577" s="175" t="str">
        <f t="shared" si="524"/>
        <v>Winter</v>
      </c>
      <c r="D5577" s="175" t="str">
        <f t="shared" si="525"/>
        <v>No</v>
      </c>
      <c r="E5577" s="175">
        <f t="shared" si="526"/>
        <v>0</v>
      </c>
      <c r="F5577" s="797">
        <v>305557.90953279659</v>
      </c>
      <c r="G5577" s="798">
        <f t="shared" si="527"/>
        <v>0</v>
      </c>
    </row>
    <row r="5578" spans="1:7">
      <c r="A5578" s="175">
        <f t="shared" si="522"/>
        <v>11</v>
      </c>
      <c r="B5578" s="795">
        <f t="shared" si="523"/>
        <v>44884.249999986481</v>
      </c>
      <c r="C5578" s="175" t="str">
        <f t="shared" si="524"/>
        <v>Winter</v>
      </c>
      <c r="D5578" s="175" t="str">
        <f t="shared" si="525"/>
        <v>No</v>
      </c>
      <c r="E5578" s="175">
        <f t="shared" si="526"/>
        <v>0</v>
      </c>
      <c r="F5578" s="797">
        <v>318176.4406064818</v>
      </c>
      <c r="G5578" s="798">
        <f t="shared" si="527"/>
        <v>0</v>
      </c>
    </row>
    <row r="5579" spans="1:7">
      <c r="A5579" s="175">
        <f t="shared" si="522"/>
        <v>11</v>
      </c>
      <c r="B5579" s="795">
        <f t="shared" si="523"/>
        <v>44884.291666653146</v>
      </c>
      <c r="C5579" s="175" t="str">
        <f t="shared" si="524"/>
        <v>Winter</v>
      </c>
      <c r="D5579" s="175" t="str">
        <f t="shared" si="525"/>
        <v>No</v>
      </c>
      <c r="E5579" s="175">
        <f t="shared" si="526"/>
        <v>0</v>
      </c>
      <c r="F5579" s="797">
        <v>333535.2621988575</v>
      </c>
      <c r="G5579" s="798">
        <f t="shared" si="527"/>
        <v>0</v>
      </c>
    </row>
    <row r="5580" spans="1:7">
      <c r="A5580" s="175">
        <f t="shared" si="522"/>
        <v>11</v>
      </c>
      <c r="B5580" s="795">
        <f t="shared" si="523"/>
        <v>44884.33333331981</v>
      </c>
      <c r="C5580" s="175" t="str">
        <f t="shared" si="524"/>
        <v>Winter</v>
      </c>
      <c r="D5580" s="175" t="str">
        <f t="shared" si="525"/>
        <v>No</v>
      </c>
      <c r="E5580" s="175">
        <f t="shared" si="526"/>
        <v>0</v>
      </c>
      <c r="F5580" s="797">
        <v>306609.57790624985</v>
      </c>
      <c r="G5580" s="798">
        <f t="shared" si="527"/>
        <v>0</v>
      </c>
    </row>
    <row r="5581" spans="1:7">
      <c r="A5581" s="175">
        <f t="shared" si="522"/>
        <v>11</v>
      </c>
      <c r="B5581" s="795">
        <f t="shared" si="523"/>
        <v>44884.374999986474</v>
      </c>
      <c r="C5581" s="175" t="str">
        <f t="shared" si="524"/>
        <v>Winter</v>
      </c>
      <c r="D5581" s="175" t="str">
        <f t="shared" si="525"/>
        <v>No</v>
      </c>
      <c r="E5581" s="175">
        <f t="shared" si="526"/>
        <v>0</v>
      </c>
      <c r="F5581" s="797">
        <v>298977.51074342302</v>
      </c>
      <c r="G5581" s="798">
        <f t="shared" si="527"/>
        <v>0</v>
      </c>
    </row>
    <row r="5582" spans="1:7">
      <c r="A5582" s="175">
        <f t="shared" si="522"/>
        <v>11</v>
      </c>
      <c r="B5582" s="795">
        <f t="shared" si="523"/>
        <v>44884.416666653138</v>
      </c>
      <c r="C5582" s="175" t="str">
        <f t="shared" si="524"/>
        <v>Winter</v>
      </c>
      <c r="D5582" s="175" t="str">
        <f t="shared" si="525"/>
        <v>No</v>
      </c>
      <c r="E5582" s="175">
        <f t="shared" si="526"/>
        <v>0</v>
      </c>
      <c r="F5582" s="797">
        <v>264640.92413119855</v>
      </c>
      <c r="G5582" s="798">
        <f t="shared" si="527"/>
        <v>0</v>
      </c>
    </row>
    <row r="5583" spans="1:7">
      <c r="A5583" s="175">
        <f t="shared" si="522"/>
        <v>11</v>
      </c>
      <c r="B5583" s="795">
        <f t="shared" si="523"/>
        <v>44884.458333319802</v>
      </c>
      <c r="C5583" s="175" t="str">
        <f t="shared" si="524"/>
        <v>Winter</v>
      </c>
      <c r="D5583" s="175" t="str">
        <f t="shared" si="525"/>
        <v>No</v>
      </c>
      <c r="E5583" s="175">
        <f t="shared" si="526"/>
        <v>0</v>
      </c>
      <c r="F5583" s="797">
        <v>245929.10385326223</v>
      </c>
      <c r="G5583" s="798">
        <f t="shared" si="527"/>
        <v>0</v>
      </c>
    </row>
    <row r="5584" spans="1:7">
      <c r="A5584" s="175">
        <f t="shared" si="522"/>
        <v>11</v>
      </c>
      <c r="B5584" s="795">
        <f t="shared" si="523"/>
        <v>44884.499999986467</v>
      </c>
      <c r="C5584" s="175" t="str">
        <f t="shared" si="524"/>
        <v>Winter</v>
      </c>
      <c r="D5584" s="175" t="str">
        <f t="shared" si="525"/>
        <v>No</v>
      </c>
      <c r="E5584" s="175">
        <f t="shared" si="526"/>
        <v>0</v>
      </c>
      <c r="F5584" s="797">
        <v>219469.38443897423</v>
      </c>
      <c r="G5584" s="798">
        <f t="shared" si="527"/>
        <v>0</v>
      </c>
    </row>
    <row r="5585" spans="1:7">
      <c r="A5585" s="175">
        <f t="shared" si="522"/>
        <v>11</v>
      </c>
      <c r="B5585" s="795">
        <f t="shared" si="523"/>
        <v>44884.541666653131</v>
      </c>
      <c r="C5585" s="175" t="str">
        <f t="shared" si="524"/>
        <v>Winter</v>
      </c>
      <c r="D5585" s="175" t="str">
        <f t="shared" si="525"/>
        <v>No</v>
      </c>
      <c r="E5585" s="175">
        <f t="shared" si="526"/>
        <v>0</v>
      </c>
      <c r="F5585" s="797">
        <v>209476.33740431798</v>
      </c>
      <c r="G5585" s="798">
        <f t="shared" si="527"/>
        <v>0</v>
      </c>
    </row>
    <row r="5586" spans="1:7">
      <c r="A5586" s="175">
        <f t="shared" si="522"/>
        <v>11</v>
      </c>
      <c r="B5586" s="795">
        <f t="shared" si="523"/>
        <v>44884.583333319795</v>
      </c>
      <c r="C5586" s="175" t="str">
        <f t="shared" si="524"/>
        <v>Winter</v>
      </c>
      <c r="D5586" s="175" t="str">
        <f t="shared" si="525"/>
        <v>No</v>
      </c>
      <c r="E5586" s="175">
        <f t="shared" si="526"/>
        <v>0</v>
      </c>
      <c r="F5586" s="797">
        <v>192712.78455122738</v>
      </c>
      <c r="G5586" s="798">
        <f t="shared" si="527"/>
        <v>0</v>
      </c>
    </row>
    <row r="5587" spans="1:7">
      <c r="A5587" s="175">
        <f t="shared" si="522"/>
        <v>11</v>
      </c>
      <c r="B5587" s="795">
        <f t="shared" si="523"/>
        <v>44884.624999986459</v>
      </c>
      <c r="C5587" s="175" t="str">
        <f t="shared" si="524"/>
        <v>Winter</v>
      </c>
      <c r="D5587" s="175" t="str">
        <f t="shared" si="525"/>
        <v>No</v>
      </c>
      <c r="E5587" s="175">
        <f t="shared" si="526"/>
        <v>0</v>
      </c>
      <c r="F5587" s="797">
        <v>192451.06386737138</v>
      </c>
      <c r="G5587" s="798">
        <f t="shared" si="527"/>
        <v>0</v>
      </c>
    </row>
    <row r="5588" spans="1:7">
      <c r="A5588" s="175">
        <f t="shared" si="522"/>
        <v>11</v>
      </c>
      <c r="B5588" s="795">
        <f t="shared" si="523"/>
        <v>44884.666666653124</v>
      </c>
      <c r="C5588" s="175" t="str">
        <f t="shared" si="524"/>
        <v>Winter</v>
      </c>
      <c r="D5588" s="175" t="str">
        <f t="shared" si="525"/>
        <v>No</v>
      </c>
      <c r="E5588" s="175">
        <f t="shared" si="526"/>
        <v>0</v>
      </c>
      <c r="F5588" s="797">
        <v>185018.55292706116</v>
      </c>
      <c r="G5588" s="798">
        <f t="shared" si="527"/>
        <v>0</v>
      </c>
    </row>
    <row r="5589" spans="1:7">
      <c r="A5589" s="175">
        <f t="shared" si="522"/>
        <v>11</v>
      </c>
      <c r="B5589" s="795">
        <f t="shared" si="523"/>
        <v>44884.708333319788</v>
      </c>
      <c r="C5589" s="175" t="str">
        <f t="shared" si="524"/>
        <v>Winter</v>
      </c>
      <c r="D5589" s="175" t="str">
        <f t="shared" si="525"/>
        <v>No</v>
      </c>
      <c r="E5589" s="175">
        <f t="shared" si="526"/>
        <v>0</v>
      </c>
      <c r="F5589" s="797">
        <v>239334.64114804758</v>
      </c>
      <c r="G5589" s="798">
        <f t="shared" si="527"/>
        <v>0</v>
      </c>
    </row>
    <row r="5590" spans="1:7">
      <c r="A5590" s="175">
        <f t="shared" si="522"/>
        <v>11</v>
      </c>
      <c r="B5590" s="795">
        <f t="shared" si="523"/>
        <v>44884.749999986452</v>
      </c>
      <c r="C5590" s="175" t="str">
        <f t="shared" si="524"/>
        <v>Winter</v>
      </c>
      <c r="D5590" s="175" t="str">
        <f t="shared" si="525"/>
        <v>No</v>
      </c>
      <c r="E5590" s="175">
        <f t="shared" si="526"/>
        <v>0</v>
      </c>
      <c r="F5590" s="797">
        <v>250486.00791795229</v>
      </c>
      <c r="G5590" s="798">
        <f t="shared" si="527"/>
        <v>0</v>
      </c>
    </row>
    <row r="5591" spans="1:7">
      <c r="A5591" s="175">
        <f t="shared" si="522"/>
        <v>11</v>
      </c>
      <c r="B5591" s="795">
        <f t="shared" si="523"/>
        <v>44884.791666653116</v>
      </c>
      <c r="C5591" s="175" t="str">
        <f t="shared" si="524"/>
        <v>Winter</v>
      </c>
      <c r="D5591" s="175" t="str">
        <f t="shared" si="525"/>
        <v>No</v>
      </c>
      <c r="E5591" s="175">
        <f t="shared" si="526"/>
        <v>0</v>
      </c>
      <c r="F5591" s="797">
        <v>264172.37110169989</v>
      </c>
      <c r="G5591" s="798">
        <f t="shared" si="527"/>
        <v>0</v>
      </c>
    </row>
    <row r="5592" spans="1:7">
      <c r="A5592" s="175">
        <f t="shared" si="522"/>
        <v>11</v>
      </c>
      <c r="B5592" s="795">
        <f t="shared" si="523"/>
        <v>44884.833333319781</v>
      </c>
      <c r="C5592" s="175" t="str">
        <f t="shared" si="524"/>
        <v>Winter</v>
      </c>
      <c r="D5592" s="175" t="str">
        <f t="shared" si="525"/>
        <v>No</v>
      </c>
      <c r="E5592" s="175">
        <f t="shared" si="526"/>
        <v>0</v>
      </c>
      <c r="F5592" s="797">
        <v>253693.85038879857</v>
      </c>
      <c r="G5592" s="798">
        <f t="shared" si="527"/>
        <v>0</v>
      </c>
    </row>
    <row r="5593" spans="1:7">
      <c r="A5593" s="175">
        <f t="shared" si="522"/>
        <v>11</v>
      </c>
      <c r="B5593" s="795">
        <f t="shared" si="523"/>
        <v>44884.874999986445</v>
      </c>
      <c r="C5593" s="175" t="str">
        <f t="shared" si="524"/>
        <v>Winter</v>
      </c>
      <c r="D5593" s="175" t="str">
        <f t="shared" si="525"/>
        <v>No</v>
      </c>
      <c r="E5593" s="175">
        <f t="shared" si="526"/>
        <v>0</v>
      </c>
      <c r="F5593" s="797">
        <v>276670.47989599546</v>
      </c>
      <c r="G5593" s="798">
        <f t="shared" si="527"/>
        <v>0</v>
      </c>
    </row>
    <row r="5594" spans="1:7">
      <c r="A5594" s="175">
        <f t="shared" si="522"/>
        <v>11</v>
      </c>
      <c r="B5594" s="795">
        <f t="shared" si="523"/>
        <v>44884.916666653109</v>
      </c>
      <c r="C5594" s="175" t="str">
        <f t="shared" si="524"/>
        <v>Winter</v>
      </c>
      <c r="D5594" s="175" t="str">
        <f t="shared" si="525"/>
        <v>No</v>
      </c>
      <c r="E5594" s="175">
        <f t="shared" si="526"/>
        <v>0</v>
      </c>
      <c r="F5594" s="797">
        <v>270031.06637643441</v>
      </c>
      <c r="G5594" s="798">
        <f t="shared" si="527"/>
        <v>0</v>
      </c>
    </row>
    <row r="5595" spans="1:7">
      <c r="A5595" s="175">
        <f t="shared" si="522"/>
        <v>11</v>
      </c>
      <c r="B5595" s="795">
        <f t="shared" si="523"/>
        <v>44884.958333319773</v>
      </c>
      <c r="C5595" s="175" t="str">
        <f t="shared" si="524"/>
        <v>Winter</v>
      </c>
      <c r="D5595" s="175" t="str">
        <f t="shared" si="525"/>
        <v>No</v>
      </c>
      <c r="E5595" s="175">
        <f t="shared" si="526"/>
        <v>0</v>
      </c>
      <c r="F5595" s="797">
        <v>240804.4912690894</v>
      </c>
      <c r="G5595" s="798">
        <f t="shared" si="527"/>
        <v>0</v>
      </c>
    </row>
    <row r="5596" spans="1:7">
      <c r="A5596" s="175">
        <f t="shared" si="522"/>
        <v>11</v>
      </c>
      <c r="B5596" s="795">
        <f t="shared" si="523"/>
        <v>44884.999999986438</v>
      </c>
      <c r="C5596" s="175" t="str">
        <f t="shared" si="524"/>
        <v>Winter</v>
      </c>
      <c r="D5596" s="175" t="str">
        <f t="shared" si="525"/>
        <v>No</v>
      </c>
      <c r="E5596" s="175">
        <f t="shared" si="526"/>
        <v>0</v>
      </c>
      <c r="F5596" s="797">
        <v>244871.5999313957</v>
      </c>
      <c r="G5596" s="798">
        <f t="shared" si="527"/>
        <v>0</v>
      </c>
    </row>
    <row r="5597" spans="1:7">
      <c r="A5597" s="175">
        <f t="shared" si="522"/>
        <v>11</v>
      </c>
      <c r="B5597" s="795">
        <f t="shared" si="523"/>
        <v>44885.041666653102</v>
      </c>
      <c r="C5597" s="175" t="str">
        <f t="shared" si="524"/>
        <v>Winter</v>
      </c>
      <c r="D5597" s="175" t="str">
        <f t="shared" si="525"/>
        <v>No</v>
      </c>
      <c r="E5597" s="175">
        <f t="shared" si="526"/>
        <v>0</v>
      </c>
      <c r="F5597" s="797">
        <v>243030.66753092079</v>
      </c>
      <c r="G5597" s="798">
        <f t="shared" si="527"/>
        <v>0</v>
      </c>
    </row>
    <row r="5598" spans="1:7">
      <c r="A5598" s="175">
        <f t="shared" si="522"/>
        <v>11</v>
      </c>
      <c r="B5598" s="795">
        <f t="shared" si="523"/>
        <v>44885.083333319766</v>
      </c>
      <c r="C5598" s="175" t="str">
        <f t="shared" si="524"/>
        <v>Winter</v>
      </c>
      <c r="D5598" s="175" t="str">
        <f t="shared" si="525"/>
        <v>No</v>
      </c>
      <c r="E5598" s="175">
        <f t="shared" si="526"/>
        <v>0</v>
      </c>
      <c r="F5598" s="797">
        <v>251566.90286651294</v>
      </c>
      <c r="G5598" s="798">
        <f t="shared" si="527"/>
        <v>0</v>
      </c>
    </row>
    <row r="5599" spans="1:7">
      <c r="A5599" s="175">
        <f t="shared" si="522"/>
        <v>11</v>
      </c>
      <c r="B5599" s="795">
        <f t="shared" si="523"/>
        <v>44885.12499998643</v>
      </c>
      <c r="C5599" s="175" t="str">
        <f t="shared" si="524"/>
        <v>Winter</v>
      </c>
      <c r="D5599" s="175" t="str">
        <f t="shared" si="525"/>
        <v>No</v>
      </c>
      <c r="E5599" s="175">
        <f t="shared" si="526"/>
        <v>0</v>
      </c>
      <c r="F5599" s="797">
        <v>243304.69414113776</v>
      </c>
      <c r="G5599" s="798">
        <f t="shared" si="527"/>
        <v>0</v>
      </c>
    </row>
    <row r="5600" spans="1:7">
      <c r="A5600" s="175">
        <f t="shared" si="522"/>
        <v>11</v>
      </c>
      <c r="B5600" s="795">
        <f t="shared" si="523"/>
        <v>44885.166666653095</v>
      </c>
      <c r="C5600" s="175" t="str">
        <f t="shared" si="524"/>
        <v>Winter</v>
      </c>
      <c r="D5600" s="175" t="str">
        <f t="shared" si="525"/>
        <v>No</v>
      </c>
      <c r="E5600" s="175">
        <f t="shared" si="526"/>
        <v>0</v>
      </c>
      <c r="F5600" s="797">
        <v>243414.61731668768</v>
      </c>
      <c r="G5600" s="798">
        <f t="shared" si="527"/>
        <v>0</v>
      </c>
    </row>
    <row r="5601" spans="1:7">
      <c r="A5601" s="175">
        <f t="shared" si="522"/>
        <v>11</v>
      </c>
      <c r="B5601" s="795">
        <f t="shared" si="523"/>
        <v>44885.208333319759</v>
      </c>
      <c r="C5601" s="175" t="str">
        <f t="shared" si="524"/>
        <v>Winter</v>
      </c>
      <c r="D5601" s="175" t="str">
        <f t="shared" si="525"/>
        <v>No</v>
      </c>
      <c r="E5601" s="175">
        <f t="shared" si="526"/>
        <v>0</v>
      </c>
      <c r="F5601" s="797">
        <v>275502.29588644172</v>
      </c>
      <c r="G5601" s="798">
        <f t="shared" si="527"/>
        <v>0</v>
      </c>
    </row>
    <row r="5602" spans="1:7">
      <c r="A5602" s="175">
        <f t="shared" si="522"/>
        <v>11</v>
      </c>
      <c r="B5602" s="795">
        <f t="shared" si="523"/>
        <v>44885.249999986423</v>
      </c>
      <c r="C5602" s="175" t="str">
        <f t="shared" si="524"/>
        <v>Winter</v>
      </c>
      <c r="D5602" s="175" t="str">
        <f t="shared" si="525"/>
        <v>No</v>
      </c>
      <c r="E5602" s="175">
        <f t="shared" si="526"/>
        <v>0</v>
      </c>
      <c r="F5602" s="797">
        <v>280581.22516065143</v>
      </c>
      <c r="G5602" s="798">
        <f t="shared" si="527"/>
        <v>0</v>
      </c>
    </row>
    <row r="5603" spans="1:7">
      <c r="A5603" s="175">
        <f t="shared" si="522"/>
        <v>11</v>
      </c>
      <c r="B5603" s="795">
        <f t="shared" si="523"/>
        <v>44885.291666653087</v>
      </c>
      <c r="C5603" s="175" t="str">
        <f t="shared" si="524"/>
        <v>Winter</v>
      </c>
      <c r="D5603" s="175" t="str">
        <f t="shared" si="525"/>
        <v>No</v>
      </c>
      <c r="E5603" s="175">
        <f t="shared" si="526"/>
        <v>0</v>
      </c>
      <c r="F5603" s="797">
        <v>302885.44810821488</v>
      </c>
      <c r="G5603" s="798">
        <f t="shared" si="527"/>
        <v>0</v>
      </c>
    </row>
    <row r="5604" spans="1:7">
      <c r="A5604" s="175">
        <f t="shared" si="522"/>
        <v>11</v>
      </c>
      <c r="B5604" s="795">
        <f t="shared" si="523"/>
        <v>44885.333333319752</v>
      </c>
      <c r="C5604" s="175" t="str">
        <f t="shared" si="524"/>
        <v>Winter</v>
      </c>
      <c r="D5604" s="175" t="str">
        <f t="shared" si="525"/>
        <v>No</v>
      </c>
      <c r="E5604" s="175">
        <f t="shared" si="526"/>
        <v>0</v>
      </c>
      <c r="F5604" s="797">
        <v>293115.39715581044</v>
      </c>
      <c r="G5604" s="798">
        <f t="shared" si="527"/>
        <v>0</v>
      </c>
    </row>
    <row r="5605" spans="1:7">
      <c r="A5605" s="175">
        <f t="shared" si="522"/>
        <v>11</v>
      </c>
      <c r="B5605" s="795">
        <f t="shared" si="523"/>
        <v>44885.374999986416</v>
      </c>
      <c r="C5605" s="175" t="str">
        <f t="shared" si="524"/>
        <v>Winter</v>
      </c>
      <c r="D5605" s="175" t="str">
        <f t="shared" si="525"/>
        <v>No</v>
      </c>
      <c r="E5605" s="175">
        <f t="shared" si="526"/>
        <v>0</v>
      </c>
      <c r="F5605" s="797">
        <v>304875.22361800843</v>
      </c>
      <c r="G5605" s="798">
        <f t="shared" si="527"/>
        <v>0</v>
      </c>
    </row>
    <row r="5606" spans="1:7">
      <c r="A5606" s="175">
        <f t="shared" si="522"/>
        <v>11</v>
      </c>
      <c r="B5606" s="795">
        <f t="shared" si="523"/>
        <v>44885.41666665308</v>
      </c>
      <c r="C5606" s="175" t="str">
        <f t="shared" si="524"/>
        <v>Winter</v>
      </c>
      <c r="D5606" s="175" t="str">
        <f t="shared" si="525"/>
        <v>No</v>
      </c>
      <c r="E5606" s="175">
        <f t="shared" si="526"/>
        <v>0</v>
      </c>
      <c r="F5606" s="797">
        <v>284004.42134281498</v>
      </c>
      <c r="G5606" s="798">
        <f t="shared" si="527"/>
        <v>0</v>
      </c>
    </row>
    <row r="5607" spans="1:7">
      <c r="A5607" s="175">
        <f t="shared" si="522"/>
        <v>11</v>
      </c>
      <c r="B5607" s="795">
        <f t="shared" si="523"/>
        <v>44885.458333319744</v>
      </c>
      <c r="C5607" s="175" t="str">
        <f t="shared" si="524"/>
        <v>Winter</v>
      </c>
      <c r="D5607" s="175" t="str">
        <f t="shared" si="525"/>
        <v>No</v>
      </c>
      <c r="E5607" s="175">
        <f t="shared" si="526"/>
        <v>0</v>
      </c>
      <c r="F5607" s="797">
        <v>276071.51823019906</v>
      </c>
      <c r="G5607" s="798">
        <f t="shared" si="527"/>
        <v>0</v>
      </c>
    </row>
    <row r="5608" spans="1:7">
      <c r="A5608" s="175">
        <f t="shared" si="522"/>
        <v>11</v>
      </c>
      <c r="B5608" s="795">
        <f t="shared" si="523"/>
        <v>44885.499999986409</v>
      </c>
      <c r="C5608" s="175" t="str">
        <f t="shared" si="524"/>
        <v>Winter</v>
      </c>
      <c r="D5608" s="175" t="str">
        <f t="shared" si="525"/>
        <v>No</v>
      </c>
      <c r="E5608" s="175">
        <f t="shared" si="526"/>
        <v>0</v>
      </c>
      <c r="F5608" s="797">
        <v>252281.50117366968</v>
      </c>
      <c r="G5608" s="798">
        <f t="shared" si="527"/>
        <v>0</v>
      </c>
    </row>
    <row r="5609" spans="1:7">
      <c r="A5609" s="175">
        <f t="shared" si="522"/>
        <v>11</v>
      </c>
      <c r="B5609" s="795">
        <f t="shared" si="523"/>
        <v>44885.541666653073</v>
      </c>
      <c r="C5609" s="175" t="str">
        <f t="shared" si="524"/>
        <v>Winter</v>
      </c>
      <c r="D5609" s="175" t="str">
        <f t="shared" si="525"/>
        <v>No</v>
      </c>
      <c r="E5609" s="175">
        <f t="shared" si="526"/>
        <v>0</v>
      </c>
      <c r="F5609" s="797">
        <v>254342.96358782012</v>
      </c>
      <c r="G5609" s="798">
        <f t="shared" si="527"/>
        <v>0</v>
      </c>
    </row>
    <row r="5610" spans="1:7">
      <c r="A5610" s="175">
        <f t="shared" si="522"/>
        <v>11</v>
      </c>
      <c r="B5610" s="795">
        <f t="shared" si="523"/>
        <v>44885.583333319737</v>
      </c>
      <c r="C5610" s="175" t="str">
        <f t="shared" si="524"/>
        <v>Winter</v>
      </c>
      <c r="D5610" s="175" t="str">
        <f t="shared" si="525"/>
        <v>No</v>
      </c>
      <c r="E5610" s="175">
        <f t="shared" si="526"/>
        <v>0</v>
      </c>
      <c r="F5610" s="797">
        <v>231130.78790680488</v>
      </c>
      <c r="G5610" s="798">
        <f t="shared" si="527"/>
        <v>0</v>
      </c>
    </row>
    <row r="5611" spans="1:7">
      <c r="A5611" s="175">
        <f t="shared" si="522"/>
        <v>11</v>
      </c>
      <c r="B5611" s="795">
        <f t="shared" si="523"/>
        <v>44885.624999986401</v>
      </c>
      <c r="C5611" s="175" t="str">
        <f t="shared" si="524"/>
        <v>Winter</v>
      </c>
      <c r="D5611" s="175" t="str">
        <f t="shared" si="525"/>
        <v>No</v>
      </c>
      <c r="E5611" s="175">
        <f t="shared" si="526"/>
        <v>0</v>
      </c>
      <c r="F5611" s="797">
        <v>231205.23387798472</v>
      </c>
      <c r="G5611" s="798">
        <f t="shared" si="527"/>
        <v>0</v>
      </c>
    </row>
    <row r="5612" spans="1:7">
      <c r="A5612" s="175">
        <f t="shared" si="522"/>
        <v>11</v>
      </c>
      <c r="B5612" s="795">
        <f t="shared" si="523"/>
        <v>44885.666666653065</v>
      </c>
      <c r="C5612" s="175" t="str">
        <f t="shared" si="524"/>
        <v>Winter</v>
      </c>
      <c r="D5612" s="175" t="str">
        <f t="shared" si="525"/>
        <v>No</v>
      </c>
      <c r="E5612" s="175">
        <f t="shared" si="526"/>
        <v>0</v>
      </c>
      <c r="F5612" s="797">
        <v>253707.74338899579</v>
      </c>
      <c r="G5612" s="798">
        <f t="shared" si="527"/>
        <v>0</v>
      </c>
    </row>
    <row r="5613" spans="1:7">
      <c r="A5613" s="175">
        <f t="shared" si="522"/>
        <v>11</v>
      </c>
      <c r="B5613" s="795">
        <f t="shared" si="523"/>
        <v>44885.70833331973</v>
      </c>
      <c r="C5613" s="175" t="str">
        <f t="shared" si="524"/>
        <v>Winter</v>
      </c>
      <c r="D5613" s="175" t="str">
        <f t="shared" si="525"/>
        <v>No</v>
      </c>
      <c r="E5613" s="175">
        <f t="shared" si="526"/>
        <v>0</v>
      </c>
      <c r="F5613" s="797">
        <v>263081.44096319017</v>
      </c>
      <c r="G5613" s="798">
        <f t="shared" si="527"/>
        <v>0</v>
      </c>
    </row>
    <row r="5614" spans="1:7">
      <c r="A5614" s="175">
        <f t="shared" si="522"/>
        <v>11</v>
      </c>
      <c r="B5614" s="795">
        <f t="shared" si="523"/>
        <v>44885.749999986394</v>
      </c>
      <c r="C5614" s="175" t="str">
        <f t="shared" si="524"/>
        <v>Winter</v>
      </c>
      <c r="D5614" s="175" t="str">
        <f t="shared" si="525"/>
        <v>No</v>
      </c>
      <c r="E5614" s="175">
        <f t="shared" si="526"/>
        <v>0</v>
      </c>
      <c r="F5614" s="797">
        <v>299513.52661922219</v>
      </c>
      <c r="G5614" s="798">
        <f t="shared" si="527"/>
        <v>0</v>
      </c>
    </row>
    <row r="5615" spans="1:7">
      <c r="A5615" s="175">
        <f t="shared" si="522"/>
        <v>11</v>
      </c>
      <c r="B5615" s="795">
        <f t="shared" si="523"/>
        <v>44885.791666653058</v>
      </c>
      <c r="C5615" s="175" t="str">
        <f t="shared" si="524"/>
        <v>Winter</v>
      </c>
      <c r="D5615" s="175" t="str">
        <f t="shared" si="525"/>
        <v>No</v>
      </c>
      <c r="E5615" s="175">
        <f t="shared" si="526"/>
        <v>0</v>
      </c>
      <c r="F5615" s="797">
        <v>275598.83880872611</v>
      </c>
      <c r="G5615" s="798">
        <f t="shared" si="527"/>
        <v>0</v>
      </c>
    </row>
    <row r="5616" spans="1:7">
      <c r="A5616" s="175">
        <f t="shared" si="522"/>
        <v>11</v>
      </c>
      <c r="B5616" s="795">
        <f t="shared" si="523"/>
        <v>44885.833333319722</v>
      </c>
      <c r="C5616" s="175" t="str">
        <f t="shared" si="524"/>
        <v>Winter</v>
      </c>
      <c r="D5616" s="175" t="str">
        <f t="shared" si="525"/>
        <v>No</v>
      </c>
      <c r="E5616" s="175">
        <f t="shared" si="526"/>
        <v>0</v>
      </c>
      <c r="F5616" s="797">
        <v>304304.31653433264</v>
      </c>
      <c r="G5616" s="798">
        <f t="shared" si="527"/>
        <v>0</v>
      </c>
    </row>
    <row r="5617" spans="1:7">
      <c r="A5617" s="175">
        <f t="shared" si="522"/>
        <v>11</v>
      </c>
      <c r="B5617" s="795">
        <f t="shared" si="523"/>
        <v>44885.874999986387</v>
      </c>
      <c r="C5617" s="175" t="str">
        <f t="shared" si="524"/>
        <v>Winter</v>
      </c>
      <c r="D5617" s="175" t="str">
        <f t="shared" si="525"/>
        <v>No</v>
      </c>
      <c r="E5617" s="175">
        <f t="shared" si="526"/>
        <v>0</v>
      </c>
      <c r="F5617" s="797">
        <v>299990.72309699823</v>
      </c>
      <c r="G5617" s="798">
        <f t="shared" si="527"/>
        <v>0</v>
      </c>
    </row>
    <row r="5618" spans="1:7">
      <c r="A5618" s="175">
        <f t="shared" si="522"/>
        <v>11</v>
      </c>
      <c r="B5618" s="795">
        <f t="shared" si="523"/>
        <v>44885.916666653051</v>
      </c>
      <c r="C5618" s="175" t="str">
        <f t="shared" si="524"/>
        <v>Winter</v>
      </c>
      <c r="D5618" s="175" t="str">
        <f t="shared" si="525"/>
        <v>No</v>
      </c>
      <c r="E5618" s="175">
        <f t="shared" si="526"/>
        <v>0</v>
      </c>
      <c r="F5618" s="797">
        <v>281181.57856811961</v>
      </c>
      <c r="G5618" s="798">
        <f t="shared" si="527"/>
        <v>0</v>
      </c>
    </row>
    <row r="5619" spans="1:7">
      <c r="A5619" s="175">
        <f t="shared" si="522"/>
        <v>11</v>
      </c>
      <c r="B5619" s="795">
        <f t="shared" si="523"/>
        <v>44885.958333319715</v>
      </c>
      <c r="C5619" s="175" t="str">
        <f t="shared" si="524"/>
        <v>Winter</v>
      </c>
      <c r="D5619" s="175" t="str">
        <f t="shared" si="525"/>
        <v>No</v>
      </c>
      <c r="E5619" s="175">
        <f t="shared" si="526"/>
        <v>0</v>
      </c>
      <c r="F5619" s="797">
        <v>295463.02119089494</v>
      </c>
      <c r="G5619" s="798">
        <f t="shared" si="527"/>
        <v>0</v>
      </c>
    </row>
    <row r="5620" spans="1:7">
      <c r="A5620" s="175">
        <f t="shared" si="522"/>
        <v>11</v>
      </c>
      <c r="B5620" s="795">
        <f t="shared" si="523"/>
        <v>44885.999999986379</v>
      </c>
      <c r="C5620" s="175" t="str">
        <f t="shared" si="524"/>
        <v>Winter</v>
      </c>
      <c r="D5620" s="175" t="str">
        <f t="shared" si="525"/>
        <v>Yes</v>
      </c>
      <c r="E5620" s="175">
        <f t="shared" si="526"/>
        <v>0</v>
      </c>
      <c r="F5620" s="797">
        <v>284119.17898943531</v>
      </c>
      <c r="G5620" s="798">
        <f t="shared" si="527"/>
        <v>0</v>
      </c>
    </row>
    <row r="5621" spans="1:7">
      <c r="A5621" s="175">
        <f t="shared" si="522"/>
        <v>11</v>
      </c>
      <c r="B5621" s="795">
        <f t="shared" si="523"/>
        <v>44886.041666653044</v>
      </c>
      <c r="C5621" s="175" t="str">
        <f t="shared" si="524"/>
        <v>Winter</v>
      </c>
      <c r="D5621" s="175" t="str">
        <f t="shared" si="525"/>
        <v>Yes</v>
      </c>
      <c r="E5621" s="175">
        <f t="shared" si="526"/>
        <v>0</v>
      </c>
      <c r="F5621" s="797">
        <v>302669.89906473318</v>
      </c>
      <c r="G5621" s="798">
        <f t="shared" si="527"/>
        <v>0</v>
      </c>
    </row>
    <row r="5622" spans="1:7">
      <c r="A5622" s="175">
        <f t="shared" si="522"/>
        <v>11</v>
      </c>
      <c r="B5622" s="795">
        <f t="shared" si="523"/>
        <v>44886.083333319708</v>
      </c>
      <c r="C5622" s="175" t="str">
        <f t="shared" si="524"/>
        <v>Winter</v>
      </c>
      <c r="D5622" s="175" t="str">
        <f t="shared" si="525"/>
        <v>Yes</v>
      </c>
      <c r="E5622" s="175">
        <f t="shared" si="526"/>
        <v>0</v>
      </c>
      <c r="F5622" s="797">
        <v>293158.88297892339</v>
      </c>
      <c r="G5622" s="798">
        <f t="shared" si="527"/>
        <v>0</v>
      </c>
    </row>
    <row r="5623" spans="1:7">
      <c r="A5623" s="175">
        <f t="shared" si="522"/>
        <v>11</v>
      </c>
      <c r="B5623" s="795">
        <f t="shared" si="523"/>
        <v>44886.124999986372</v>
      </c>
      <c r="C5623" s="175" t="str">
        <f t="shared" si="524"/>
        <v>Winter</v>
      </c>
      <c r="D5623" s="175" t="str">
        <f t="shared" si="525"/>
        <v>Yes</v>
      </c>
      <c r="E5623" s="175">
        <f t="shared" si="526"/>
        <v>0</v>
      </c>
      <c r="F5623" s="797">
        <v>305150.37338817108</v>
      </c>
      <c r="G5623" s="798">
        <f t="shared" si="527"/>
        <v>0</v>
      </c>
    </row>
    <row r="5624" spans="1:7">
      <c r="A5624" s="175">
        <f t="shared" si="522"/>
        <v>11</v>
      </c>
      <c r="B5624" s="795">
        <f t="shared" si="523"/>
        <v>44886.166666653036</v>
      </c>
      <c r="C5624" s="175" t="str">
        <f t="shared" si="524"/>
        <v>Winter</v>
      </c>
      <c r="D5624" s="175" t="str">
        <f t="shared" si="525"/>
        <v>Yes</v>
      </c>
      <c r="E5624" s="175">
        <f t="shared" si="526"/>
        <v>0</v>
      </c>
      <c r="F5624" s="797">
        <v>319011.4367765077</v>
      </c>
      <c r="G5624" s="798">
        <f t="shared" si="527"/>
        <v>0</v>
      </c>
    </row>
    <row r="5625" spans="1:7">
      <c r="A5625" s="175">
        <f t="shared" si="522"/>
        <v>11</v>
      </c>
      <c r="B5625" s="795">
        <f t="shared" si="523"/>
        <v>44886.208333319701</v>
      </c>
      <c r="C5625" s="175" t="str">
        <f t="shared" si="524"/>
        <v>Winter</v>
      </c>
      <c r="D5625" s="175" t="str">
        <f t="shared" si="525"/>
        <v>Yes</v>
      </c>
      <c r="E5625" s="175">
        <f t="shared" si="526"/>
        <v>0</v>
      </c>
      <c r="F5625" s="797">
        <v>344560.78622180875</v>
      </c>
      <c r="G5625" s="798">
        <f t="shared" si="527"/>
        <v>0</v>
      </c>
    </row>
    <row r="5626" spans="1:7">
      <c r="A5626" s="175">
        <f t="shared" si="522"/>
        <v>11</v>
      </c>
      <c r="B5626" s="795">
        <f t="shared" si="523"/>
        <v>44886.249999986365</v>
      </c>
      <c r="C5626" s="175" t="str">
        <f t="shared" si="524"/>
        <v>Winter</v>
      </c>
      <c r="D5626" s="175" t="str">
        <f t="shared" si="525"/>
        <v>Yes</v>
      </c>
      <c r="E5626" s="175">
        <f t="shared" si="526"/>
        <v>0</v>
      </c>
      <c r="F5626" s="797">
        <v>364771.07278288034</v>
      </c>
      <c r="G5626" s="798">
        <f t="shared" si="527"/>
        <v>0</v>
      </c>
    </row>
    <row r="5627" spans="1:7">
      <c r="A5627" s="175">
        <f t="shared" si="522"/>
        <v>11</v>
      </c>
      <c r="B5627" s="795">
        <f t="shared" si="523"/>
        <v>44886.291666653029</v>
      </c>
      <c r="C5627" s="175" t="str">
        <f t="shared" si="524"/>
        <v>Winter</v>
      </c>
      <c r="D5627" s="175" t="str">
        <f t="shared" si="525"/>
        <v>Yes</v>
      </c>
      <c r="E5627" s="175">
        <f t="shared" si="526"/>
        <v>1</v>
      </c>
      <c r="F5627" s="797">
        <v>352312.64083449071</v>
      </c>
      <c r="G5627" s="798">
        <f t="shared" si="527"/>
        <v>352312.64083449071</v>
      </c>
    </row>
    <row r="5628" spans="1:7">
      <c r="A5628" s="175">
        <f t="shared" si="522"/>
        <v>11</v>
      </c>
      <c r="B5628" s="795">
        <f t="shared" si="523"/>
        <v>44886.333333319693</v>
      </c>
      <c r="C5628" s="175" t="str">
        <f t="shared" si="524"/>
        <v>Winter</v>
      </c>
      <c r="D5628" s="175" t="str">
        <f t="shared" si="525"/>
        <v>Yes</v>
      </c>
      <c r="E5628" s="175">
        <f t="shared" si="526"/>
        <v>1</v>
      </c>
      <c r="F5628" s="797">
        <v>345252.99457961431</v>
      </c>
      <c r="G5628" s="798">
        <f t="shared" si="527"/>
        <v>345252.99457961431</v>
      </c>
    </row>
    <row r="5629" spans="1:7">
      <c r="A5629" s="175">
        <f t="shared" si="522"/>
        <v>11</v>
      </c>
      <c r="B5629" s="795">
        <f t="shared" si="523"/>
        <v>44886.374999986358</v>
      </c>
      <c r="C5629" s="175" t="str">
        <f t="shared" si="524"/>
        <v>Winter</v>
      </c>
      <c r="D5629" s="175" t="str">
        <f t="shared" si="525"/>
        <v>Yes</v>
      </c>
      <c r="E5629" s="175">
        <f t="shared" si="526"/>
        <v>1</v>
      </c>
      <c r="F5629" s="797">
        <v>324484.35102643346</v>
      </c>
      <c r="G5629" s="798">
        <f t="shared" si="527"/>
        <v>324484.35102643346</v>
      </c>
    </row>
    <row r="5630" spans="1:7">
      <c r="A5630" s="175">
        <f t="shared" si="522"/>
        <v>11</v>
      </c>
      <c r="B5630" s="795">
        <f t="shared" si="523"/>
        <v>44886.416666653022</v>
      </c>
      <c r="C5630" s="175" t="str">
        <f t="shared" si="524"/>
        <v>Winter</v>
      </c>
      <c r="D5630" s="175" t="str">
        <f t="shared" si="525"/>
        <v>Yes</v>
      </c>
      <c r="E5630" s="175">
        <f t="shared" si="526"/>
        <v>1</v>
      </c>
      <c r="F5630" s="797">
        <v>242896.7673321834</v>
      </c>
      <c r="G5630" s="798">
        <f t="shared" si="527"/>
        <v>242896.7673321834</v>
      </c>
    </row>
    <row r="5631" spans="1:7">
      <c r="A5631" s="175">
        <f t="shared" si="522"/>
        <v>11</v>
      </c>
      <c r="B5631" s="795">
        <f t="shared" si="523"/>
        <v>44886.458333319686</v>
      </c>
      <c r="C5631" s="175" t="str">
        <f t="shared" si="524"/>
        <v>Winter</v>
      </c>
      <c r="D5631" s="175" t="str">
        <f t="shared" si="525"/>
        <v>Yes</v>
      </c>
      <c r="E5631" s="175">
        <f t="shared" si="526"/>
        <v>0</v>
      </c>
      <c r="F5631" s="797">
        <v>229256.89320357732</v>
      </c>
      <c r="G5631" s="798">
        <f t="shared" si="527"/>
        <v>0</v>
      </c>
    </row>
    <row r="5632" spans="1:7">
      <c r="A5632" s="175">
        <f t="shared" si="522"/>
        <v>11</v>
      </c>
      <c r="B5632" s="795">
        <f t="shared" si="523"/>
        <v>44886.49999998635</v>
      </c>
      <c r="C5632" s="175" t="str">
        <f t="shared" si="524"/>
        <v>Winter</v>
      </c>
      <c r="D5632" s="175" t="str">
        <f t="shared" si="525"/>
        <v>Yes</v>
      </c>
      <c r="E5632" s="175">
        <f t="shared" si="526"/>
        <v>0</v>
      </c>
      <c r="F5632" s="797">
        <v>202764.10161219415</v>
      </c>
      <c r="G5632" s="798">
        <f t="shared" si="527"/>
        <v>0</v>
      </c>
    </row>
    <row r="5633" spans="1:7">
      <c r="A5633" s="175">
        <f t="shared" si="522"/>
        <v>11</v>
      </c>
      <c r="B5633" s="795">
        <f t="shared" si="523"/>
        <v>44886.541666653015</v>
      </c>
      <c r="C5633" s="175" t="str">
        <f t="shared" si="524"/>
        <v>Winter</v>
      </c>
      <c r="D5633" s="175" t="str">
        <f t="shared" si="525"/>
        <v>Yes</v>
      </c>
      <c r="E5633" s="175">
        <f t="shared" si="526"/>
        <v>0</v>
      </c>
      <c r="F5633" s="797">
        <v>170550.20183941806</v>
      </c>
      <c r="G5633" s="798">
        <f t="shared" si="527"/>
        <v>0</v>
      </c>
    </row>
    <row r="5634" spans="1:7">
      <c r="A5634" s="175">
        <f t="shared" si="522"/>
        <v>11</v>
      </c>
      <c r="B5634" s="795">
        <f t="shared" si="523"/>
        <v>44886.583333319679</v>
      </c>
      <c r="C5634" s="175" t="str">
        <f t="shared" si="524"/>
        <v>Winter</v>
      </c>
      <c r="D5634" s="175" t="str">
        <f t="shared" si="525"/>
        <v>Yes</v>
      </c>
      <c r="E5634" s="175">
        <f t="shared" si="526"/>
        <v>0</v>
      </c>
      <c r="F5634" s="797">
        <v>171154.02239280537</v>
      </c>
      <c r="G5634" s="798">
        <f t="shared" si="527"/>
        <v>0</v>
      </c>
    </row>
    <row r="5635" spans="1:7">
      <c r="A5635" s="175">
        <f t="shared" si="522"/>
        <v>11</v>
      </c>
      <c r="B5635" s="795">
        <f t="shared" si="523"/>
        <v>44886.624999986343</v>
      </c>
      <c r="C5635" s="175" t="str">
        <f t="shared" si="524"/>
        <v>Winter</v>
      </c>
      <c r="D5635" s="175" t="str">
        <f t="shared" si="525"/>
        <v>Yes</v>
      </c>
      <c r="E5635" s="175">
        <f t="shared" si="526"/>
        <v>0</v>
      </c>
      <c r="F5635" s="797">
        <v>179800.75469218058</v>
      </c>
      <c r="G5635" s="798">
        <f t="shared" si="527"/>
        <v>0</v>
      </c>
    </row>
    <row r="5636" spans="1:7">
      <c r="A5636" s="175">
        <f t="shared" ref="A5636:A5699" si="528">MONTH(B5636)</f>
        <v>11</v>
      </c>
      <c r="B5636" s="795">
        <f t="shared" si="523"/>
        <v>44886.666666653007</v>
      </c>
      <c r="C5636" s="175" t="str">
        <f t="shared" si="524"/>
        <v>Winter</v>
      </c>
      <c r="D5636" s="175" t="str">
        <f t="shared" si="525"/>
        <v>Yes</v>
      </c>
      <c r="E5636" s="175">
        <f t="shared" si="526"/>
        <v>0</v>
      </c>
      <c r="F5636" s="797">
        <v>197410.36439910959</v>
      </c>
      <c r="G5636" s="798">
        <f t="shared" si="527"/>
        <v>0</v>
      </c>
    </row>
    <row r="5637" spans="1:7">
      <c r="A5637" s="175">
        <f t="shared" si="528"/>
        <v>11</v>
      </c>
      <c r="B5637" s="795">
        <f t="shared" ref="B5637:B5700" si="529">+B5636+1/24</f>
        <v>44886.708333319672</v>
      </c>
      <c r="C5637" s="175" t="str">
        <f t="shared" ref="C5637:C5700" si="530">IF(A5637&gt;5,IF(A5637&lt;10,"Summer","Winter"),"Winter")</f>
        <v>Winter</v>
      </c>
      <c r="D5637" s="175" t="str">
        <f t="shared" ref="D5637:D5700" si="531">IF(WEEKDAY(B5637,2)&lt;6,"Yes","No")</f>
        <v>Yes</v>
      </c>
      <c r="E5637" s="175">
        <f t="shared" ref="E5637:E5700" si="532">IF(D5637="No",0,IF(C5637="Winter",IF(HOUR(B5637)&gt;6,IF(HOUR(B5637)&lt;11,1,0),0),IF(HOUR(B5637)&gt;15,IF(HOUR(B5637)&lt;21,1,0),0)))</f>
        <v>0</v>
      </c>
      <c r="F5637" s="797">
        <v>212977.71528530671</v>
      </c>
      <c r="G5637" s="798">
        <f t="shared" ref="G5637:G5700" si="533">E5637*F5637</f>
        <v>0</v>
      </c>
    </row>
    <row r="5638" spans="1:7">
      <c r="A5638" s="175">
        <f t="shared" si="528"/>
        <v>11</v>
      </c>
      <c r="B5638" s="795">
        <f t="shared" si="529"/>
        <v>44886.749999986336</v>
      </c>
      <c r="C5638" s="175" t="str">
        <f t="shared" si="530"/>
        <v>Winter</v>
      </c>
      <c r="D5638" s="175" t="str">
        <f t="shared" si="531"/>
        <v>Yes</v>
      </c>
      <c r="E5638" s="175">
        <f t="shared" si="532"/>
        <v>0</v>
      </c>
      <c r="F5638" s="797">
        <v>236349.18434643914</v>
      </c>
      <c r="G5638" s="798">
        <f t="shared" si="533"/>
        <v>0</v>
      </c>
    </row>
    <row r="5639" spans="1:7">
      <c r="A5639" s="175">
        <f t="shared" si="528"/>
        <v>11</v>
      </c>
      <c r="B5639" s="795">
        <f t="shared" si="529"/>
        <v>44886.791666653</v>
      </c>
      <c r="C5639" s="175" t="str">
        <f t="shared" si="530"/>
        <v>Winter</v>
      </c>
      <c r="D5639" s="175" t="str">
        <f t="shared" si="531"/>
        <v>Yes</v>
      </c>
      <c r="E5639" s="175">
        <f t="shared" si="532"/>
        <v>0</v>
      </c>
      <c r="F5639" s="797">
        <v>263387.37996577582</v>
      </c>
      <c r="G5639" s="798">
        <f t="shared" si="533"/>
        <v>0</v>
      </c>
    </row>
    <row r="5640" spans="1:7">
      <c r="A5640" s="175">
        <f t="shared" si="528"/>
        <v>11</v>
      </c>
      <c r="B5640" s="795">
        <f t="shared" si="529"/>
        <v>44886.833333319664</v>
      </c>
      <c r="C5640" s="175" t="str">
        <f t="shared" si="530"/>
        <v>Winter</v>
      </c>
      <c r="D5640" s="175" t="str">
        <f t="shared" si="531"/>
        <v>Yes</v>
      </c>
      <c r="E5640" s="175">
        <f t="shared" si="532"/>
        <v>0</v>
      </c>
      <c r="F5640" s="797">
        <v>260758.47761386872</v>
      </c>
      <c r="G5640" s="798">
        <f t="shared" si="533"/>
        <v>0</v>
      </c>
    </row>
    <row r="5641" spans="1:7">
      <c r="A5641" s="175">
        <f t="shared" si="528"/>
        <v>11</v>
      </c>
      <c r="B5641" s="795">
        <f t="shared" si="529"/>
        <v>44886.874999986328</v>
      </c>
      <c r="C5641" s="175" t="str">
        <f t="shared" si="530"/>
        <v>Winter</v>
      </c>
      <c r="D5641" s="175" t="str">
        <f t="shared" si="531"/>
        <v>Yes</v>
      </c>
      <c r="E5641" s="175">
        <f t="shared" si="532"/>
        <v>0</v>
      </c>
      <c r="F5641" s="797">
        <v>257920.0815155782</v>
      </c>
      <c r="G5641" s="798">
        <f t="shared" si="533"/>
        <v>0</v>
      </c>
    </row>
    <row r="5642" spans="1:7">
      <c r="A5642" s="175">
        <f t="shared" si="528"/>
        <v>11</v>
      </c>
      <c r="B5642" s="795">
        <f t="shared" si="529"/>
        <v>44886.916666652993</v>
      </c>
      <c r="C5642" s="175" t="str">
        <f t="shared" si="530"/>
        <v>Winter</v>
      </c>
      <c r="D5642" s="175" t="str">
        <f t="shared" si="531"/>
        <v>Yes</v>
      </c>
      <c r="E5642" s="175">
        <f t="shared" si="532"/>
        <v>0</v>
      </c>
      <c r="F5642" s="797">
        <v>261983.52769980091</v>
      </c>
      <c r="G5642" s="798">
        <f t="shared" si="533"/>
        <v>0</v>
      </c>
    </row>
    <row r="5643" spans="1:7">
      <c r="A5643" s="175">
        <f t="shared" si="528"/>
        <v>11</v>
      </c>
      <c r="B5643" s="795">
        <f t="shared" si="529"/>
        <v>44886.958333319657</v>
      </c>
      <c r="C5643" s="175" t="str">
        <f t="shared" si="530"/>
        <v>Winter</v>
      </c>
      <c r="D5643" s="175" t="str">
        <f t="shared" si="531"/>
        <v>Yes</v>
      </c>
      <c r="E5643" s="175">
        <f t="shared" si="532"/>
        <v>0</v>
      </c>
      <c r="F5643" s="797">
        <v>263401.46829813748</v>
      </c>
      <c r="G5643" s="798">
        <f t="shared" si="533"/>
        <v>0</v>
      </c>
    </row>
    <row r="5644" spans="1:7">
      <c r="A5644" s="175">
        <f t="shared" si="528"/>
        <v>11</v>
      </c>
      <c r="B5644" s="795">
        <f t="shared" si="529"/>
        <v>44886.999999986321</v>
      </c>
      <c r="C5644" s="175" t="str">
        <f t="shared" si="530"/>
        <v>Winter</v>
      </c>
      <c r="D5644" s="175" t="str">
        <f t="shared" si="531"/>
        <v>Yes</v>
      </c>
      <c r="E5644" s="175">
        <f t="shared" si="532"/>
        <v>0</v>
      </c>
      <c r="F5644" s="797">
        <v>268483.81588522525</v>
      </c>
      <c r="G5644" s="798">
        <f t="shared" si="533"/>
        <v>0</v>
      </c>
    </row>
    <row r="5645" spans="1:7">
      <c r="A5645" s="175">
        <f t="shared" si="528"/>
        <v>11</v>
      </c>
      <c r="B5645" s="795">
        <f t="shared" si="529"/>
        <v>44887.041666652985</v>
      </c>
      <c r="C5645" s="175" t="str">
        <f t="shared" si="530"/>
        <v>Winter</v>
      </c>
      <c r="D5645" s="175" t="str">
        <f t="shared" si="531"/>
        <v>Yes</v>
      </c>
      <c r="E5645" s="175">
        <f t="shared" si="532"/>
        <v>0</v>
      </c>
      <c r="F5645" s="797">
        <v>281463.05221710663</v>
      </c>
      <c r="G5645" s="798">
        <f t="shared" si="533"/>
        <v>0</v>
      </c>
    </row>
    <row r="5646" spans="1:7">
      <c r="A5646" s="175">
        <f t="shared" si="528"/>
        <v>11</v>
      </c>
      <c r="B5646" s="795">
        <f t="shared" si="529"/>
        <v>44887.08333331965</v>
      </c>
      <c r="C5646" s="175" t="str">
        <f t="shared" si="530"/>
        <v>Winter</v>
      </c>
      <c r="D5646" s="175" t="str">
        <f t="shared" si="531"/>
        <v>Yes</v>
      </c>
      <c r="E5646" s="175">
        <f t="shared" si="532"/>
        <v>0</v>
      </c>
      <c r="F5646" s="797">
        <v>261813.44221759727</v>
      </c>
      <c r="G5646" s="798">
        <f t="shared" si="533"/>
        <v>0</v>
      </c>
    </row>
    <row r="5647" spans="1:7">
      <c r="A5647" s="175">
        <f t="shared" si="528"/>
        <v>11</v>
      </c>
      <c r="B5647" s="795">
        <f t="shared" si="529"/>
        <v>44887.124999986314</v>
      </c>
      <c r="C5647" s="175" t="str">
        <f t="shared" si="530"/>
        <v>Winter</v>
      </c>
      <c r="D5647" s="175" t="str">
        <f t="shared" si="531"/>
        <v>Yes</v>
      </c>
      <c r="E5647" s="175">
        <f t="shared" si="532"/>
        <v>0</v>
      </c>
      <c r="F5647" s="797">
        <v>284932.10262487724</v>
      </c>
      <c r="G5647" s="798">
        <f t="shared" si="533"/>
        <v>0</v>
      </c>
    </row>
    <row r="5648" spans="1:7">
      <c r="A5648" s="175">
        <f t="shared" si="528"/>
        <v>11</v>
      </c>
      <c r="B5648" s="795">
        <f t="shared" si="529"/>
        <v>44887.166666652978</v>
      </c>
      <c r="C5648" s="175" t="str">
        <f t="shared" si="530"/>
        <v>Winter</v>
      </c>
      <c r="D5648" s="175" t="str">
        <f t="shared" si="531"/>
        <v>Yes</v>
      </c>
      <c r="E5648" s="175">
        <f t="shared" si="532"/>
        <v>0</v>
      </c>
      <c r="F5648" s="797">
        <v>300560.77560245455</v>
      </c>
      <c r="G5648" s="798">
        <f t="shared" si="533"/>
        <v>0</v>
      </c>
    </row>
    <row r="5649" spans="1:7">
      <c r="A5649" s="175">
        <f t="shared" si="528"/>
        <v>11</v>
      </c>
      <c r="B5649" s="795">
        <f t="shared" si="529"/>
        <v>44887.208333319642</v>
      </c>
      <c r="C5649" s="175" t="str">
        <f t="shared" si="530"/>
        <v>Winter</v>
      </c>
      <c r="D5649" s="175" t="str">
        <f t="shared" si="531"/>
        <v>Yes</v>
      </c>
      <c r="E5649" s="175">
        <f t="shared" si="532"/>
        <v>0</v>
      </c>
      <c r="F5649" s="797">
        <v>298159.63055430801</v>
      </c>
      <c r="G5649" s="798">
        <f t="shared" si="533"/>
        <v>0</v>
      </c>
    </row>
    <row r="5650" spans="1:7">
      <c r="A5650" s="175">
        <f t="shared" si="528"/>
        <v>11</v>
      </c>
      <c r="B5650" s="795">
        <f t="shared" si="529"/>
        <v>44887.249999986307</v>
      </c>
      <c r="C5650" s="175" t="str">
        <f t="shared" si="530"/>
        <v>Winter</v>
      </c>
      <c r="D5650" s="175" t="str">
        <f t="shared" si="531"/>
        <v>Yes</v>
      </c>
      <c r="E5650" s="175">
        <f t="shared" si="532"/>
        <v>0</v>
      </c>
      <c r="F5650" s="797">
        <v>325298.5199044238</v>
      </c>
      <c r="G5650" s="798">
        <f t="shared" si="533"/>
        <v>0</v>
      </c>
    </row>
    <row r="5651" spans="1:7">
      <c r="A5651" s="175">
        <f t="shared" si="528"/>
        <v>11</v>
      </c>
      <c r="B5651" s="795">
        <f t="shared" si="529"/>
        <v>44887.291666652971</v>
      </c>
      <c r="C5651" s="175" t="str">
        <f t="shared" si="530"/>
        <v>Winter</v>
      </c>
      <c r="D5651" s="175" t="str">
        <f t="shared" si="531"/>
        <v>Yes</v>
      </c>
      <c r="E5651" s="175">
        <f t="shared" si="532"/>
        <v>1</v>
      </c>
      <c r="F5651" s="797">
        <v>333662.74085268826</v>
      </c>
      <c r="G5651" s="798">
        <f t="shared" si="533"/>
        <v>333662.74085268826</v>
      </c>
    </row>
    <row r="5652" spans="1:7">
      <c r="A5652" s="175">
        <f t="shared" si="528"/>
        <v>11</v>
      </c>
      <c r="B5652" s="795">
        <f t="shared" si="529"/>
        <v>44887.333333319635</v>
      </c>
      <c r="C5652" s="175" t="str">
        <f t="shared" si="530"/>
        <v>Winter</v>
      </c>
      <c r="D5652" s="175" t="str">
        <f t="shared" si="531"/>
        <v>Yes</v>
      </c>
      <c r="E5652" s="175">
        <f t="shared" si="532"/>
        <v>1</v>
      </c>
      <c r="F5652" s="797">
        <v>336273.84356110886</v>
      </c>
      <c r="G5652" s="798">
        <f t="shared" si="533"/>
        <v>336273.84356110886</v>
      </c>
    </row>
    <row r="5653" spans="1:7">
      <c r="A5653" s="175">
        <f t="shared" si="528"/>
        <v>11</v>
      </c>
      <c r="B5653" s="795">
        <f t="shared" si="529"/>
        <v>44887.374999986299</v>
      </c>
      <c r="C5653" s="175" t="str">
        <f t="shared" si="530"/>
        <v>Winter</v>
      </c>
      <c r="D5653" s="175" t="str">
        <f t="shared" si="531"/>
        <v>Yes</v>
      </c>
      <c r="E5653" s="175">
        <f t="shared" si="532"/>
        <v>1</v>
      </c>
      <c r="F5653" s="797">
        <v>304693.9553693895</v>
      </c>
      <c r="G5653" s="798">
        <f t="shared" si="533"/>
        <v>304693.9553693895</v>
      </c>
    </row>
    <row r="5654" spans="1:7">
      <c r="A5654" s="175">
        <f t="shared" si="528"/>
        <v>11</v>
      </c>
      <c r="B5654" s="795">
        <f t="shared" si="529"/>
        <v>44887.416666652964</v>
      </c>
      <c r="C5654" s="175" t="str">
        <f t="shared" si="530"/>
        <v>Winter</v>
      </c>
      <c r="D5654" s="175" t="str">
        <f t="shared" si="531"/>
        <v>Yes</v>
      </c>
      <c r="E5654" s="175">
        <f t="shared" si="532"/>
        <v>1</v>
      </c>
      <c r="F5654" s="797">
        <v>267256.93456025131</v>
      </c>
      <c r="G5654" s="798">
        <f t="shared" si="533"/>
        <v>267256.93456025131</v>
      </c>
    </row>
    <row r="5655" spans="1:7">
      <c r="A5655" s="175">
        <f t="shared" si="528"/>
        <v>11</v>
      </c>
      <c r="B5655" s="795">
        <f t="shared" si="529"/>
        <v>44887.458333319628</v>
      </c>
      <c r="C5655" s="175" t="str">
        <f t="shared" si="530"/>
        <v>Winter</v>
      </c>
      <c r="D5655" s="175" t="str">
        <f t="shared" si="531"/>
        <v>Yes</v>
      </c>
      <c r="E5655" s="175">
        <f t="shared" si="532"/>
        <v>0</v>
      </c>
      <c r="F5655" s="797">
        <v>209800.3446321162</v>
      </c>
      <c r="G5655" s="798">
        <f t="shared" si="533"/>
        <v>0</v>
      </c>
    </row>
    <row r="5656" spans="1:7">
      <c r="A5656" s="175">
        <f t="shared" si="528"/>
        <v>11</v>
      </c>
      <c r="B5656" s="795">
        <f t="shared" si="529"/>
        <v>44887.499999986292</v>
      </c>
      <c r="C5656" s="175" t="str">
        <f t="shared" si="530"/>
        <v>Winter</v>
      </c>
      <c r="D5656" s="175" t="str">
        <f t="shared" si="531"/>
        <v>Yes</v>
      </c>
      <c r="E5656" s="175">
        <f t="shared" si="532"/>
        <v>0</v>
      </c>
      <c r="F5656" s="797">
        <v>199107.06841265128</v>
      </c>
      <c r="G5656" s="798">
        <f t="shared" si="533"/>
        <v>0</v>
      </c>
    </row>
    <row r="5657" spans="1:7">
      <c r="A5657" s="175">
        <f t="shared" si="528"/>
        <v>11</v>
      </c>
      <c r="B5657" s="795">
        <f t="shared" si="529"/>
        <v>44887.541666652956</v>
      </c>
      <c r="C5657" s="175" t="str">
        <f t="shared" si="530"/>
        <v>Winter</v>
      </c>
      <c r="D5657" s="175" t="str">
        <f t="shared" si="531"/>
        <v>Yes</v>
      </c>
      <c r="E5657" s="175">
        <f t="shared" si="532"/>
        <v>0</v>
      </c>
      <c r="F5657" s="797">
        <v>173594.2216655837</v>
      </c>
      <c r="G5657" s="798">
        <f t="shared" si="533"/>
        <v>0</v>
      </c>
    </row>
    <row r="5658" spans="1:7">
      <c r="A5658" s="175">
        <f t="shared" si="528"/>
        <v>11</v>
      </c>
      <c r="B5658" s="795">
        <f t="shared" si="529"/>
        <v>44887.583333319621</v>
      </c>
      <c r="C5658" s="175" t="str">
        <f t="shared" si="530"/>
        <v>Winter</v>
      </c>
      <c r="D5658" s="175" t="str">
        <f t="shared" si="531"/>
        <v>Yes</v>
      </c>
      <c r="E5658" s="175">
        <f t="shared" si="532"/>
        <v>0</v>
      </c>
      <c r="F5658" s="797">
        <v>154623.53743669656</v>
      </c>
      <c r="G5658" s="798">
        <f t="shared" si="533"/>
        <v>0</v>
      </c>
    </row>
    <row r="5659" spans="1:7">
      <c r="A5659" s="175">
        <f t="shared" si="528"/>
        <v>11</v>
      </c>
      <c r="B5659" s="795">
        <f t="shared" si="529"/>
        <v>44887.624999986285</v>
      </c>
      <c r="C5659" s="175" t="str">
        <f t="shared" si="530"/>
        <v>Winter</v>
      </c>
      <c r="D5659" s="175" t="str">
        <f t="shared" si="531"/>
        <v>Yes</v>
      </c>
      <c r="E5659" s="175">
        <f t="shared" si="532"/>
        <v>0</v>
      </c>
      <c r="F5659" s="797">
        <v>156616.34059503925</v>
      </c>
      <c r="G5659" s="798">
        <f t="shared" si="533"/>
        <v>0</v>
      </c>
    </row>
    <row r="5660" spans="1:7">
      <c r="A5660" s="175">
        <f t="shared" si="528"/>
        <v>11</v>
      </c>
      <c r="B5660" s="795">
        <f t="shared" si="529"/>
        <v>44887.666666652949</v>
      </c>
      <c r="C5660" s="175" t="str">
        <f t="shared" si="530"/>
        <v>Winter</v>
      </c>
      <c r="D5660" s="175" t="str">
        <f t="shared" si="531"/>
        <v>Yes</v>
      </c>
      <c r="E5660" s="175">
        <f t="shared" si="532"/>
        <v>0</v>
      </c>
      <c r="F5660" s="797">
        <v>173305.04460436077</v>
      </c>
      <c r="G5660" s="798">
        <f t="shared" si="533"/>
        <v>0</v>
      </c>
    </row>
    <row r="5661" spans="1:7">
      <c r="A5661" s="175">
        <f t="shared" si="528"/>
        <v>11</v>
      </c>
      <c r="B5661" s="795">
        <f t="shared" si="529"/>
        <v>44887.708333319613</v>
      </c>
      <c r="C5661" s="175" t="str">
        <f t="shared" si="530"/>
        <v>Winter</v>
      </c>
      <c r="D5661" s="175" t="str">
        <f t="shared" si="531"/>
        <v>Yes</v>
      </c>
      <c r="E5661" s="175">
        <f t="shared" si="532"/>
        <v>0</v>
      </c>
      <c r="F5661" s="797">
        <v>187173.87244623466</v>
      </c>
      <c r="G5661" s="798">
        <f t="shared" si="533"/>
        <v>0</v>
      </c>
    </row>
    <row r="5662" spans="1:7">
      <c r="A5662" s="175">
        <f t="shared" si="528"/>
        <v>11</v>
      </c>
      <c r="B5662" s="795">
        <f t="shared" si="529"/>
        <v>44887.749999986278</v>
      </c>
      <c r="C5662" s="175" t="str">
        <f t="shared" si="530"/>
        <v>Winter</v>
      </c>
      <c r="D5662" s="175" t="str">
        <f t="shared" si="531"/>
        <v>Yes</v>
      </c>
      <c r="E5662" s="175">
        <f t="shared" si="532"/>
        <v>0</v>
      </c>
      <c r="F5662" s="797">
        <v>201181.54483225883</v>
      </c>
      <c r="G5662" s="798">
        <f t="shared" si="533"/>
        <v>0</v>
      </c>
    </row>
    <row r="5663" spans="1:7">
      <c r="A5663" s="175">
        <f t="shared" si="528"/>
        <v>11</v>
      </c>
      <c r="B5663" s="795">
        <f t="shared" si="529"/>
        <v>44887.791666652942</v>
      </c>
      <c r="C5663" s="175" t="str">
        <f t="shared" si="530"/>
        <v>Winter</v>
      </c>
      <c r="D5663" s="175" t="str">
        <f t="shared" si="531"/>
        <v>Yes</v>
      </c>
      <c r="E5663" s="175">
        <f t="shared" si="532"/>
        <v>0</v>
      </c>
      <c r="F5663" s="797">
        <v>209383.33487751443</v>
      </c>
      <c r="G5663" s="798">
        <f t="shared" si="533"/>
        <v>0</v>
      </c>
    </row>
    <row r="5664" spans="1:7">
      <c r="A5664" s="175">
        <f t="shared" si="528"/>
        <v>11</v>
      </c>
      <c r="B5664" s="795">
        <f t="shared" si="529"/>
        <v>44887.833333319606</v>
      </c>
      <c r="C5664" s="175" t="str">
        <f t="shared" si="530"/>
        <v>Winter</v>
      </c>
      <c r="D5664" s="175" t="str">
        <f t="shared" si="531"/>
        <v>Yes</v>
      </c>
      <c r="E5664" s="175">
        <f t="shared" si="532"/>
        <v>0</v>
      </c>
      <c r="F5664" s="797">
        <v>265538.86609122175</v>
      </c>
      <c r="G5664" s="798">
        <f t="shared" si="533"/>
        <v>0</v>
      </c>
    </row>
    <row r="5665" spans="1:7">
      <c r="A5665" s="175">
        <f t="shared" si="528"/>
        <v>11</v>
      </c>
      <c r="B5665" s="795">
        <f t="shared" si="529"/>
        <v>44887.87499998627</v>
      </c>
      <c r="C5665" s="175" t="str">
        <f t="shared" si="530"/>
        <v>Winter</v>
      </c>
      <c r="D5665" s="175" t="str">
        <f t="shared" si="531"/>
        <v>Yes</v>
      </c>
      <c r="E5665" s="175">
        <f t="shared" si="532"/>
        <v>0</v>
      </c>
      <c r="F5665" s="797">
        <v>241796.43683325898</v>
      </c>
      <c r="G5665" s="798">
        <f t="shared" si="533"/>
        <v>0</v>
      </c>
    </row>
    <row r="5666" spans="1:7">
      <c r="A5666" s="175">
        <f t="shared" si="528"/>
        <v>11</v>
      </c>
      <c r="B5666" s="795">
        <f t="shared" si="529"/>
        <v>44887.916666652935</v>
      </c>
      <c r="C5666" s="175" t="str">
        <f t="shared" si="530"/>
        <v>Winter</v>
      </c>
      <c r="D5666" s="175" t="str">
        <f t="shared" si="531"/>
        <v>Yes</v>
      </c>
      <c r="E5666" s="175">
        <f t="shared" si="532"/>
        <v>0</v>
      </c>
      <c r="F5666" s="797">
        <v>243781.49995458493</v>
      </c>
      <c r="G5666" s="798">
        <f t="shared" si="533"/>
        <v>0</v>
      </c>
    </row>
    <row r="5667" spans="1:7">
      <c r="A5667" s="175">
        <f t="shared" si="528"/>
        <v>11</v>
      </c>
      <c r="B5667" s="795">
        <f t="shared" si="529"/>
        <v>44887.958333319599</v>
      </c>
      <c r="C5667" s="175" t="str">
        <f t="shared" si="530"/>
        <v>Winter</v>
      </c>
      <c r="D5667" s="175" t="str">
        <f t="shared" si="531"/>
        <v>Yes</v>
      </c>
      <c r="E5667" s="175">
        <f t="shared" si="532"/>
        <v>0</v>
      </c>
      <c r="F5667" s="797">
        <v>232953.65208206724</v>
      </c>
      <c r="G5667" s="798">
        <f t="shared" si="533"/>
        <v>0</v>
      </c>
    </row>
    <row r="5668" spans="1:7">
      <c r="A5668" s="175">
        <f t="shared" si="528"/>
        <v>11</v>
      </c>
      <c r="B5668" s="795">
        <f t="shared" si="529"/>
        <v>44887.999999986263</v>
      </c>
      <c r="C5668" s="175" t="str">
        <f t="shared" si="530"/>
        <v>Winter</v>
      </c>
      <c r="D5668" s="175" t="str">
        <f t="shared" si="531"/>
        <v>Yes</v>
      </c>
      <c r="E5668" s="175">
        <f t="shared" si="532"/>
        <v>0</v>
      </c>
      <c r="F5668" s="797">
        <v>233832.72007169944</v>
      </c>
      <c r="G5668" s="798">
        <f t="shared" si="533"/>
        <v>0</v>
      </c>
    </row>
    <row r="5669" spans="1:7">
      <c r="A5669" s="175">
        <f t="shared" si="528"/>
        <v>11</v>
      </c>
      <c r="B5669" s="795">
        <f t="shared" si="529"/>
        <v>44888.041666652927</v>
      </c>
      <c r="C5669" s="175" t="str">
        <f t="shared" si="530"/>
        <v>Winter</v>
      </c>
      <c r="D5669" s="175" t="str">
        <f t="shared" si="531"/>
        <v>Yes</v>
      </c>
      <c r="E5669" s="175">
        <f t="shared" si="532"/>
        <v>0</v>
      </c>
      <c r="F5669" s="797">
        <v>250154.67573398683</v>
      </c>
      <c r="G5669" s="798">
        <f t="shared" si="533"/>
        <v>0</v>
      </c>
    </row>
    <row r="5670" spans="1:7">
      <c r="A5670" s="175">
        <f t="shared" si="528"/>
        <v>11</v>
      </c>
      <c r="B5670" s="795">
        <f t="shared" si="529"/>
        <v>44888.083333319591</v>
      </c>
      <c r="C5670" s="175" t="str">
        <f t="shared" si="530"/>
        <v>Winter</v>
      </c>
      <c r="D5670" s="175" t="str">
        <f t="shared" si="531"/>
        <v>Yes</v>
      </c>
      <c r="E5670" s="175">
        <f t="shared" si="532"/>
        <v>0</v>
      </c>
      <c r="F5670" s="797">
        <v>245553.74868273156</v>
      </c>
      <c r="G5670" s="798">
        <f t="shared" si="533"/>
        <v>0</v>
      </c>
    </row>
    <row r="5671" spans="1:7">
      <c r="A5671" s="175">
        <f t="shared" si="528"/>
        <v>11</v>
      </c>
      <c r="B5671" s="795">
        <f t="shared" si="529"/>
        <v>44888.124999986256</v>
      </c>
      <c r="C5671" s="175" t="str">
        <f t="shared" si="530"/>
        <v>Winter</v>
      </c>
      <c r="D5671" s="175" t="str">
        <f t="shared" si="531"/>
        <v>Yes</v>
      </c>
      <c r="E5671" s="175">
        <f t="shared" si="532"/>
        <v>0</v>
      </c>
      <c r="F5671" s="797">
        <v>263266.1031081666</v>
      </c>
      <c r="G5671" s="798">
        <f t="shared" si="533"/>
        <v>0</v>
      </c>
    </row>
    <row r="5672" spans="1:7">
      <c r="A5672" s="175">
        <f t="shared" si="528"/>
        <v>11</v>
      </c>
      <c r="B5672" s="795">
        <f t="shared" si="529"/>
        <v>44888.16666665292</v>
      </c>
      <c r="C5672" s="175" t="str">
        <f t="shared" si="530"/>
        <v>Winter</v>
      </c>
      <c r="D5672" s="175" t="str">
        <f t="shared" si="531"/>
        <v>Yes</v>
      </c>
      <c r="E5672" s="175">
        <f t="shared" si="532"/>
        <v>0</v>
      </c>
      <c r="F5672" s="797">
        <v>269770.27352035954</v>
      </c>
      <c r="G5672" s="798">
        <f t="shared" si="533"/>
        <v>0</v>
      </c>
    </row>
    <row r="5673" spans="1:7">
      <c r="A5673" s="175">
        <f t="shared" si="528"/>
        <v>11</v>
      </c>
      <c r="B5673" s="795">
        <f t="shared" si="529"/>
        <v>44888.208333319584</v>
      </c>
      <c r="C5673" s="175" t="str">
        <f t="shared" si="530"/>
        <v>Winter</v>
      </c>
      <c r="D5673" s="175" t="str">
        <f t="shared" si="531"/>
        <v>Yes</v>
      </c>
      <c r="E5673" s="175">
        <f t="shared" si="532"/>
        <v>0</v>
      </c>
      <c r="F5673" s="797">
        <v>278878.07518568257</v>
      </c>
      <c r="G5673" s="798">
        <f t="shared" si="533"/>
        <v>0</v>
      </c>
    </row>
    <row r="5674" spans="1:7">
      <c r="A5674" s="175">
        <f t="shared" si="528"/>
        <v>11</v>
      </c>
      <c r="B5674" s="795">
        <f t="shared" si="529"/>
        <v>44888.249999986248</v>
      </c>
      <c r="C5674" s="175" t="str">
        <f t="shared" si="530"/>
        <v>Winter</v>
      </c>
      <c r="D5674" s="175" t="str">
        <f t="shared" si="531"/>
        <v>Yes</v>
      </c>
      <c r="E5674" s="175">
        <f t="shared" si="532"/>
        <v>0</v>
      </c>
      <c r="F5674" s="797">
        <v>294704.44873021409</v>
      </c>
      <c r="G5674" s="798">
        <f t="shared" si="533"/>
        <v>0</v>
      </c>
    </row>
    <row r="5675" spans="1:7">
      <c r="A5675" s="175">
        <f t="shared" si="528"/>
        <v>11</v>
      </c>
      <c r="B5675" s="795">
        <f t="shared" si="529"/>
        <v>44888.291666652913</v>
      </c>
      <c r="C5675" s="175" t="str">
        <f t="shared" si="530"/>
        <v>Winter</v>
      </c>
      <c r="D5675" s="175" t="str">
        <f t="shared" si="531"/>
        <v>Yes</v>
      </c>
      <c r="E5675" s="175">
        <f t="shared" si="532"/>
        <v>1</v>
      </c>
      <c r="F5675" s="797">
        <v>315989.94119055639</v>
      </c>
      <c r="G5675" s="798">
        <f t="shared" si="533"/>
        <v>315989.94119055639</v>
      </c>
    </row>
    <row r="5676" spans="1:7">
      <c r="A5676" s="175">
        <f t="shared" si="528"/>
        <v>11</v>
      </c>
      <c r="B5676" s="795">
        <f t="shared" si="529"/>
        <v>44888.333333319577</v>
      </c>
      <c r="C5676" s="175" t="str">
        <f t="shared" si="530"/>
        <v>Winter</v>
      </c>
      <c r="D5676" s="175" t="str">
        <f t="shared" si="531"/>
        <v>Yes</v>
      </c>
      <c r="E5676" s="175">
        <f t="shared" si="532"/>
        <v>1</v>
      </c>
      <c r="F5676" s="797">
        <v>298628.37891597109</v>
      </c>
      <c r="G5676" s="798">
        <f t="shared" si="533"/>
        <v>298628.37891597109</v>
      </c>
    </row>
    <row r="5677" spans="1:7">
      <c r="A5677" s="175">
        <f t="shared" si="528"/>
        <v>11</v>
      </c>
      <c r="B5677" s="795">
        <f t="shared" si="529"/>
        <v>44888.374999986241</v>
      </c>
      <c r="C5677" s="175" t="str">
        <f t="shared" si="530"/>
        <v>Winter</v>
      </c>
      <c r="D5677" s="175" t="str">
        <f t="shared" si="531"/>
        <v>Yes</v>
      </c>
      <c r="E5677" s="175">
        <f t="shared" si="532"/>
        <v>1</v>
      </c>
      <c r="F5677" s="797">
        <v>289743.79308158497</v>
      </c>
      <c r="G5677" s="798">
        <f t="shared" si="533"/>
        <v>289743.79308158497</v>
      </c>
    </row>
    <row r="5678" spans="1:7">
      <c r="A5678" s="175">
        <f t="shared" si="528"/>
        <v>11</v>
      </c>
      <c r="B5678" s="795">
        <f t="shared" si="529"/>
        <v>44888.416666652905</v>
      </c>
      <c r="C5678" s="175" t="str">
        <f t="shared" si="530"/>
        <v>Winter</v>
      </c>
      <c r="D5678" s="175" t="str">
        <f t="shared" si="531"/>
        <v>Yes</v>
      </c>
      <c r="E5678" s="175">
        <f t="shared" si="532"/>
        <v>1</v>
      </c>
      <c r="F5678" s="797">
        <v>236362.34485101965</v>
      </c>
      <c r="G5678" s="798">
        <f t="shared" si="533"/>
        <v>236362.34485101965</v>
      </c>
    </row>
    <row r="5679" spans="1:7">
      <c r="A5679" s="175">
        <f t="shared" si="528"/>
        <v>11</v>
      </c>
      <c r="B5679" s="795">
        <f t="shared" si="529"/>
        <v>44888.45833331957</v>
      </c>
      <c r="C5679" s="175" t="str">
        <f t="shared" si="530"/>
        <v>Winter</v>
      </c>
      <c r="D5679" s="175" t="str">
        <f t="shared" si="531"/>
        <v>Yes</v>
      </c>
      <c r="E5679" s="175">
        <f t="shared" si="532"/>
        <v>0</v>
      </c>
      <c r="F5679" s="797">
        <v>198362.7063669349</v>
      </c>
      <c r="G5679" s="798">
        <f t="shared" si="533"/>
        <v>0</v>
      </c>
    </row>
    <row r="5680" spans="1:7">
      <c r="A5680" s="175">
        <f t="shared" si="528"/>
        <v>11</v>
      </c>
      <c r="B5680" s="795">
        <f t="shared" si="529"/>
        <v>44888.499999986234</v>
      </c>
      <c r="C5680" s="175" t="str">
        <f t="shared" si="530"/>
        <v>Winter</v>
      </c>
      <c r="D5680" s="175" t="str">
        <f t="shared" si="531"/>
        <v>Yes</v>
      </c>
      <c r="E5680" s="175">
        <f t="shared" si="532"/>
        <v>0</v>
      </c>
      <c r="F5680" s="797">
        <v>157444.25597410343</v>
      </c>
      <c r="G5680" s="798">
        <f t="shared" si="533"/>
        <v>0</v>
      </c>
    </row>
    <row r="5681" spans="1:7">
      <c r="A5681" s="175">
        <f t="shared" si="528"/>
        <v>11</v>
      </c>
      <c r="B5681" s="795">
        <f t="shared" si="529"/>
        <v>44888.541666652898</v>
      </c>
      <c r="C5681" s="175" t="str">
        <f t="shared" si="530"/>
        <v>Winter</v>
      </c>
      <c r="D5681" s="175" t="str">
        <f t="shared" si="531"/>
        <v>Yes</v>
      </c>
      <c r="E5681" s="175">
        <f t="shared" si="532"/>
        <v>0</v>
      </c>
      <c r="F5681" s="797">
        <v>150760.57530277161</v>
      </c>
      <c r="G5681" s="798">
        <f t="shared" si="533"/>
        <v>0</v>
      </c>
    </row>
    <row r="5682" spans="1:7">
      <c r="A5682" s="175">
        <f t="shared" si="528"/>
        <v>11</v>
      </c>
      <c r="B5682" s="795">
        <f t="shared" si="529"/>
        <v>44888.583333319562</v>
      </c>
      <c r="C5682" s="175" t="str">
        <f t="shared" si="530"/>
        <v>Winter</v>
      </c>
      <c r="D5682" s="175" t="str">
        <f t="shared" si="531"/>
        <v>Yes</v>
      </c>
      <c r="E5682" s="175">
        <f t="shared" si="532"/>
        <v>0</v>
      </c>
      <c r="F5682" s="797">
        <v>152128.95036437642</v>
      </c>
      <c r="G5682" s="798">
        <f t="shared" si="533"/>
        <v>0</v>
      </c>
    </row>
    <row r="5683" spans="1:7">
      <c r="A5683" s="175">
        <f t="shared" si="528"/>
        <v>11</v>
      </c>
      <c r="B5683" s="795">
        <f t="shared" si="529"/>
        <v>44888.624999986227</v>
      </c>
      <c r="C5683" s="175" t="str">
        <f t="shared" si="530"/>
        <v>Winter</v>
      </c>
      <c r="D5683" s="175" t="str">
        <f t="shared" si="531"/>
        <v>Yes</v>
      </c>
      <c r="E5683" s="175">
        <f t="shared" si="532"/>
        <v>0</v>
      </c>
      <c r="F5683" s="797">
        <v>155633.07510392784</v>
      </c>
      <c r="G5683" s="798">
        <f t="shared" si="533"/>
        <v>0</v>
      </c>
    </row>
    <row r="5684" spans="1:7">
      <c r="A5684" s="175">
        <f t="shared" si="528"/>
        <v>11</v>
      </c>
      <c r="B5684" s="795">
        <f t="shared" si="529"/>
        <v>44888.666666652891</v>
      </c>
      <c r="C5684" s="175" t="str">
        <f t="shared" si="530"/>
        <v>Winter</v>
      </c>
      <c r="D5684" s="175" t="str">
        <f t="shared" si="531"/>
        <v>Yes</v>
      </c>
      <c r="E5684" s="175">
        <f t="shared" si="532"/>
        <v>0</v>
      </c>
      <c r="F5684" s="797">
        <v>167901.36339847581</v>
      </c>
      <c r="G5684" s="798">
        <f t="shared" si="533"/>
        <v>0</v>
      </c>
    </row>
    <row r="5685" spans="1:7">
      <c r="A5685" s="175">
        <f t="shared" si="528"/>
        <v>11</v>
      </c>
      <c r="B5685" s="795">
        <f t="shared" si="529"/>
        <v>44888.708333319555</v>
      </c>
      <c r="C5685" s="175" t="str">
        <f t="shared" si="530"/>
        <v>Winter</v>
      </c>
      <c r="D5685" s="175" t="str">
        <f t="shared" si="531"/>
        <v>Yes</v>
      </c>
      <c r="E5685" s="175">
        <f t="shared" si="532"/>
        <v>0</v>
      </c>
      <c r="F5685" s="797">
        <v>181443.42494572847</v>
      </c>
      <c r="G5685" s="798">
        <f t="shared" si="533"/>
        <v>0</v>
      </c>
    </row>
    <row r="5686" spans="1:7">
      <c r="A5686" s="175">
        <f t="shared" si="528"/>
        <v>11</v>
      </c>
      <c r="B5686" s="795">
        <f t="shared" si="529"/>
        <v>44888.749999986219</v>
      </c>
      <c r="C5686" s="175" t="str">
        <f t="shared" si="530"/>
        <v>Winter</v>
      </c>
      <c r="D5686" s="175" t="str">
        <f t="shared" si="531"/>
        <v>Yes</v>
      </c>
      <c r="E5686" s="175">
        <f t="shared" si="532"/>
        <v>0</v>
      </c>
      <c r="F5686" s="797">
        <v>188066.0643156665</v>
      </c>
      <c r="G5686" s="798">
        <f t="shared" si="533"/>
        <v>0</v>
      </c>
    </row>
    <row r="5687" spans="1:7">
      <c r="A5687" s="175">
        <f t="shared" si="528"/>
        <v>11</v>
      </c>
      <c r="B5687" s="795">
        <f t="shared" si="529"/>
        <v>44888.791666652884</v>
      </c>
      <c r="C5687" s="175" t="str">
        <f t="shared" si="530"/>
        <v>Winter</v>
      </c>
      <c r="D5687" s="175" t="str">
        <f t="shared" si="531"/>
        <v>Yes</v>
      </c>
      <c r="E5687" s="175">
        <f t="shared" si="532"/>
        <v>0</v>
      </c>
      <c r="F5687" s="797">
        <v>214970.12777932044</v>
      </c>
      <c r="G5687" s="798">
        <f t="shared" si="533"/>
        <v>0</v>
      </c>
    </row>
    <row r="5688" spans="1:7">
      <c r="A5688" s="175">
        <f t="shared" si="528"/>
        <v>11</v>
      </c>
      <c r="B5688" s="795">
        <f t="shared" si="529"/>
        <v>44888.833333319548</v>
      </c>
      <c r="C5688" s="175" t="str">
        <f t="shared" si="530"/>
        <v>Winter</v>
      </c>
      <c r="D5688" s="175" t="str">
        <f t="shared" si="531"/>
        <v>Yes</v>
      </c>
      <c r="E5688" s="175">
        <f t="shared" si="532"/>
        <v>0</v>
      </c>
      <c r="F5688" s="797">
        <v>231753.4091810215</v>
      </c>
      <c r="G5688" s="798">
        <f t="shared" si="533"/>
        <v>0</v>
      </c>
    </row>
    <row r="5689" spans="1:7">
      <c r="A5689" s="175">
        <f t="shared" si="528"/>
        <v>11</v>
      </c>
      <c r="B5689" s="795">
        <f t="shared" si="529"/>
        <v>44888.874999986212</v>
      </c>
      <c r="C5689" s="175" t="str">
        <f t="shared" si="530"/>
        <v>Winter</v>
      </c>
      <c r="D5689" s="175" t="str">
        <f t="shared" si="531"/>
        <v>Yes</v>
      </c>
      <c r="E5689" s="175">
        <f t="shared" si="532"/>
        <v>0</v>
      </c>
      <c r="F5689" s="797">
        <v>241463.73732414228</v>
      </c>
      <c r="G5689" s="798">
        <f t="shared" si="533"/>
        <v>0</v>
      </c>
    </row>
    <row r="5690" spans="1:7">
      <c r="A5690" s="175">
        <f t="shared" si="528"/>
        <v>11</v>
      </c>
      <c r="B5690" s="795">
        <f t="shared" si="529"/>
        <v>44888.916666652876</v>
      </c>
      <c r="C5690" s="175" t="str">
        <f t="shared" si="530"/>
        <v>Winter</v>
      </c>
      <c r="D5690" s="175" t="str">
        <f t="shared" si="531"/>
        <v>Yes</v>
      </c>
      <c r="E5690" s="175">
        <f t="shared" si="532"/>
        <v>0</v>
      </c>
      <c r="F5690" s="797">
        <v>222234.16472778382</v>
      </c>
      <c r="G5690" s="798">
        <f t="shared" si="533"/>
        <v>0</v>
      </c>
    </row>
    <row r="5691" spans="1:7">
      <c r="A5691" s="175">
        <f t="shared" si="528"/>
        <v>11</v>
      </c>
      <c r="B5691" s="795">
        <f t="shared" si="529"/>
        <v>44888.958333319541</v>
      </c>
      <c r="C5691" s="175" t="str">
        <f t="shared" si="530"/>
        <v>Winter</v>
      </c>
      <c r="D5691" s="175" t="str">
        <f t="shared" si="531"/>
        <v>Yes</v>
      </c>
      <c r="E5691" s="175">
        <f t="shared" si="532"/>
        <v>0</v>
      </c>
      <c r="F5691" s="797">
        <v>217790.62656804232</v>
      </c>
      <c r="G5691" s="798">
        <f t="shared" si="533"/>
        <v>0</v>
      </c>
    </row>
    <row r="5692" spans="1:7">
      <c r="A5692" s="175">
        <f t="shared" si="528"/>
        <v>11</v>
      </c>
      <c r="B5692" s="795">
        <f t="shared" si="529"/>
        <v>44888.999999986205</v>
      </c>
      <c r="C5692" s="175" t="str">
        <f t="shared" si="530"/>
        <v>Winter</v>
      </c>
      <c r="D5692" s="175" t="str">
        <f t="shared" si="531"/>
        <v>Yes</v>
      </c>
      <c r="E5692" s="175">
        <f t="shared" si="532"/>
        <v>0</v>
      </c>
      <c r="F5692" s="797">
        <v>218788.48093018681</v>
      </c>
      <c r="G5692" s="798">
        <f t="shared" si="533"/>
        <v>0</v>
      </c>
    </row>
    <row r="5693" spans="1:7">
      <c r="A5693" s="175">
        <f t="shared" si="528"/>
        <v>11</v>
      </c>
      <c r="B5693" s="795">
        <f t="shared" si="529"/>
        <v>44889.041666652869</v>
      </c>
      <c r="C5693" s="175" t="str">
        <f t="shared" si="530"/>
        <v>Winter</v>
      </c>
      <c r="D5693" s="175" t="str">
        <f t="shared" si="531"/>
        <v>Yes</v>
      </c>
      <c r="E5693" s="175">
        <f t="shared" si="532"/>
        <v>0</v>
      </c>
      <c r="F5693" s="797">
        <v>225244.52638036091</v>
      </c>
      <c r="G5693" s="798">
        <f t="shared" si="533"/>
        <v>0</v>
      </c>
    </row>
    <row r="5694" spans="1:7">
      <c r="A5694" s="175">
        <f t="shared" si="528"/>
        <v>11</v>
      </c>
      <c r="B5694" s="795">
        <f t="shared" si="529"/>
        <v>44889.083333319533</v>
      </c>
      <c r="C5694" s="175" t="str">
        <f t="shared" si="530"/>
        <v>Winter</v>
      </c>
      <c r="D5694" s="175" t="str">
        <f t="shared" si="531"/>
        <v>Yes</v>
      </c>
      <c r="E5694" s="175">
        <f t="shared" si="532"/>
        <v>0</v>
      </c>
      <c r="F5694" s="797">
        <v>223054.14473766685</v>
      </c>
      <c r="G5694" s="798">
        <f t="shared" si="533"/>
        <v>0</v>
      </c>
    </row>
    <row r="5695" spans="1:7">
      <c r="A5695" s="175">
        <f t="shared" si="528"/>
        <v>11</v>
      </c>
      <c r="B5695" s="795">
        <f t="shared" si="529"/>
        <v>44889.124999986198</v>
      </c>
      <c r="C5695" s="175" t="str">
        <f t="shared" si="530"/>
        <v>Winter</v>
      </c>
      <c r="D5695" s="175" t="str">
        <f t="shared" si="531"/>
        <v>Yes</v>
      </c>
      <c r="E5695" s="175">
        <f t="shared" si="532"/>
        <v>0</v>
      </c>
      <c r="F5695" s="797">
        <v>240991.98573045054</v>
      </c>
      <c r="G5695" s="798">
        <f t="shared" si="533"/>
        <v>0</v>
      </c>
    </row>
    <row r="5696" spans="1:7">
      <c r="A5696" s="175">
        <f t="shared" si="528"/>
        <v>11</v>
      </c>
      <c r="B5696" s="795">
        <f t="shared" si="529"/>
        <v>44889.166666652862</v>
      </c>
      <c r="C5696" s="175" t="str">
        <f t="shared" si="530"/>
        <v>Winter</v>
      </c>
      <c r="D5696" s="175" t="str">
        <f t="shared" si="531"/>
        <v>Yes</v>
      </c>
      <c r="E5696" s="175">
        <f t="shared" si="532"/>
        <v>0</v>
      </c>
      <c r="F5696" s="797">
        <v>226084.3570214572</v>
      </c>
      <c r="G5696" s="798">
        <f t="shared" si="533"/>
        <v>0</v>
      </c>
    </row>
    <row r="5697" spans="1:7">
      <c r="A5697" s="175">
        <f t="shared" si="528"/>
        <v>11</v>
      </c>
      <c r="B5697" s="795">
        <f t="shared" si="529"/>
        <v>44889.208333319526</v>
      </c>
      <c r="C5697" s="175" t="str">
        <f t="shared" si="530"/>
        <v>Winter</v>
      </c>
      <c r="D5697" s="175" t="str">
        <f t="shared" si="531"/>
        <v>Yes</v>
      </c>
      <c r="E5697" s="175">
        <f t="shared" si="532"/>
        <v>0</v>
      </c>
      <c r="F5697" s="797">
        <v>239065.8396732299</v>
      </c>
      <c r="G5697" s="798">
        <f t="shared" si="533"/>
        <v>0</v>
      </c>
    </row>
    <row r="5698" spans="1:7">
      <c r="A5698" s="175">
        <f t="shared" si="528"/>
        <v>11</v>
      </c>
      <c r="B5698" s="795">
        <f t="shared" si="529"/>
        <v>44889.24999998619</v>
      </c>
      <c r="C5698" s="175" t="str">
        <f t="shared" si="530"/>
        <v>Winter</v>
      </c>
      <c r="D5698" s="175" t="str">
        <f t="shared" si="531"/>
        <v>Yes</v>
      </c>
      <c r="E5698" s="175">
        <f t="shared" si="532"/>
        <v>0</v>
      </c>
      <c r="F5698" s="797">
        <v>263272.86648436106</v>
      </c>
      <c r="G5698" s="798">
        <f t="shared" si="533"/>
        <v>0</v>
      </c>
    </row>
    <row r="5699" spans="1:7">
      <c r="A5699" s="175">
        <f t="shared" si="528"/>
        <v>11</v>
      </c>
      <c r="B5699" s="795">
        <f t="shared" si="529"/>
        <v>44889.291666652854</v>
      </c>
      <c r="C5699" s="175" t="str">
        <f t="shared" si="530"/>
        <v>Winter</v>
      </c>
      <c r="D5699" s="175" t="str">
        <f t="shared" si="531"/>
        <v>Yes</v>
      </c>
      <c r="E5699" s="175">
        <f t="shared" si="532"/>
        <v>1</v>
      </c>
      <c r="F5699" s="797">
        <v>279142.72585200547</v>
      </c>
      <c r="G5699" s="798">
        <f t="shared" si="533"/>
        <v>279142.72585200547</v>
      </c>
    </row>
    <row r="5700" spans="1:7">
      <c r="A5700" s="175">
        <f t="shared" ref="A5700:A5763" si="534">MONTH(B5700)</f>
        <v>11</v>
      </c>
      <c r="B5700" s="795">
        <f t="shared" si="529"/>
        <v>44889.333333319519</v>
      </c>
      <c r="C5700" s="175" t="str">
        <f t="shared" si="530"/>
        <v>Winter</v>
      </c>
      <c r="D5700" s="175" t="str">
        <f t="shared" si="531"/>
        <v>Yes</v>
      </c>
      <c r="E5700" s="175">
        <f t="shared" si="532"/>
        <v>1</v>
      </c>
      <c r="F5700" s="797">
        <v>281969.23110478447</v>
      </c>
      <c r="G5700" s="798">
        <f t="shared" si="533"/>
        <v>281969.23110478447</v>
      </c>
    </row>
    <row r="5701" spans="1:7">
      <c r="A5701" s="175">
        <f t="shared" si="534"/>
        <v>11</v>
      </c>
      <c r="B5701" s="795">
        <f t="shared" ref="B5701:B5764" si="535">+B5700+1/24</f>
        <v>44889.374999986183</v>
      </c>
      <c r="C5701" s="175" t="str">
        <f t="shared" ref="C5701:C5764" si="536">IF(A5701&gt;5,IF(A5701&lt;10,"Summer","Winter"),"Winter")</f>
        <v>Winter</v>
      </c>
      <c r="D5701" s="175" t="str">
        <f t="shared" ref="D5701:D5764" si="537">IF(WEEKDAY(B5701,2)&lt;6,"Yes","No")</f>
        <v>Yes</v>
      </c>
      <c r="E5701" s="175">
        <f t="shared" ref="E5701:E5764" si="538">IF(D5701="No",0,IF(C5701="Winter",IF(HOUR(B5701)&gt;6,IF(HOUR(B5701)&lt;11,1,0),0),IF(HOUR(B5701)&gt;15,IF(HOUR(B5701)&lt;21,1,0),0)))</f>
        <v>1</v>
      </c>
      <c r="F5701" s="797">
        <v>269195.11796210677</v>
      </c>
      <c r="G5701" s="798">
        <f t="shared" ref="G5701:G5764" si="539">E5701*F5701</f>
        <v>269195.11796210677</v>
      </c>
    </row>
    <row r="5702" spans="1:7">
      <c r="A5702" s="175">
        <f t="shared" si="534"/>
        <v>11</v>
      </c>
      <c r="B5702" s="795">
        <f t="shared" si="535"/>
        <v>44889.416666652847</v>
      </c>
      <c r="C5702" s="175" t="str">
        <f t="shared" si="536"/>
        <v>Winter</v>
      </c>
      <c r="D5702" s="175" t="str">
        <f t="shared" si="537"/>
        <v>Yes</v>
      </c>
      <c r="E5702" s="175">
        <f t="shared" si="538"/>
        <v>1</v>
      </c>
      <c r="F5702" s="797">
        <v>242633.26424232667</v>
      </c>
      <c r="G5702" s="798">
        <f t="shared" si="539"/>
        <v>242633.26424232667</v>
      </c>
    </row>
    <row r="5703" spans="1:7">
      <c r="A5703" s="175">
        <f t="shared" si="534"/>
        <v>11</v>
      </c>
      <c r="B5703" s="795">
        <f t="shared" si="535"/>
        <v>44889.458333319511</v>
      </c>
      <c r="C5703" s="175" t="str">
        <f t="shared" si="536"/>
        <v>Winter</v>
      </c>
      <c r="D5703" s="175" t="str">
        <f t="shared" si="537"/>
        <v>Yes</v>
      </c>
      <c r="E5703" s="175">
        <f t="shared" si="538"/>
        <v>0</v>
      </c>
      <c r="F5703" s="797">
        <v>205851.314263226</v>
      </c>
      <c r="G5703" s="798">
        <f t="shared" si="539"/>
        <v>0</v>
      </c>
    </row>
    <row r="5704" spans="1:7">
      <c r="A5704" s="175">
        <f t="shared" si="534"/>
        <v>11</v>
      </c>
      <c r="B5704" s="795">
        <f t="shared" si="535"/>
        <v>44889.499999986176</v>
      </c>
      <c r="C5704" s="175" t="str">
        <f t="shared" si="536"/>
        <v>Winter</v>
      </c>
      <c r="D5704" s="175" t="str">
        <f t="shared" si="537"/>
        <v>Yes</v>
      </c>
      <c r="E5704" s="175">
        <f t="shared" si="538"/>
        <v>0</v>
      </c>
      <c r="F5704" s="797">
        <v>168047.55731531393</v>
      </c>
      <c r="G5704" s="798">
        <f t="shared" si="539"/>
        <v>0</v>
      </c>
    </row>
    <row r="5705" spans="1:7">
      <c r="A5705" s="175">
        <f t="shared" si="534"/>
        <v>11</v>
      </c>
      <c r="B5705" s="795">
        <f t="shared" si="535"/>
        <v>44889.54166665284</v>
      </c>
      <c r="C5705" s="175" t="str">
        <f t="shared" si="536"/>
        <v>Winter</v>
      </c>
      <c r="D5705" s="175" t="str">
        <f t="shared" si="537"/>
        <v>Yes</v>
      </c>
      <c r="E5705" s="175">
        <f t="shared" si="538"/>
        <v>0</v>
      </c>
      <c r="F5705" s="797">
        <v>165784.19469267342</v>
      </c>
      <c r="G5705" s="798">
        <f t="shared" si="539"/>
        <v>0</v>
      </c>
    </row>
    <row r="5706" spans="1:7">
      <c r="A5706" s="175">
        <f t="shared" si="534"/>
        <v>11</v>
      </c>
      <c r="B5706" s="795">
        <f t="shared" si="535"/>
        <v>44889.583333319504</v>
      </c>
      <c r="C5706" s="175" t="str">
        <f t="shared" si="536"/>
        <v>Winter</v>
      </c>
      <c r="D5706" s="175" t="str">
        <f t="shared" si="537"/>
        <v>Yes</v>
      </c>
      <c r="E5706" s="175">
        <f t="shared" si="538"/>
        <v>0</v>
      </c>
      <c r="F5706" s="797">
        <v>136989.2304192236</v>
      </c>
      <c r="G5706" s="798">
        <f t="shared" si="539"/>
        <v>0</v>
      </c>
    </row>
    <row r="5707" spans="1:7">
      <c r="A5707" s="175">
        <f t="shared" si="534"/>
        <v>11</v>
      </c>
      <c r="B5707" s="795">
        <f t="shared" si="535"/>
        <v>44889.624999986168</v>
      </c>
      <c r="C5707" s="175" t="str">
        <f t="shared" si="536"/>
        <v>Winter</v>
      </c>
      <c r="D5707" s="175" t="str">
        <f t="shared" si="537"/>
        <v>Yes</v>
      </c>
      <c r="E5707" s="175">
        <f t="shared" si="538"/>
        <v>0</v>
      </c>
      <c r="F5707" s="797">
        <v>134166.99805754217</v>
      </c>
      <c r="G5707" s="798">
        <f t="shared" si="539"/>
        <v>0</v>
      </c>
    </row>
    <row r="5708" spans="1:7">
      <c r="A5708" s="175">
        <f t="shared" si="534"/>
        <v>11</v>
      </c>
      <c r="B5708" s="795">
        <f t="shared" si="535"/>
        <v>44889.666666652833</v>
      </c>
      <c r="C5708" s="175" t="str">
        <f t="shared" si="536"/>
        <v>Winter</v>
      </c>
      <c r="D5708" s="175" t="str">
        <f t="shared" si="537"/>
        <v>Yes</v>
      </c>
      <c r="E5708" s="175">
        <f t="shared" si="538"/>
        <v>0</v>
      </c>
      <c r="F5708" s="797">
        <v>122225.41501631403</v>
      </c>
      <c r="G5708" s="798">
        <f t="shared" si="539"/>
        <v>0</v>
      </c>
    </row>
    <row r="5709" spans="1:7">
      <c r="A5709" s="175">
        <f t="shared" si="534"/>
        <v>11</v>
      </c>
      <c r="B5709" s="795">
        <f t="shared" si="535"/>
        <v>44889.708333319497</v>
      </c>
      <c r="C5709" s="175" t="str">
        <f t="shared" si="536"/>
        <v>Winter</v>
      </c>
      <c r="D5709" s="175" t="str">
        <f t="shared" si="537"/>
        <v>Yes</v>
      </c>
      <c r="E5709" s="175">
        <f t="shared" si="538"/>
        <v>0</v>
      </c>
      <c r="F5709" s="797">
        <v>136519.37110587509</v>
      </c>
      <c r="G5709" s="798">
        <f t="shared" si="539"/>
        <v>0</v>
      </c>
    </row>
    <row r="5710" spans="1:7">
      <c r="A5710" s="175">
        <f t="shared" si="534"/>
        <v>11</v>
      </c>
      <c r="B5710" s="795">
        <f t="shared" si="535"/>
        <v>44889.749999986161</v>
      </c>
      <c r="C5710" s="175" t="str">
        <f t="shared" si="536"/>
        <v>Winter</v>
      </c>
      <c r="D5710" s="175" t="str">
        <f t="shared" si="537"/>
        <v>Yes</v>
      </c>
      <c r="E5710" s="175">
        <f t="shared" si="538"/>
        <v>0</v>
      </c>
      <c r="F5710" s="797">
        <v>145842.94156336485</v>
      </c>
      <c r="G5710" s="798">
        <f t="shared" si="539"/>
        <v>0</v>
      </c>
    </row>
    <row r="5711" spans="1:7">
      <c r="A5711" s="175">
        <f t="shared" si="534"/>
        <v>11</v>
      </c>
      <c r="B5711" s="795">
        <f t="shared" si="535"/>
        <v>44889.791666652825</v>
      </c>
      <c r="C5711" s="175" t="str">
        <f t="shared" si="536"/>
        <v>Winter</v>
      </c>
      <c r="D5711" s="175" t="str">
        <f t="shared" si="537"/>
        <v>Yes</v>
      </c>
      <c r="E5711" s="175">
        <f t="shared" si="538"/>
        <v>0</v>
      </c>
      <c r="F5711" s="797">
        <v>159327.53882948539</v>
      </c>
      <c r="G5711" s="798">
        <f t="shared" si="539"/>
        <v>0</v>
      </c>
    </row>
    <row r="5712" spans="1:7">
      <c r="A5712" s="175">
        <f t="shared" si="534"/>
        <v>11</v>
      </c>
      <c r="B5712" s="795">
        <f t="shared" si="535"/>
        <v>44889.83333331949</v>
      </c>
      <c r="C5712" s="175" t="str">
        <f t="shared" si="536"/>
        <v>Winter</v>
      </c>
      <c r="D5712" s="175" t="str">
        <f t="shared" si="537"/>
        <v>Yes</v>
      </c>
      <c r="E5712" s="175">
        <f t="shared" si="538"/>
        <v>0</v>
      </c>
      <c r="F5712" s="797">
        <v>158289.09200191402</v>
      </c>
      <c r="G5712" s="798">
        <f t="shared" si="539"/>
        <v>0</v>
      </c>
    </row>
    <row r="5713" spans="1:7">
      <c r="A5713" s="175">
        <f t="shared" si="534"/>
        <v>11</v>
      </c>
      <c r="B5713" s="795">
        <f t="shared" si="535"/>
        <v>44889.874999986154</v>
      </c>
      <c r="C5713" s="175" t="str">
        <f t="shared" si="536"/>
        <v>Winter</v>
      </c>
      <c r="D5713" s="175" t="str">
        <f t="shared" si="537"/>
        <v>Yes</v>
      </c>
      <c r="E5713" s="175">
        <f t="shared" si="538"/>
        <v>0</v>
      </c>
      <c r="F5713" s="797">
        <v>170076.28938365696</v>
      </c>
      <c r="G5713" s="798">
        <f t="shared" si="539"/>
        <v>0</v>
      </c>
    </row>
    <row r="5714" spans="1:7">
      <c r="A5714" s="175">
        <f t="shared" si="534"/>
        <v>11</v>
      </c>
      <c r="B5714" s="795">
        <f t="shared" si="535"/>
        <v>44889.916666652818</v>
      </c>
      <c r="C5714" s="175" t="str">
        <f t="shared" si="536"/>
        <v>Winter</v>
      </c>
      <c r="D5714" s="175" t="str">
        <f t="shared" si="537"/>
        <v>Yes</v>
      </c>
      <c r="E5714" s="175">
        <f t="shared" si="538"/>
        <v>0</v>
      </c>
      <c r="F5714" s="797">
        <v>177429.3855908539</v>
      </c>
      <c r="G5714" s="798">
        <f t="shared" si="539"/>
        <v>0</v>
      </c>
    </row>
    <row r="5715" spans="1:7">
      <c r="A5715" s="175">
        <f t="shared" si="534"/>
        <v>11</v>
      </c>
      <c r="B5715" s="795">
        <f t="shared" si="535"/>
        <v>44889.958333319482</v>
      </c>
      <c r="C5715" s="175" t="str">
        <f t="shared" si="536"/>
        <v>Winter</v>
      </c>
      <c r="D5715" s="175" t="str">
        <f t="shared" si="537"/>
        <v>Yes</v>
      </c>
      <c r="E5715" s="175">
        <f t="shared" si="538"/>
        <v>0</v>
      </c>
      <c r="F5715" s="797">
        <v>179504.9851704071</v>
      </c>
      <c r="G5715" s="798">
        <f t="shared" si="539"/>
        <v>0</v>
      </c>
    </row>
    <row r="5716" spans="1:7">
      <c r="A5716" s="175">
        <f t="shared" si="534"/>
        <v>11</v>
      </c>
      <c r="B5716" s="795">
        <f t="shared" si="535"/>
        <v>44889.999999986147</v>
      </c>
      <c r="C5716" s="175" t="str">
        <f t="shared" si="536"/>
        <v>Winter</v>
      </c>
      <c r="D5716" s="175" t="str">
        <f t="shared" si="537"/>
        <v>Yes</v>
      </c>
      <c r="E5716" s="175">
        <f t="shared" si="538"/>
        <v>0</v>
      </c>
      <c r="F5716" s="797">
        <v>150729.2489068963</v>
      </c>
      <c r="G5716" s="798">
        <f t="shared" si="539"/>
        <v>0</v>
      </c>
    </row>
    <row r="5717" spans="1:7">
      <c r="A5717" s="175">
        <f t="shared" si="534"/>
        <v>11</v>
      </c>
      <c r="B5717" s="795">
        <f t="shared" si="535"/>
        <v>44890.041666652811</v>
      </c>
      <c r="C5717" s="175" t="str">
        <f t="shared" si="536"/>
        <v>Winter</v>
      </c>
      <c r="D5717" s="175" t="str">
        <f t="shared" si="537"/>
        <v>Yes</v>
      </c>
      <c r="E5717" s="175">
        <f t="shared" si="538"/>
        <v>0</v>
      </c>
      <c r="F5717" s="797">
        <v>145899.33151759242</v>
      </c>
      <c r="G5717" s="798">
        <f t="shared" si="539"/>
        <v>0</v>
      </c>
    </row>
    <row r="5718" spans="1:7">
      <c r="A5718" s="175">
        <f t="shared" si="534"/>
        <v>11</v>
      </c>
      <c r="B5718" s="795">
        <f t="shared" si="535"/>
        <v>44890.083333319475</v>
      </c>
      <c r="C5718" s="175" t="str">
        <f t="shared" si="536"/>
        <v>Winter</v>
      </c>
      <c r="D5718" s="175" t="str">
        <f t="shared" si="537"/>
        <v>Yes</v>
      </c>
      <c r="E5718" s="175">
        <f t="shared" si="538"/>
        <v>0</v>
      </c>
      <c r="F5718" s="797">
        <v>137495.17734995615</v>
      </c>
      <c r="G5718" s="798">
        <f t="shared" si="539"/>
        <v>0</v>
      </c>
    </row>
    <row r="5719" spans="1:7">
      <c r="A5719" s="175">
        <f t="shared" si="534"/>
        <v>11</v>
      </c>
      <c r="B5719" s="795">
        <f t="shared" si="535"/>
        <v>44890.124999986139</v>
      </c>
      <c r="C5719" s="175" t="str">
        <f t="shared" si="536"/>
        <v>Winter</v>
      </c>
      <c r="D5719" s="175" t="str">
        <f t="shared" si="537"/>
        <v>Yes</v>
      </c>
      <c r="E5719" s="175">
        <f t="shared" si="538"/>
        <v>0</v>
      </c>
      <c r="F5719" s="797">
        <v>132911.42732091309</v>
      </c>
      <c r="G5719" s="798">
        <f t="shared" si="539"/>
        <v>0</v>
      </c>
    </row>
    <row r="5720" spans="1:7">
      <c r="A5720" s="175">
        <f t="shared" si="534"/>
        <v>11</v>
      </c>
      <c r="B5720" s="795">
        <f t="shared" si="535"/>
        <v>44890.166666652804</v>
      </c>
      <c r="C5720" s="175" t="str">
        <f t="shared" si="536"/>
        <v>Winter</v>
      </c>
      <c r="D5720" s="175" t="str">
        <f t="shared" si="537"/>
        <v>Yes</v>
      </c>
      <c r="E5720" s="175">
        <f t="shared" si="538"/>
        <v>0</v>
      </c>
      <c r="F5720" s="797">
        <v>131673.460895606</v>
      </c>
      <c r="G5720" s="798">
        <f t="shared" si="539"/>
        <v>0</v>
      </c>
    </row>
    <row r="5721" spans="1:7">
      <c r="A5721" s="175">
        <f t="shared" si="534"/>
        <v>11</v>
      </c>
      <c r="B5721" s="795">
        <f t="shared" si="535"/>
        <v>44890.208333319468</v>
      </c>
      <c r="C5721" s="175" t="str">
        <f t="shared" si="536"/>
        <v>Winter</v>
      </c>
      <c r="D5721" s="175" t="str">
        <f t="shared" si="537"/>
        <v>Yes</v>
      </c>
      <c r="E5721" s="175">
        <f t="shared" si="538"/>
        <v>0</v>
      </c>
      <c r="F5721" s="797">
        <v>129541.60565268829</v>
      </c>
      <c r="G5721" s="798">
        <f t="shared" si="539"/>
        <v>0</v>
      </c>
    </row>
    <row r="5722" spans="1:7">
      <c r="A5722" s="175">
        <f t="shared" si="534"/>
        <v>11</v>
      </c>
      <c r="B5722" s="795">
        <f t="shared" si="535"/>
        <v>44890.249999986132</v>
      </c>
      <c r="C5722" s="175" t="str">
        <f t="shared" si="536"/>
        <v>Winter</v>
      </c>
      <c r="D5722" s="175" t="str">
        <f t="shared" si="537"/>
        <v>Yes</v>
      </c>
      <c r="E5722" s="175">
        <f t="shared" si="538"/>
        <v>0</v>
      </c>
      <c r="F5722" s="797">
        <v>147741.06966324575</v>
      </c>
      <c r="G5722" s="798">
        <f t="shared" si="539"/>
        <v>0</v>
      </c>
    </row>
    <row r="5723" spans="1:7">
      <c r="A5723" s="175">
        <f t="shared" si="534"/>
        <v>11</v>
      </c>
      <c r="B5723" s="795">
        <f t="shared" si="535"/>
        <v>44890.291666652796</v>
      </c>
      <c r="C5723" s="175" t="str">
        <f t="shared" si="536"/>
        <v>Winter</v>
      </c>
      <c r="D5723" s="175" t="str">
        <f t="shared" si="537"/>
        <v>Yes</v>
      </c>
      <c r="E5723" s="175">
        <f t="shared" si="538"/>
        <v>1</v>
      </c>
      <c r="F5723" s="797">
        <v>143426.52398160956</v>
      </c>
      <c r="G5723" s="798">
        <f t="shared" si="539"/>
        <v>143426.52398160956</v>
      </c>
    </row>
    <row r="5724" spans="1:7">
      <c r="A5724" s="175">
        <f t="shared" si="534"/>
        <v>11</v>
      </c>
      <c r="B5724" s="795">
        <f t="shared" si="535"/>
        <v>44890.333333319461</v>
      </c>
      <c r="C5724" s="175" t="str">
        <f t="shared" si="536"/>
        <v>Winter</v>
      </c>
      <c r="D5724" s="175" t="str">
        <f t="shared" si="537"/>
        <v>Yes</v>
      </c>
      <c r="E5724" s="175">
        <f t="shared" si="538"/>
        <v>1</v>
      </c>
      <c r="F5724" s="797">
        <v>172200.92954474993</v>
      </c>
      <c r="G5724" s="798">
        <f t="shared" si="539"/>
        <v>172200.92954474993</v>
      </c>
    </row>
    <row r="5725" spans="1:7">
      <c r="A5725" s="175">
        <f t="shared" si="534"/>
        <v>11</v>
      </c>
      <c r="B5725" s="795">
        <f t="shared" si="535"/>
        <v>44890.374999986125</v>
      </c>
      <c r="C5725" s="175" t="str">
        <f t="shared" si="536"/>
        <v>Winter</v>
      </c>
      <c r="D5725" s="175" t="str">
        <f t="shared" si="537"/>
        <v>Yes</v>
      </c>
      <c r="E5725" s="175">
        <f t="shared" si="538"/>
        <v>1</v>
      </c>
      <c r="F5725" s="797">
        <v>171822.22931090291</v>
      </c>
      <c r="G5725" s="798">
        <f t="shared" si="539"/>
        <v>171822.22931090291</v>
      </c>
    </row>
    <row r="5726" spans="1:7">
      <c r="A5726" s="175">
        <f t="shared" si="534"/>
        <v>11</v>
      </c>
      <c r="B5726" s="795">
        <f t="shared" si="535"/>
        <v>44890.416666652789</v>
      </c>
      <c r="C5726" s="175" t="str">
        <f t="shared" si="536"/>
        <v>Winter</v>
      </c>
      <c r="D5726" s="175" t="str">
        <f t="shared" si="537"/>
        <v>Yes</v>
      </c>
      <c r="E5726" s="175">
        <f t="shared" si="538"/>
        <v>1</v>
      </c>
      <c r="F5726" s="797">
        <v>181952.27744240736</v>
      </c>
      <c r="G5726" s="798">
        <f t="shared" si="539"/>
        <v>181952.27744240736</v>
      </c>
    </row>
    <row r="5727" spans="1:7">
      <c r="A5727" s="175">
        <f t="shared" si="534"/>
        <v>11</v>
      </c>
      <c r="B5727" s="795">
        <f t="shared" si="535"/>
        <v>44890.458333319453</v>
      </c>
      <c r="C5727" s="175" t="str">
        <f t="shared" si="536"/>
        <v>Winter</v>
      </c>
      <c r="D5727" s="175" t="str">
        <f t="shared" si="537"/>
        <v>Yes</v>
      </c>
      <c r="E5727" s="175">
        <f t="shared" si="538"/>
        <v>0</v>
      </c>
      <c r="F5727" s="797">
        <v>177347.77337089041</v>
      </c>
      <c r="G5727" s="798">
        <f t="shared" si="539"/>
        <v>0</v>
      </c>
    </row>
    <row r="5728" spans="1:7">
      <c r="A5728" s="175">
        <f t="shared" si="534"/>
        <v>11</v>
      </c>
      <c r="B5728" s="795">
        <f t="shared" si="535"/>
        <v>44890.499999986117</v>
      </c>
      <c r="C5728" s="175" t="str">
        <f t="shared" si="536"/>
        <v>Winter</v>
      </c>
      <c r="D5728" s="175" t="str">
        <f t="shared" si="537"/>
        <v>Yes</v>
      </c>
      <c r="E5728" s="175">
        <f t="shared" si="538"/>
        <v>0</v>
      </c>
      <c r="F5728" s="797">
        <v>172809.63340224882</v>
      </c>
      <c r="G5728" s="798">
        <f t="shared" si="539"/>
        <v>0</v>
      </c>
    </row>
    <row r="5729" spans="1:7">
      <c r="A5729" s="175">
        <f t="shared" si="534"/>
        <v>11</v>
      </c>
      <c r="B5729" s="795">
        <f t="shared" si="535"/>
        <v>44890.541666652782</v>
      </c>
      <c r="C5729" s="175" t="str">
        <f t="shared" si="536"/>
        <v>Winter</v>
      </c>
      <c r="D5729" s="175" t="str">
        <f t="shared" si="537"/>
        <v>Yes</v>
      </c>
      <c r="E5729" s="175">
        <f t="shared" si="538"/>
        <v>0</v>
      </c>
      <c r="F5729" s="797">
        <v>163593.60550955462</v>
      </c>
      <c r="G5729" s="798">
        <f t="shared" si="539"/>
        <v>0</v>
      </c>
    </row>
    <row r="5730" spans="1:7">
      <c r="A5730" s="175">
        <f t="shared" si="534"/>
        <v>11</v>
      </c>
      <c r="B5730" s="795">
        <f t="shared" si="535"/>
        <v>44890.583333319446</v>
      </c>
      <c r="C5730" s="175" t="str">
        <f t="shared" si="536"/>
        <v>Winter</v>
      </c>
      <c r="D5730" s="175" t="str">
        <f t="shared" si="537"/>
        <v>Yes</v>
      </c>
      <c r="E5730" s="175">
        <f t="shared" si="538"/>
        <v>0</v>
      </c>
      <c r="F5730" s="797">
        <v>145164.11345882481</v>
      </c>
      <c r="G5730" s="798">
        <f t="shared" si="539"/>
        <v>0</v>
      </c>
    </row>
    <row r="5731" spans="1:7">
      <c r="A5731" s="175">
        <f t="shared" si="534"/>
        <v>11</v>
      </c>
      <c r="B5731" s="795">
        <f t="shared" si="535"/>
        <v>44890.62499998611</v>
      </c>
      <c r="C5731" s="175" t="str">
        <f t="shared" si="536"/>
        <v>Winter</v>
      </c>
      <c r="D5731" s="175" t="str">
        <f t="shared" si="537"/>
        <v>Yes</v>
      </c>
      <c r="E5731" s="175">
        <f t="shared" si="538"/>
        <v>0</v>
      </c>
      <c r="F5731" s="797">
        <v>144339.45768525504</v>
      </c>
      <c r="G5731" s="798">
        <f t="shared" si="539"/>
        <v>0</v>
      </c>
    </row>
    <row r="5732" spans="1:7">
      <c r="A5732" s="175">
        <f t="shared" si="534"/>
        <v>11</v>
      </c>
      <c r="B5732" s="795">
        <f t="shared" si="535"/>
        <v>44890.666666652774</v>
      </c>
      <c r="C5732" s="175" t="str">
        <f t="shared" si="536"/>
        <v>Winter</v>
      </c>
      <c r="D5732" s="175" t="str">
        <f t="shared" si="537"/>
        <v>Yes</v>
      </c>
      <c r="E5732" s="175">
        <f t="shared" si="538"/>
        <v>0</v>
      </c>
      <c r="F5732" s="797">
        <v>142494.0326449975</v>
      </c>
      <c r="G5732" s="798">
        <f t="shared" si="539"/>
        <v>0</v>
      </c>
    </row>
    <row r="5733" spans="1:7">
      <c r="A5733" s="175">
        <f t="shared" si="534"/>
        <v>11</v>
      </c>
      <c r="B5733" s="795">
        <f t="shared" si="535"/>
        <v>44890.708333319439</v>
      </c>
      <c r="C5733" s="175" t="str">
        <f t="shared" si="536"/>
        <v>Winter</v>
      </c>
      <c r="D5733" s="175" t="str">
        <f t="shared" si="537"/>
        <v>Yes</v>
      </c>
      <c r="E5733" s="175">
        <f t="shared" si="538"/>
        <v>0</v>
      </c>
      <c r="F5733" s="797">
        <v>164931.38667090083</v>
      </c>
      <c r="G5733" s="798">
        <f t="shared" si="539"/>
        <v>0</v>
      </c>
    </row>
    <row r="5734" spans="1:7">
      <c r="A5734" s="175">
        <f t="shared" si="534"/>
        <v>11</v>
      </c>
      <c r="B5734" s="795">
        <f t="shared" si="535"/>
        <v>44890.749999986103</v>
      </c>
      <c r="C5734" s="175" t="str">
        <f t="shared" si="536"/>
        <v>Winter</v>
      </c>
      <c r="D5734" s="175" t="str">
        <f t="shared" si="537"/>
        <v>Yes</v>
      </c>
      <c r="E5734" s="175">
        <f t="shared" si="538"/>
        <v>0</v>
      </c>
      <c r="F5734" s="797">
        <v>188948.67270077954</v>
      </c>
      <c r="G5734" s="798">
        <f t="shared" si="539"/>
        <v>0</v>
      </c>
    </row>
    <row r="5735" spans="1:7">
      <c r="A5735" s="175">
        <f t="shared" si="534"/>
        <v>11</v>
      </c>
      <c r="B5735" s="795">
        <f t="shared" si="535"/>
        <v>44890.791666652767</v>
      </c>
      <c r="C5735" s="175" t="str">
        <f t="shared" si="536"/>
        <v>Winter</v>
      </c>
      <c r="D5735" s="175" t="str">
        <f t="shared" si="537"/>
        <v>Yes</v>
      </c>
      <c r="E5735" s="175">
        <f t="shared" si="538"/>
        <v>0</v>
      </c>
      <c r="F5735" s="797">
        <v>182355.11340682552</v>
      </c>
      <c r="G5735" s="798">
        <f t="shared" si="539"/>
        <v>0</v>
      </c>
    </row>
    <row r="5736" spans="1:7">
      <c r="A5736" s="175">
        <f t="shared" si="534"/>
        <v>11</v>
      </c>
      <c r="B5736" s="795">
        <f t="shared" si="535"/>
        <v>44890.833333319431</v>
      </c>
      <c r="C5736" s="175" t="str">
        <f t="shared" si="536"/>
        <v>Winter</v>
      </c>
      <c r="D5736" s="175" t="str">
        <f t="shared" si="537"/>
        <v>Yes</v>
      </c>
      <c r="E5736" s="175">
        <f t="shared" si="538"/>
        <v>0</v>
      </c>
      <c r="F5736" s="797">
        <v>190108.46963552179</v>
      </c>
      <c r="G5736" s="798">
        <f t="shared" si="539"/>
        <v>0</v>
      </c>
    </row>
    <row r="5737" spans="1:7">
      <c r="A5737" s="175">
        <f t="shared" si="534"/>
        <v>11</v>
      </c>
      <c r="B5737" s="795">
        <f t="shared" si="535"/>
        <v>44890.874999986096</v>
      </c>
      <c r="C5737" s="175" t="str">
        <f t="shared" si="536"/>
        <v>Winter</v>
      </c>
      <c r="D5737" s="175" t="str">
        <f t="shared" si="537"/>
        <v>Yes</v>
      </c>
      <c r="E5737" s="175">
        <f t="shared" si="538"/>
        <v>0</v>
      </c>
      <c r="F5737" s="797">
        <v>183787.28883664709</v>
      </c>
      <c r="G5737" s="798">
        <f t="shared" si="539"/>
        <v>0</v>
      </c>
    </row>
    <row r="5738" spans="1:7">
      <c r="A5738" s="175">
        <f t="shared" si="534"/>
        <v>11</v>
      </c>
      <c r="B5738" s="795">
        <f t="shared" si="535"/>
        <v>44890.91666665276</v>
      </c>
      <c r="C5738" s="175" t="str">
        <f t="shared" si="536"/>
        <v>Winter</v>
      </c>
      <c r="D5738" s="175" t="str">
        <f t="shared" si="537"/>
        <v>Yes</v>
      </c>
      <c r="E5738" s="175">
        <f t="shared" si="538"/>
        <v>0</v>
      </c>
      <c r="F5738" s="797">
        <v>214775.60136003871</v>
      </c>
      <c r="G5738" s="798">
        <f t="shared" si="539"/>
        <v>0</v>
      </c>
    </row>
    <row r="5739" spans="1:7">
      <c r="A5739" s="175">
        <f t="shared" si="534"/>
        <v>11</v>
      </c>
      <c r="B5739" s="795">
        <f t="shared" si="535"/>
        <v>44890.958333319424</v>
      </c>
      <c r="C5739" s="175" t="str">
        <f t="shared" si="536"/>
        <v>Winter</v>
      </c>
      <c r="D5739" s="175" t="str">
        <f t="shared" si="537"/>
        <v>Yes</v>
      </c>
      <c r="E5739" s="175">
        <f t="shared" si="538"/>
        <v>0</v>
      </c>
      <c r="F5739" s="797">
        <v>211847.96287911051</v>
      </c>
      <c r="G5739" s="798">
        <f t="shared" si="539"/>
        <v>0</v>
      </c>
    </row>
    <row r="5740" spans="1:7">
      <c r="A5740" s="175">
        <f t="shared" si="534"/>
        <v>11</v>
      </c>
      <c r="B5740" s="795">
        <f t="shared" si="535"/>
        <v>44890.999999986088</v>
      </c>
      <c r="C5740" s="175" t="str">
        <f t="shared" si="536"/>
        <v>Winter</v>
      </c>
      <c r="D5740" s="175" t="str">
        <f t="shared" si="537"/>
        <v>No</v>
      </c>
      <c r="E5740" s="175">
        <f t="shared" si="538"/>
        <v>0</v>
      </c>
      <c r="F5740" s="797">
        <v>185901.67405910592</v>
      </c>
      <c r="G5740" s="798">
        <f t="shared" si="539"/>
        <v>0</v>
      </c>
    </row>
    <row r="5741" spans="1:7">
      <c r="A5741" s="175">
        <f t="shared" si="534"/>
        <v>11</v>
      </c>
      <c r="B5741" s="795">
        <f t="shared" si="535"/>
        <v>44891.041666652753</v>
      </c>
      <c r="C5741" s="175" t="str">
        <f t="shared" si="536"/>
        <v>Winter</v>
      </c>
      <c r="D5741" s="175" t="str">
        <f t="shared" si="537"/>
        <v>No</v>
      </c>
      <c r="E5741" s="175">
        <f t="shared" si="538"/>
        <v>0</v>
      </c>
      <c r="F5741" s="797">
        <v>200037.41109545427</v>
      </c>
      <c r="G5741" s="798">
        <f t="shared" si="539"/>
        <v>0</v>
      </c>
    </row>
    <row r="5742" spans="1:7">
      <c r="A5742" s="175">
        <f t="shared" si="534"/>
        <v>11</v>
      </c>
      <c r="B5742" s="795">
        <f t="shared" si="535"/>
        <v>44891.083333319417</v>
      </c>
      <c r="C5742" s="175" t="str">
        <f t="shared" si="536"/>
        <v>Winter</v>
      </c>
      <c r="D5742" s="175" t="str">
        <f t="shared" si="537"/>
        <v>No</v>
      </c>
      <c r="E5742" s="175">
        <f t="shared" si="538"/>
        <v>0</v>
      </c>
      <c r="F5742" s="797">
        <v>195522.06394875309</v>
      </c>
      <c r="G5742" s="798">
        <f t="shared" si="539"/>
        <v>0</v>
      </c>
    </row>
    <row r="5743" spans="1:7">
      <c r="A5743" s="175">
        <f t="shared" si="534"/>
        <v>11</v>
      </c>
      <c r="B5743" s="795">
        <f t="shared" si="535"/>
        <v>44891.124999986081</v>
      </c>
      <c r="C5743" s="175" t="str">
        <f t="shared" si="536"/>
        <v>Winter</v>
      </c>
      <c r="D5743" s="175" t="str">
        <f t="shared" si="537"/>
        <v>No</v>
      </c>
      <c r="E5743" s="175">
        <f t="shared" si="538"/>
        <v>0</v>
      </c>
      <c r="F5743" s="797">
        <v>203610.92758643016</v>
      </c>
      <c r="G5743" s="798">
        <f t="shared" si="539"/>
        <v>0</v>
      </c>
    </row>
    <row r="5744" spans="1:7">
      <c r="A5744" s="175">
        <f t="shared" si="534"/>
        <v>11</v>
      </c>
      <c r="B5744" s="795">
        <f t="shared" si="535"/>
        <v>44891.166666652745</v>
      </c>
      <c r="C5744" s="175" t="str">
        <f t="shared" si="536"/>
        <v>Winter</v>
      </c>
      <c r="D5744" s="175" t="str">
        <f t="shared" si="537"/>
        <v>No</v>
      </c>
      <c r="E5744" s="175">
        <f t="shared" si="538"/>
        <v>0</v>
      </c>
      <c r="F5744" s="797">
        <v>210962.88842542114</v>
      </c>
      <c r="G5744" s="798">
        <f t="shared" si="539"/>
        <v>0</v>
      </c>
    </row>
    <row r="5745" spans="1:7">
      <c r="A5745" s="175">
        <f t="shared" si="534"/>
        <v>11</v>
      </c>
      <c r="B5745" s="795">
        <f t="shared" si="535"/>
        <v>44891.20833331941</v>
      </c>
      <c r="C5745" s="175" t="str">
        <f t="shared" si="536"/>
        <v>Winter</v>
      </c>
      <c r="D5745" s="175" t="str">
        <f t="shared" si="537"/>
        <v>No</v>
      </c>
      <c r="E5745" s="175">
        <f t="shared" si="538"/>
        <v>0</v>
      </c>
      <c r="F5745" s="797">
        <v>236824.84258342008</v>
      </c>
      <c r="G5745" s="798">
        <f t="shared" si="539"/>
        <v>0</v>
      </c>
    </row>
    <row r="5746" spans="1:7">
      <c r="A5746" s="175">
        <f t="shared" si="534"/>
        <v>11</v>
      </c>
      <c r="B5746" s="795">
        <f t="shared" si="535"/>
        <v>44891.249999986074</v>
      </c>
      <c r="C5746" s="175" t="str">
        <f t="shared" si="536"/>
        <v>Winter</v>
      </c>
      <c r="D5746" s="175" t="str">
        <f t="shared" si="537"/>
        <v>No</v>
      </c>
      <c r="E5746" s="175">
        <f t="shared" si="538"/>
        <v>0</v>
      </c>
      <c r="F5746" s="797">
        <v>243865.02887141216</v>
      </c>
      <c r="G5746" s="798">
        <f t="shared" si="539"/>
        <v>0</v>
      </c>
    </row>
    <row r="5747" spans="1:7">
      <c r="A5747" s="175">
        <f t="shared" si="534"/>
        <v>11</v>
      </c>
      <c r="B5747" s="795">
        <f t="shared" si="535"/>
        <v>44891.291666652738</v>
      </c>
      <c r="C5747" s="175" t="str">
        <f t="shared" si="536"/>
        <v>Winter</v>
      </c>
      <c r="D5747" s="175" t="str">
        <f t="shared" si="537"/>
        <v>No</v>
      </c>
      <c r="E5747" s="175">
        <f t="shared" si="538"/>
        <v>0</v>
      </c>
      <c r="F5747" s="797">
        <v>243920.08812526939</v>
      </c>
      <c r="G5747" s="798">
        <f t="shared" si="539"/>
        <v>0</v>
      </c>
    </row>
    <row r="5748" spans="1:7">
      <c r="A5748" s="175">
        <f t="shared" si="534"/>
        <v>11</v>
      </c>
      <c r="B5748" s="795">
        <f t="shared" si="535"/>
        <v>44891.333333319402</v>
      </c>
      <c r="C5748" s="175" t="str">
        <f t="shared" si="536"/>
        <v>Winter</v>
      </c>
      <c r="D5748" s="175" t="str">
        <f t="shared" si="537"/>
        <v>No</v>
      </c>
      <c r="E5748" s="175">
        <f t="shared" si="538"/>
        <v>0</v>
      </c>
      <c r="F5748" s="797">
        <v>251208.6880934136</v>
      </c>
      <c r="G5748" s="798">
        <f t="shared" si="539"/>
        <v>0</v>
      </c>
    </row>
    <row r="5749" spans="1:7">
      <c r="A5749" s="175">
        <f t="shared" si="534"/>
        <v>11</v>
      </c>
      <c r="B5749" s="795">
        <f t="shared" si="535"/>
        <v>44891.374999986067</v>
      </c>
      <c r="C5749" s="175" t="str">
        <f t="shared" si="536"/>
        <v>Winter</v>
      </c>
      <c r="D5749" s="175" t="str">
        <f t="shared" si="537"/>
        <v>No</v>
      </c>
      <c r="E5749" s="175">
        <f t="shared" si="538"/>
        <v>0</v>
      </c>
      <c r="F5749" s="797">
        <v>261803.94419110037</v>
      </c>
      <c r="G5749" s="798">
        <f t="shared" si="539"/>
        <v>0</v>
      </c>
    </row>
    <row r="5750" spans="1:7">
      <c r="A5750" s="175">
        <f t="shared" si="534"/>
        <v>11</v>
      </c>
      <c r="B5750" s="795">
        <f t="shared" si="535"/>
        <v>44891.416666652731</v>
      </c>
      <c r="C5750" s="175" t="str">
        <f t="shared" si="536"/>
        <v>Winter</v>
      </c>
      <c r="D5750" s="175" t="str">
        <f t="shared" si="537"/>
        <v>No</v>
      </c>
      <c r="E5750" s="175">
        <f t="shared" si="538"/>
        <v>0</v>
      </c>
      <c r="F5750" s="797">
        <v>214130.39480430642</v>
      </c>
      <c r="G5750" s="798">
        <f t="shared" si="539"/>
        <v>0</v>
      </c>
    </row>
    <row r="5751" spans="1:7">
      <c r="A5751" s="175">
        <f t="shared" si="534"/>
        <v>11</v>
      </c>
      <c r="B5751" s="795">
        <f t="shared" si="535"/>
        <v>44891.458333319395</v>
      </c>
      <c r="C5751" s="175" t="str">
        <f t="shared" si="536"/>
        <v>Winter</v>
      </c>
      <c r="D5751" s="175" t="str">
        <f t="shared" si="537"/>
        <v>No</v>
      </c>
      <c r="E5751" s="175">
        <f t="shared" si="538"/>
        <v>0</v>
      </c>
      <c r="F5751" s="797">
        <v>209853.45056432878</v>
      </c>
      <c r="G5751" s="798">
        <f t="shared" si="539"/>
        <v>0</v>
      </c>
    </row>
    <row r="5752" spans="1:7">
      <c r="A5752" s="175">
        <f t="shared" si="534"/>
        <v>11</v>
      </c>
      <c r="B5752" s="795">
        <f t="shared" si="535"/>
        <v>44891.499999986059</v>
      </c>
      <c r="C5752" s="175" t="str">
        <f t="shared" si="536"/>
        <v>Winter</v>
      </c>
      <c r="D5752" s="175" t="str">
        <f t="shared" si="537"/>
        <v>No</v>
      </c>
      <c r="E5752" s="175">
        <f t="shared" si="538"/>
        <v>0</v>
      </c>
      <c r="F5752" s="797">
        <v>167572.10661875771</v>
      </c>
      <c r="G5752" s="798">
        <f t="shared" si="539"/>
        <v>0</v>
      </c>
    </row>
    <row r="5753" spans="1:7">
      <c r="A5753" s="175">
        <f t="shared" si="534"/>
        <v>11</v>
      </c>
      <c r="B5753" s="795">
        <f t="shared" si="535"/>
        <v>44891.541666652724</v>
      </c>
      <c r="C5753" s="175" t="str">
        <f t="shared" si="536"/>
        <v>Winter</v>
      </c>
      <c r="D5753" s="175" t="str">
        <f t="shared" si="537"/>
        <v>No</v>
      </c>
      <c r="E5753" s="175">
        <f t="shared" si="538"/>
        <v>0</v>
      </c>
      <c r="F5753" s="797">
        <v>140636.65571792709</v>
      </c>
      <c r="G5753" s="798">
        <f t="shared" si="539"/>
        <v>0</v>
      </c>
    </row>
    <row r="5754" spans="1:7">
      <c r="A5754" s="175">
        <f t="shared" si="534"/>
        <v>11</v>
      </c>
      <c r="B5754" s="795">
        <f t="shared" si="535"/>
        <v>44891.583333319388</v>
      </c>
      <c r="C5754" s="175" t="str">
        <f t="shared" si="536"/>
        <v>Winter</v>
      </c>
      <c r="D5754" s="175" t="str">
        <f t="shared" si="537"/>
        <v>No</v>
      </c>
      <c r="E5754" s="175">
        <f t="shared" si="538"/>
        <v>0</v>
      </c>
      <c r="F5754" s="797">
        <v>128511.6679825312</v>
      </c>
      <c r="G5754" s="798">
        <f t="shared" si="539"/>
        <v>0</v>
      </c>
    </row>
    <row r="5755" spans="1:7">
      <c r="A5755" s="175">
        <f t="shared" si="534"/>
        <v>11</v>
      </c>
      <c r="B5755" s="795">
        <f t="shared" si="535"/>
        <v>44891.624999986052</v>
      </c>
      <c r="C5755" s="175" t="str">
        <f t="shared" si="536"/>
        <v>Winter</v>
      </c>
      <c r="D5755" s="175" t="str">
        <f t="shared" si="537"/>
        <v>No</v>
      </c>
      <c r="E5755" s="175">
        <f t="shared" si="538"/>
        <v>0</v>
      </c>
      <c r="F5755" s="797">
        <v>126384.02458940966</v>
      </c>
      <c r="G5755" s="798">
        <f t="shared" si="539"/>
        <v>0</v>
      </c>
    </row>
    <row r="5756" spans="1:7">
      <c r="A5756" s="175">
        <f t="shared" si="534"/>
        <v>11</v>
      </c>
      <c r="B5756" s="795">
        <f t="shared" si="535"/>
        <v>44891.666666652716</v>
      </c>
      <c r="C5756" s="175" t="str">
        <f t="shared" si="536"/>
        <v>Winter</v>
      </c>
      <c r="D5756" s="175" t="str">
        <f t="shared" si="537"/>
        <v>No</v>
      </c>
      <c r="E5756" s="175">
        <f t="shared" si="538"/>
        <v>0</v>
      </c>
      <c r="F5756" s="797">
        <v>120134.31094620681</v>
      </c>
      <c r="G5756" s="798">
        <f t="shared" si="539"/>
        <v>0</v>
      </c>
    </row>
    <row r="5757" spans="1:7">
      <c r="A5757" s="175">
        <f t="shared" si="534"/>
        <v>11</v>
      </c>
      <c r="B5757" s="795">
        <f t="shared" si="535"/>
        <v>44891.70833331938</v>
      </c>
      <c r="C5757" s="175" t="str">
        <f t="shared" si="536"/>
        <v>Winter</v>
      </c>
      <c r="D5757" s="175" t="str">
        <f t="shared" si="537"/>
        <v>No</v>
      </c>
      <c r="E5757" s="175">
        <f t="shared" si="538"/>
        <v>0</v>
      </c>
      <c r="F5757" s="797">
        <v>149122.37327248574</v>
      </c>
      <c r="G5757" s="798">
        <f t="shared" si="539"/>
        <v>0</v>
      </c>
    </row>
    <row r="5758" spans="1:7">
      <c r="A5758" s="175">
        <f t="shared" si="534"/>
        <v>11</v>
      </c>
      <c r="B5758" s="795">
        <f t="shared" si="535"/>
        <v>44891.749999986045</v>
      </c>
      <c r="C5758" s="175" t="str">
        <f t="shared" si="536"/>
        <v>Winter</v>
      </c>
      <c r="D5758" s="175" t="str">
        <f t="shared" si="537"/>
        <v>No</v>
      </c>
      <c r="E5758" s="175">
        <f t="shared" si="538"/>
        <v>0</v>
      </c>
      <c r="F5758" s="797">
        <v>166977.05159625053</v>
      </c>
      <c r="G5758" s="798">
        <f t="shared" si="539"/>
        <v>0</v>
      </c>
    </row>
    <row r="5759" spans="1:7">
      <c r="A5759" s="175">
        <f t="shared" si="534"/>
        <v>11</v>
      </c>
      <c r="B5759" s="795">
        <f t="shared" si="535"/>
        <v>44891.791666652709</v>
      </c>
      <c r="C5759" s="175" t="str">
        <f t="shared" si="536"/>
        <v>Winter</v>
      </c>
      <c r="D5759" s="175" t="str">
        <f t="shared" si="537"/>
        <v>No</v>
      </c>
      <c r="E5759" s="175">
        <f t="shared" si="538"/>
        <v>0</v>
      </c>
      <c r="F5759" s="797">
        <v>186109.64177295452</v>
      </c>
      <c r="G5759" s="798">
        <f t="shared" si="539"/>
        <v>0</v>
      </c>
    </row>
    <row r="5760" spans="1:7">
      <c r="A5760" s="175">
        <f t="shared" si="534"/>
        <v>11</v>
      </c>
      <c r="B5760" s="795">
        <f t="shared" si="535"/>
        <v>44891.833333319373</v>
      </c>
      <c r="C5760" s="175" t="str">
        <f t="shared" si="536"/>
        <v>Winter</v>
      </c>
      <c r="D5760" s="175" t="str">
        <f t="shared" si="537"/>
        <v>No</v>
      </c>
      <c r="E5760" s="175">
        <f t="shared" si="538"/>
        <v>0</v>
      </c>
      <c r="F5760" s="797">
        <v>173178.09090572197</v>
      </c>
      <c r="G5760" s="798">
        <f t="shared" si="539"/>
        <v>0</v>
      </c>
    </row>
    <row r="5761" spans="1:7">
      <c r="A5761" s="175">
        <f t="shared" si="534"/>
        <v>11</v>
      </c>
      <c r="B5761" s="795">
        <f t="shared" si="535"/>
        <v>44891.874999986037</v>
      </c>
      <c r="C5761" s="175" t="str">
        <f t="shared" si="536"/>
        <v>Winter</v>
      </c>
      <c r="D5761" s="175" t="str">
        <f t="shared" si="537"/>
        <v>No</v>
      </c>
      <c r="E5761" s="175">
        <f t="shared" si="538"/>
        <v>0</v>
      </c>
      <c r="F5761" s="797">
        <v>176998.26308736985</v>
      </c>
      <c r="G5761" s="798">
        <f t="shared" si="539"/>
        <v>0</v>
      </c>
    </row>
    <row r="5762" spans="1:7">
      <c r="A5762" s="175">
        <f t="shared" si="534"/>
        <v>11</v>
      </c>
      <c r="B5762" s="795">
        <f t="shared" si="535"/>
        <v>44891.916666652702</v>
      </c>
      <c r="C5762" s="175" t="str">
        <f t="shared" si="536"/>
        <v>Winter</v>
      </c>
      <c r="D5762" s="175" t="str">
        <f t="shared" si="537"/>
        <v>No</v>
      </c>
      <c r="E5762" s="175">
        <f t="shared" si="538"/>
        <v>0</v>
      </c>
      <c r="F5762" s="797">
        <v>179750.39561853069</v>
      </c>
      <c r="G5762" s="798">
        <f t="shared" si="539"/>
        <v>0</v>
      </c>
    </row>
    <row r="5763" spans="1:7">
      <c r="A5763" s="175">
        <f t="shared" si="534"/>
        <v>11</v>
      </c>
      <c r="B5763" s="795">
        <f t="shared" si="535"/>
        <v>44891.958333319366</v>
      </c>
      <c r="C5763" s="175" t="str">
        <f t="shared" si="536"/>
        <v>Winter</v>
      </c>
      <c r="D5763" s="175" t="str">
        <f t="shared" si="537"/>
        <v>No</v>
      </c>
      <c r="E5763" s="175">
        <f t="shared" si="538"/>
        <v>0</v>
      </c>
      <c r="F5763" s="797">
        <v>174154.23898109084</v>
      </c>
      <c r="G5763" s="798">
        <f t="shared" si="539"/>
        <v>0</v>
      </c>
    </row>
    <row r="5764" spans="1:7">
      <c r="A5764" s="175">
        <f t="shared" ref="A5764:A5827" si="540">MONTH(B5764)</f>
        <v>11</v>
      </c>
      <c r="B5764" s="795">
        <f t="shared" si="535"/>
        <v>44891.99999998603</v>
      </c>
      <c r="C5764" s="175" t="str">
        <f t="shared" si="536"/>
        <v>Winter</v>
      </c>
      <c r="D5764" s="175" t="str">
        <f t="shared" si="537"/>
        <v>No</v>
      </c>
      <c r="E5764" s="175">
        <f t="shared" si="538"/>
        <v>0</v>
      </c>
      <c r="F5764" s="797">
        <v>153819.79441298428</v>
      </c>
      <c r="G5764" s="798">
        <f t="shared" si="539"/>
        <v>0</v>
      </c>
    </row>
    <row r="5765" spans="1:7">
      <c r="A5765" s="175">
        <f t="shared" si="540"/>
        <v>11</v>
      </c>
      <c r="B5765" s="795">
        <f t="shared" ref="B5765:B5828" si="541">+B5764+1/24</f>
        <v>44892.041666652694</v>
      </c>
      <c r="C5765" s="175" t="str">
        <f t="shared" ref="C5765:C5828" si="542">IF(A5765&gt;5,IF(A5765&lt;10,"Summer","Winter"),"Winter")</f>
        <v>Winter</v>
      </c>
      <c r="D5765" s="175" t="str">
        <f t="shared" ref="D5765:D5828" si="543">IF(WEEKDAY(B5765,2)&lt;6,"Yes","No")</f>
        <v>No</v>
      </c>
      <c r="E5765" s="175">
        <f t="shared" ref="E5765:E5828" si="544">IF(D5765="No",0,IF(C5765="Winter",IF(HOUR(B5765)&gt;6,IF(HOUR(B5765)&lt;11,1,0),0),IF(HOUR(B5765)&gt;15,IF(HOUR(B5765)&lt;21,1,0),0)))</f>
        <v>0</v>
      </c>
      <c r="F5765" s="797">
        <v>140310.52425284038</v>
      </c>
      <c r="G5765" s="798">
        <f t="shared" ref="G5765:G5828" si="545">E5765*F5765</f>
        <v>0</v>
      </c>
    </row>
    <row r="5766" spans="1:7">
      <c r="A5766" s="175">
        <f t="shared" si="540"/>
        <v>11</v>
      </c>
      <c r="B5766" s="795">
        <f t="shared" si="541"/>
        <v>44892.083333319359</v>
      </c>
      <c r="C5766" s="175" t="str">
        <f t="shared" si="542"/>
        <v>Winter</v>
      </c>
      <c r="D5766" s="175" t="str">
        <f t="shared" si="543"/>
        <v>No</v>
      </c>
      <c r="E5766" s="175">
        <f t="shared" si="544"/>
        <v>0</v>
      </c>
      <c r="F5766" s="797">
        <v>141444.9280062028</v>
      </c>
      <c r="G5766" s="798">
        <f t="shared" si="545"/>
        <v>0</v>
      </c>
    </row>
    <row r="5767" spans="1:7">
      <c r="A5767" s="175">
        <f t="shared" si="540"/>
        <v>11</v>
      </c>
      <c r="B5767" s="795">
        <f t="shared" si="541"/>
        <v>44892.124999986023</v>
      </c>
      <c r="C5767" s="175" t="str">
        <f t="shared" si="542"/>
        <v>Winter</v>
      </c>
      <c r="D5767" s="175" t="str">
        <f t="shared" si="543"/>
        <v>No</v>
      </c>
      <c r="E5767" s="175">
        <f t="shared" si="544"/>
        <v>0</v>
      </c>
      <c r="F5767" s="797">
        <v>138858.07090269579</v>
      </c>
      <c r="G5767" s="798">
        <f t="shared" si="545"/>
        <v>0</v>
      </c>
    </row>
    <row r="5768" spans="1:7">
      <c r="A5768" s="175">
        <f t="shared" si="540"/>
        <v>11</v>
      </c>
      <c r="B5768" s="795">
        <f t="shared" si="541"/>
        <v>44892.166666652687</v>
      </c>
      <c r="C5768" s="175" t="str">
        <f t="shared" si="542"/>
        <v>Winter</v>
      </c>
      <c r="D5768" s="175" t="str">
        <f t="shared" si="543"/>
        <v>No</v>
      </c>
      <c r="E5768" s="175">
        <f t="shared" si="544"/>
        <v>0</v>
      </c>
      <c r="F5768" s="797">
        <v>145962.7778462611</v>
      </c>
      <c r="G5768" s="798">
        <f t="shared" si="545"/>
        <v>0</v>
      </c>
    </row>
    <row r="5769" spans="1:7">
      <c r="A5769" s="175">
        <f t="shared" si="540"/>
        <v>11</v>
      </c>
      <c r="B5769" s="795">
        <f t="shared" si="541"/>
        <v>44892.208333319351</v>
      </c>
      <c r="C5769" s="175" t="str">
        <f t="shared" si="542"/>
        <v>Winter</v>
      </c>
      <c r="D5769" s="175" t="str">
        <f t="shared" si="543"/>
        <v>No</v>
      </c>
      <c r="E5769" s="175">
        <f t="shared" si="544"/>
        <v>0</v>
      </c>
      <c r="F5769" s="797">
        <v>139726.50549762518</v>
      </c>
      <c r="G5769" s="798">
        <f t="shared" si="545"/>
        <v>0</v>
      </c>
    </row>
    <row r="5770" spans="1:7">
      <c r="A5770" s="175">
        <f t="shared" si="540"/>
        <v>11</v>
      </c>
      <c r="B5770" s="795">
        <f t="shared" si="541"/>
        <v>44892.249999986016</v>
      </c>
      <c r="C5770" s="175" t="str">
        <f t="shared" si="542"/>
        <v>Winter</v>
      </c>
      <c r="D5770" s="175" t="str">
        <f t="shared" si="543"/>
        <v>No</v>
      </c>
      <c r="E5770" s="175">
        <f t="shared" si="544"/>
        <v>0</v>
      </c>
      <c r="F5770" s="797">
        <v>161873.51046931883</v>
      </c>
      <c r="G5770" s="798">
        <f t="shared" si="545"/>
        <v>0</v>
      </c>
    </row>
    <row r="5771" spans="1:7">
      <c r="A5771" s="175">
        <f t="shared" si="540"/>
        <v>11</v>
      </c>
      <c r="B5771" s="795">
        <f t="shared" si="541"/>
        <v>44892.29166665268</v>
      </c>
      <c r="C5771" s="175" t="str">
        <f t="shared" si="542"/>
        <v>Winter</v>
      </c>
      <c r="D5771" s="175" t="str">
        <f t="shared" si="543"/>
        <v>No</v>
      </c>
      <c r="E5771" s="175">
        <f t="shared" si="544"/>
        <v>0</v>
      </c>
      <c r="F5771" s="797">
        <v>157218.14678548058</v>
      </c>
      <c r="G5771" s="798">
        <f t="shared" si="545"/>
        <v>0</v>
      </c>
    </row>
    <row r="5772" spans="1:7">
      <c r="A5772" s="175">
        <f t="shared" si="540"/>
        <v>11</v>
      </c>
      <c r="B5772" s="795">
        <f t="shared" si="541"/>
        <v>44892.333333319344</v>
      </c>
      <c r="C5772" s="175" t="str">
        <f t="shared" si="542"/>
        <v>Winter</v>
      </c>
      <c r="D5772" s="175" t="str">
        <f t="shared" si="543"/>
        <v>No</v>
      </c>
      <c r="E5772" s="175">
        <f t="shared" si="544"/>
        <v>0</v>
      </c>
      <c r="F5772" s="797">
        <v>162837.25495224449</v>
      </c>
      <c r="G5772" s="798">
        <f t="shared" si="545"/>
        <v>0</v>
      </c>
    </row>
    <row r="5773" spans="1:7">
      <c r="A5773" s="175">
        <f t="shared" si="540"/>
        <v>11</v>
      </c>
      <c r="B5773" s="795">
        <f t="shared" si="541"/>
        <v>44892.374999986008</v>
      </c>
      <c r="C5773" s="175" t="str">
        <f t="shared" si="542"/>
        <v>Winter</v>
      </c>
      <c r="D5773" s="175" t="str">
        <f t="shared" si="543"/>
        <v>No</v>
      </c>
      <c r="E5773" s="175">
        <f t="shared" si="544"/>
        <v>0</v>
      </c>
      <c r="F5773" s="797">
        <v>172403.98953796652</v>
      </c>
      <c r="G5773" s="798">
        <f t="shared" si="545"/>
        <v>0</v>
      </c>
    </row>
    <row r="5774" spans="1:7">
      <c r="A5774" s="175">
        <f t="shared" si="540"/>
        <v>11</v>
      </c>
      <c r="B5774" s="795">
        <f t="shared" si="541"/>
        <v>44892.416666652673</v>
      </c>
      <c r="C5774" s="175" t="str">
        <f t="shared" si="542"/>
        <v>Winter</v>
      </c>
      <c r="D5774" s="175" t="str">
        <f t="shared" si="543"/>
        <v>No</v>
      </c>
      <c r="E5774" s="175">
        <f t="shared" si="544"/>
        <v>0</v>
      </c>
      <c r="F5774" s="797">
        <v>159282.09968472784</v>
      </c>
      <c r="G5774" s="798">
        <f t="shared" si="545"/>
        <v>0</v>
      </c>
    </row>
    <row r="5775" spans="1:7">
      <c r="A5775" s="175">
        <f t="shared" si="540"/>
        <v>11</v>
      </c>
      <c r="B5775" s="795">
        <f t="shared" si="541"/>
        <v>44892.458333319337</v>
      </c>
      <c r="C5775" s="175" t="str">
        <f t="shared" si="542"/>
        <v>Winter</v>
      </c>
      <c r="D5775" s="175" t="str">
        <f t="shared" si="543"/>
        <v>No</v>
      </c>
      <c r="E5775" s="175">
        <f t="shared" si="544"/>
        <v>0</v>
      </c>
      <c r="F5775" s="797">
        <v>133197.96739791581</v>
      </c>
      <c r="G5775" s="798">
        <f t="shared" si="545"/>
        <v>0</v>
      </c>
    </row>
    <row r="5776" spans="1:7">
      <c r="A5776" s="175">
        <f t="shared" si="540"/>
        <v>11</v>
      </c>
      <c r="B5776" s="795">
        <f t="shared" si="541"/>
        <v>44892.499999986001</v>
      </c>
      <c r="C5776" s="175" t="str">
        <f t="shared" si="542"/>
        <v>Winter</v>
      </c>
      <c r="D5776" s="175" t="str">
        <f t="shared" si="543"/>
        <v>No</v>
      </c>
      <c r="E5776" s="175">
        <f t="shared" si="544"/>
        <v>0</v>
      </c>
      <c r="F5776" s="797">
        <v>133203.53436460291</v>
      </c>
      <c r="G5776" s="798">
        <f t="shared" si="545"/>
        <v>0</v>
      </c>
    </row>
    <row r="5777" spans="1:7">
      <c r="A5777" s="175">
        <f t="shared" si="540"/>
        <v>11</v>
      </c>
      <c r="B5777" s="795">
        <f t="shared" si="541"/>
        <v>44892.541666652665</v>
      </c>
      <c r="C5777" s="175" t="str">
        <f t="shared" si="542"/>
        <v>Winter</v>
      </c>
      <c r="D5777" s="175" t="str">
        <f t="shared" si="543"/>
        <v>No</v>
      </c>
      <c r="E5777" s="175">
        <f t="shared" si="544"/>
        <v>0</v>
      </c>
      <c r="F5777" s="797">
        <v>126456.35853156129</v>
      </c>
      <c r="G5777" s="798">
        <f t="shared" si="545"/>
        <v>0</v>
      </c>
    </row>
    <row r="5778" spans="1:7">
      <c r="A5778" s="175">
        <f t="shared" si="540"/>
        <v>11</v>
      </c>
      <c r="B5778" s="795">
        <f t="shared" si="541"/>
        <v>44892.58333331933</v>
      </c>
      <c r="C5778" s="175" t="str">
        <f t="shared" si="542"/>
        <v>Winter</v>
      </c>
      <c r="D5778" s="175" t="str">
        <f t="shared" si="543"/>
        <v>No</v>
      </c>
      <c r="E5778" s="175">
        <f t="shared" si="544"/>
        <v>0</v>
      </c>
      <c r="F5778" s="797">
        <v>139790.24482454057</v>
      </c>
      <c r="G5778" s="798">
        <f t="shared" si="545"/>
        <v>0</v>
      </c>
    </row>
    <row r="5779" spans="1:7">
      <c r="A5779" s="175">
        <f t="shared" si="540"/>
        <v>11</v>
      </c>
      <c r="B5779" s="795">
        <f t="shared" si="541"/>
        <v>44892.624999985994</v>
      </c>
      <c r="C5779" s="175" t="str">
        <f t="shared" si="542"/>
        <v>Winter</v>
      </c>
      <c r="D5779" s="175" t="str">
        <f t="shared" si="543"/>
        <v>No</v>
      </c>
      <c r="E5779" s="175">
        <f t="shared" si="544"/>
        <v>0</v>
      </c>
      <c r="F5779" s="797">
        <v>128392.72290263527</v>
      </c>
      <c r="G5779" s="798">
        <f t="shared" si="545"/>
        <v>0</v>
      </c>
    </row>
    <row r="5780" spans="1:7">
      <c r="A5780" s="175">
        <f t="shared" si="540"/>
        <v>11</v>
      </c>
      <c r="B5780" s="795">
        <f t="shared" si="541"/>
        <v>44892.666666652658</v>
      </c>
      <c r="C5780" s="175" t="str">
        <f t="shared" si="542"/>
        <v>Winter</v>
      </c>
      <c r="D5780" s="175" t="str">
        <f t="shared" si="543"/>
        <v>No</v>
      </c>
      <c r="E5780" s="175">
        <f t="shared" si="544"/>
        <v>0</v>
      </c>
      <c r="F5780" s="797">
        <v>129409.82969123937</v>
      </c>
      <c r="G5780" s="798">
        <f t="shared" si="545"/>
        <v>0</v>
      </c>
    </row>
    <row r="5781" spans="1:7">
      <c r="A5781" s="175">
        <f t="shared" si="540"/>
        <v>11</v>
      </c>
      <c r="B5781" s="795">
        <f t="shared" si="541"/>
        <v>44892.708333319322</v>
      </c>
      <c r="C5781" s="175" t="str">
        <f t="shared" si="542"/>
        <v>Winter</v>
      </c>
      <c r="D5781" s="175" t="str">
        <f t="shared" si="543"/>
        <v>No</v>
      </c>
      <c r="E5781" s="175">
        <f t="shared" si="544"/>
        <v>0</v>
      </c>
      <c r="F5781" s="797">
        <v>148927.72477060123</v>
      </c>
      <c r="G5781" s="798">
        <f t="shared" si="545"/>
        <v>0</v>
      </c>
    </row>
    <row r="5782" spans="1:7">
      <c r="A5782" s="175">
        <f t="shared" si="540"/>
        <v>11</v>
      </c>
      <c r="B5782" s="795">
        <f t="shared" si="541"/>
        <v>44892.749999985987</v>
      </c>
      <c r="C5782" s="175" t="str">
        <f t="shared" si="542"/>
        <v>Winter</v>
      </c>
      <c r="D5782" s="175" t="str">
        <f t="shared" si="543"/>
        <v>No</v>
      </c>
      <c r="E5782" s="175">
        <f t="shared" si="544"/>
        <v>0</v>
      </c>
      <c r="F5782" s="797">
        <v>167145.31804767266</v>
      </c>
      <c r="G5782" s="798">
        <f t="shared" si="545"/>
        <v>0</v>
      </c>
    </row>
    <row r="5783" spans="1:7">
      <c r="A5783" s="175">
        <f t="shared" si="540"/>
        <v>11</v>
      </c>
      <c r="B5783" s="795">
        <f t="shared" si="541"/>
        <v>44892.791666652651</v>
      </c>
      <c r="C5783" s="175" t="str">
        <f t="shared" si="542"/>
        <v>Winter</v>
      </c>
      <c r="D5783" s="175" t="str">
        <f t="shared" si="543"/>
        <v>No</v>
      </c>
      <c r="E5783" s="175">
        <f t="shared" si="544"/>
        <v>0</v>
      </c>
      <c r="F5783" s="797">
        <v>154102.78188624591</v>
      </c>
      <c r="G5783" s="798">
        <f t="shared" si="545"/>
        <v>0</v>
      </c>
    </row>
    <row r="5784" spans="1:7">
      <c r="A5784" s="175">
        <f t="shared" si="540"/>
        <v>11</v>
      </c>
      <c r="B5784" s="795">
        <f t="shared" si="541"/>
        <v>44892.833333319315</v>
      </c>
      <c r="C5784" s="175" t="str">
        <f t="shared" si="542"/>
        <v>Winter</v>
      </c>
      <c r="D5784" s="175" t="str">
        <f t="shared" si="543"/>
        <v>No</v>
      </c>
      <c r="E5784" s="175">
        <f t="shared" si="544"/>
        <v>0</v>
      </c>
      <c r="F5784" s="797">
        <v>155551.01117833404</v>
      </c>
      <c r="G5784" s="798">
        <f t="shared" si="545"/>
        <v>0</v>
      </c>
    </row>
    <row r="5785" spans="1:7">
      <c r="A5785" s="175">
        <f t="shared" si="540"/>
        <v>11</v>
      </c>
      <c r="B5785" s="795">
        <f t="shared" si="541"/>
        <v>44892.874999985979</v>
      </c>
      <c r="C5785" s="175" t="str">
        <f t="shared" si="542"/>
        <v>Winter</v>
      </c>
      <c r="D5785" s="175" t="str">
        <f t="shared" si="543"/>
        <v>No</v>
      </c>
      <c r="E5785" s="175">
        <f t="shared" si="544"/>
        <v>0</v>
      </c>
      <c r="F5785" s="797">
        <v>148244.33077671693</v>
      </c>
      <c r="G5785" s="798">
        <f t="shared" si="545"/>
        <v>0</v>
      </c>
    </row>
    <row r="5786" spans="1:7">
      <c r="A5786" s="175">
        <f t="shared" si="540"/>
        <v>11</v>
      </c>
      <c r="B5786" s="795">
        <f t="shared" si="541"/>
        <v>44892.916666652643</v>
      </c>
      <c r="C5786" s="175" t="str">
        <f t="shared" si="542"/>
        <v>Winter</v>
      </c>
      <c r="D5786" s="175" t="str">
        <f t="shared" si="543"/>
        <v>No</v>
      </c>
      <c r="E5786" s="175">
        <f t="shared" si="544"/>
        <v>0</v>
      </c>
      <c r="F5786" s="797">
        <v>143228.31066772368</v>
      </c>
      <c r="G5786" s="798">
        <f t="shared" si="545"/>
        <v>0</v>
      </c>
    </row>
    <row r="5787" spans="1:7">
      <c r="A5787" s="175">
        <f t="shared" si="540"/>
        <v>11</v>
      </c>
      <c r="B5787" s="795">
        <f t="shared" si="541"/>
        <v>44892.958333319308</v>
      </c>
      <c r="C5787" s="175" t="str">
        <f t="shared" si="542"/>
        <v>Winter</v>
      </c>
      <c r="D5787" s="175" t="str">
        <f t="shared" si="543"/>
        <v>No</v>
      </c>
      <c r="E5787" s="175">
        <f t="shared" si="544"/>
        <v>0</v>
      </c>
      <c r="F5787" s="797">
        <v>133879.17611321018</v>
      </c>
      <c r="G5787" s="798">
        <f t="shared" si="545"/>
        <v>0</v>
      </c>
    </row>
    <row r="5788" spans="1:7">
      <c r="A5788" s="175">
        <f t="shared" si="540"/>
        <v>11</v>
      </c>
      <c r="B5788" s="795">
        <f t="shared" si="541"/>
        <v>44892.999999985972</v>
      </c>
      <c r="C5788" s="175" t="str">
        <f t="shared" si="542"/>
        <v>Winter</v>
      </c>
      <c r="D5788" s="175" t="str">
        <f t="shared" si="543"/>
        <v>Yes</v>
      </c>
      <c r="E5788" s="175">
        <f t="shared" si="544"/>
        <v>0</v>
      </c>
      <c r="F5788" s="797">
        <v>115456.38639737341</v>
      </c>
      <c r="G5788" s="798">
        <f t="shared" si="545"/>
        <v>0</v>
      </c>
    </row>
    <row r="5789" spans="1:7">
      <c r="A5789" s="175">
        <f t="shared" si="540"/>
        <v>11</v>
      </c>
      <c r="B5789" s="795">
        <f t="shared" si="541"/>
        <v>44893.041666652636</v>
      </c>
      <c r="C5789" s="175" t="str">
        <f t="shared" si="542"/>
        <v>Winter</v>
      </c>
      <c r="D5789" s="175" t="str">
        <f t="shared" si="543"/>
        <v>Yes</v>
      </c>
      <c r="E5789" s="175">
        <f t="shared" si="544"/>
        <v>0</v>
      </c>
      <c r="F5789" s="797">
        <v>118924.32585345862</v>
      </c>
      <c r="G5789" s="798">
        <f t="shared" si="545"/>
        <v>0</v>
      </c>
    </row>
    <row r="5790" spans="1:7">
      <c r="A5790" s="175">
        <f t="shared" si="540"/>
        <v>11</v>
      </c>
      <c r="B5790" s="795">
        <f t="shared" si="541"/>
        <v>44893.0833333193</v>
      </c>
      <c r="C5790" s="175" t="str">
        <f t="shared" si="542"/>
        <v>Winter</v>
      </c>
      <c r="D5790" s="175" t="str">
        <f t="shared" si="543"/>
        <v>Yes</v>
      </c>
      <c r="E5790" s="175">
        <f t="shared" si="544"/>
        <v>0</v>
      </c>
      <c r="F5790" s="797">
        <v>127324.86637605235</v>
      </c>
      <c r="G5790" s="798">
        <f t="shared" si="545"/>
        <v>0</v>
      </c>
    </row>
    <row r="5791" spans="1:7">
      <c r="A5791" s="175">
        <f t="shared" si="540"/>
        <v>11</v>
      </c>
      <c r="B5791" s="795">
        <f t="shared" si="541"/>
        <v>44893.124999985965</v>
      </c>
      <c r="C5791" s="175" t="str">
        <f t="shared" si="542"/>
        <v>Winter</v>
      </c>
      <c r="D5791" s="175" t="str">
        <f t="shared" si="543"/>
        <v>Yes</v>
      </c>
      <c r="E5791" s="175">
        <f t="shared" si="544"/>
        <v>0</v>
      </c>
      <c r="F5791" s="797">
        <v>125213.98492429355</v>
      </c>
      <c r="G5791" s="798">
        <f t="shared" si="545"/>
        <v>0</v>
      </c>
    </row>
    <row r="5792" spans="1:7">
      <c r="A5792" s="175">
        <f t="shared" si="540"/>
        <v>11</v>
      </c>
      <c r="B5792" s="795">
        <f t="shared" si="541"/>
        <v>44893.166666652629</v>
      </c>
      <c r="C5792" s="175" t="str">
        <f t="shared" si="542"/>
        <v>Winter</v>
      </c>
      <c r="D5792" s="175" t="str">
        <f t="shared" si="543"/>
        <v>Yes</v>
      </c>
      <c r="E5792" s="175">
        <f t="shared" si="544"/>
        <v>0</v>
      </c>
      <c r="F5792" s="797">
        <v>151559.81347844101</v>
      </c>
      <c r="G5792" s="798">
        <f t="shared" si="545"/>
        <v>0</v>
      </c>
    </row>
    <row r="5793" spans="1:7">
      <c r="A5793" s="175">
        <f t="shared" si="540"/>
        <v>11</v>
      </c>
      <c r="B5793" s="795">
        <f t="shared" si="541"/>
        <v>44893.208333319293</v>
      </c>
      <c r="C5793" s="175" t="str">
        <f t="shared" si="542"/>
        <v>Winter</v>
      </c>
      <c r="D5793" s="175" t="str">
        <f t="shared" si="543"/>
        <v>Yes</v>
      </c>
      <c r="E5793" s="175">
        <f t="shared" si="544"/>
        <v>0</v>
      </c>
      <c r="F5793" s="797">
        <v>155549.31423015529</v>
      </c>
      <c r="G5793" s="798">
        <f t="shared" si="545"/>
        <v>0</v>
      </c>
    </row>
    <row r="5794" spans="1:7">
      <c r="A5794" s="175">
        <f t="shared" si="540"/>
        <v>11</v>
      </c>
      <c r="B5794" s="795">
        <f t="shared" si="541"/>
        <v>44893.249999985957</v>
      </c>
      <c r="C5794" s="175" t="str">
        <f t="shared" si="542"/>
        <v>Winter</v>
      </c>
      <c r="D5794" s="175" t="str">
        <f t="shared" si="543"/>
        <v>Yes</v>
      </c>
      <c r="E5794" s="175">
        <f t="shared" si="544"/>
        <v>0</v>
      </c>
      <c r="F5794" s="797">
        <v>174719.13960070952</v>
      </c>
      <c r="G5794" s="798">
        <f t="shared" si="545"/>
        <v>0</v>
      </c>
    </row>
    <row r="5795" spans="1:7">
      <c r="A5795" s="175">
        <f t="shared" si="540"/>
        <v>11</v>
      </c>
      <c r="B5795" s="795">
        <f t="shared" si="541"/>
        <v>44893.291666652622</v>
      </c>
      <c r="C5795" s="175" t="str">
        <f t="shared" si="542"/>
        <v>Winter</v>
      </c>
      <c r="D5795" s="175" t="str">
        <f t="shared" si="543"/>
        <v>Yes</v>
      </c>
      <c r="E5795" s="175">
        <f t="shared" si="544"/>
        <v>1</v>
      </c>
      <c r="F5795" s="797">
        <v>179531.7700934587</v>
      </c>
      <c r="G5795" s="798">
        <f t="shared" si="545"/>
        <v>179531.7700934587</v>
      </c>
    </row>
    <row r="5796" spans="1:7">
      <c r="A5796" s="175">
        <f t="shared" si="540"/>
        <v>11</v>
      </c>
      <c r="B5796" s="795">
        <f t="shared" si="541"/>
        <v>44893.333333319286</v>
      </c>
      <c r="C5796" s="175" t="str">
        <f t="shared" si="542"/>
        <v>Winter</v>
      </c>
      <c r="D5796" s="175" t="str">
        <f t="shared" si="543"/>
        <v>Yes</v>
      </c>
      <c r="E5796" s="175">
        <f t="shared" si="544"/>
        <v>1</v>
      </c>
      <c r="F5796" s="797">
        <v>167933.97166168038</v>
      </c>
      <c r="G5796" s="798">
        <f t="shared" si="545"/>
        <v>167933.97166168038</v>
      </c>
    </row>
    <row r="5797" spans="1:7">
      <c r="A5797" s="175">
        <f t="shared" si="540"/>
        <v>11</v>
      </c>
      <c r="B5797" s="795">
        <f t="shared" si="541"/>
        <v>44893.37499998595</v>
      </c>
      <c r="C5797" s="175" t="str">
        <f t="shared" si="542"/>
        <v>Winter</v>
      </c>
      <c r="D5797" s="175" t="str">
        <f t="shared" si="543"/>
        <v>Yes</v>
      </c>
      <c r="E5797" s="175">
        <f t="shared" si="544"/>
        <v>1</v>
      </c>
      <c r="F5797" s="797">
        <v>139232.25408023968</v>
      </c>
      <c r="G5797" s="798">
        <f t="shared" si="545"/>
        <v>139232.25408023968</v>
      </c>
    </row>
    <row r="5798" spans="1:7">
      <c r="A5798" s="175">
        <f t="shared" si="540"/>
        <v>11</v>
      </c>
      <c r="B5798" s="795">
        <f t="shared" si="541"/>
        <v>44893.416666652614</v>
      </c>
      <c r="C5798" s="175" t="str">
        <f t="shared" si="542"/>
        <v>Winter</v>
      </c>
      <c r="D5798" s="175" t="str">
        <f t="shared" si="543"/>
        <v>Yes</v>
      </c>
      <c r="E5798" s="175">
        <f t="shared" si="544"/>
        <v>1</v>
      </c>
      <c r="F5798" s="797">
        <v>146594.06698527565</v>
      </c>
      <c r="G5798" s="798">
        <f t="shared" si="545"/>
        <v>146594.06698527565</v>
      </c>
    </row>
    <row r="5799" spans="1:7">
      <c r="A5799" s="175">
        <f t="shared" si="540"/>
        <v>11</v>
      </c>
      <c r="B5799" s="795">
        <f t="shared" si="541"/>
        <v>44893.458333319279</v>
      </c>
      <c r="C5799" s="175" t="str">
        <f t="shared" si="542"/>
        <v>Winter</v>
      </c>
      <c r="D5799" s="175" t="str">
        <f t="shared" si="543"/>
        <v>Yes</v>
      </c>
      <c r="E5799" s="175">
        <f t="shared" si="544"/>
        <v>0</v>
      </c>
      <c r="F5799" s="797">
        <v>136135.81198443708</v>
      </c>
      <c r="G5799" s="798">
        <f t="shared" si="545"/>
        <v>0</v>
      </c>
    </row>
    <row r="5800" spans="1:7">
      <c r="A5800" s="175">
        <f t="shared" si="540"/>
        <v>11</v>
      </c>
      <c r="B5800" s="795">
        <f t="shared" si="541"/>
        <v>44893.499999985943</v>
      </c>
      <c r="C5800" s="175" t="str">
        <f t="shared" si="542"/>
        <v>Winter</v>
      </c>
      <c r="D5800" s="175" t="str">
        <f t="shared" si="543"/>
        <v>Yes</v>
      </c>
      <c r="E5800" s="175">
        <f t="shared" si="544"/>
        <v>0</v>
      </c>
      <c r="F5800" s="797">
        <v>140176.53859628103</v>
      </c>
      <c r="G5800" s="798">
        <f t="shared" si="545"/>
        <v>0</v>
      </c>
    </row>
    <row r="5801" spans="1:7">
      <c r="A5801" s="175">
        <f t="shared" si="540"/>
        <v>11</v>
      </c>
      <c r="B5801" s="795">
        <f t="shared" si="541"/>
        <v>44893.541666652607</v>
      </c>
      <c r="C5801" s="175" t="str">
        <f t="shared" si="542"/>
        <v>Winter</v>
      </c>
      <c r="D5801" s="175" t="str">
        <f t="shared" si="543"/>
        <v>Yes</v>
      </c>
      <c r="E5801" s="175">
        <f t="shared" si="544"/>
        <v>0</v>
      </c>
      <c r="F5801" s="797">
        <v>140668.33615335048</v>
      </c>
      <c r="G5801" s="798">
        <f t="shared" si="545"/>
        <v>0</v>
      </c>
    </row>
    <row r="5802" spans="1:7">
      <c r="A5802" s="175">
        <f t="shared" si="540"/>
        <v>11</v>
      </c>
      <c r="B5802" s="795">
        <f t="shared" si="541"/>
        <v>44893.583333319271</v>
      </c>
      <c r="C5802" s="175" t="str">
        <f t="shared" si="542"/>
        <v>Winter</v>
      </c>
      <c r="D5802" s="175" t="str">
        <f t="shared" si="543"/>
        <v>Yes</v>
      </c>
      <c r="E5802" s="175">
        <f t="shared" si="544"/>
        <v>0</v>
      </c>
      <c r="F5802" s="797">
        <v>148945.59766364933</v>
      </c>
      <c r="G5802" s="798">
        <f t="shared" si="545"/>
        <v>0</v>
      </c>
    </row>
    <row r="5803" spans="1:7">
      <c r="A5803" s="175">
        <f t="shared" si="540"/>
        <v>11</v>
      </c>
      <c r="B5803" s="795">
        <f t="shared" si="541"/>
        <v>44893.624999985936</v>
      </c>
      <c r="C5803" s="175" t="str">
        <f t="shared" si="542"/>
        <v>Winter</v>
      </c>
      <c r="D5803" s="175" t="str">
        <f t="shared" si="543"/>
        <v>Yes</v>
      </c>
      <c r="E5803" s="175">
        <f t="shared" si="544"/>
        <v>0</v>
      </c>
      <c r="F5803" s="797">
        <v>162133.8638280236</v>
      </c>
      <c r="G5803" s="798">
        <f t="shared" si="545"/>
        <v>0</v>
      </c>
    </row>
    <row r="5804" spans="1:7">
      <c r="A5804" s="175">
        <f t="shared" si="540"/>
        <v>11</v>
      </c>
      <c r="B5804" s="795">
        <f t="shared" si="541"/>
        <v>44893.6666666526</v>
      </c>
      <c r="C5804" s="175" t="str">
        <f t="shared" si="542"/>
        <v>Winter</v>
      </c>
      <c r="D5804" s="175" t="str">
        <f t="shared" si="543"/>
        <v>Yes</v>
      </c>
      <c r="E5804" s="175">
        <f t="shared" si="544"/>
        <v>0</v>
      </c>
      <c r="F5804" s="797">
        <v>174830.8695987807</v>
      </c>
      <c r="G5804" s="798">
        <f t="shared" si="545"/>
        <v>0</v>
      </c>
    </row>
    <row r="5805" spans="1:7">
      <c r="A5805" s="175">
        <f t="shared" si="540"/>
        <v>11</v>
      </c>
      <c r="B5805" s="795">
        <f t="shared" si="541"/>
        <v>44893.708333319264</v>
      </c>
      <c r="C5805" s="175" t="str">
        <f t="shared" si="542"/>
        <v>Winter</v>
      </c>
      <c r="D5805" s="175" t="str">
        <f t="shared" si="543"/>
        <v>Yes</v>
      </c>
      <c r="E5805" s="175">
        <f t="shared" si="544"/>
        <v>0</v>
      </c>
      <c r="F5805" s="797">
        <v>205515.92893684801</v>
      </c>
      <c r="G5805" s="798">
        <f t="shared" si="545"/>
        <v>0</v>
      </c>
    </row>
    <row r="5806" spans="1:7">
      <c r="A5806" s="175">
        <f t="shared" si="540"/>
        <v>11</v>
      </c>
      <c r="B5806" s="795">
        <f t="shared" si="541"/>
        <v>44893.749999985928</v>
      </c>
      <c r="C5806" s="175" t="str">
        <f t="shared" si="542"/>
        <v>Winter</v>
      </c>
      <c r="D5806" s="175" t="str">
        <f t="shared" si="543"/>
        <v>Yes</v>
      </c>
      <c r="E5806" s="175">
        <f t="shared" si="544"/>
        <v>0</v>
      </c>
      <c r="F5806" s="797">
        <v>184455.01963259373</v>
      </c>
      <c r="G5806" s="798">
        <f t="shared" si="545"/>
        <v>0</v>
      </c>
    </row>
    <row r="5807" spans="1:7">
      <c r="A5807" s="175">
        <f t="shared" si="540"/>
        <v>11</v>
      </c>
      <c r="B5807" s="795">
        <f t="shared" si="541"/>
        <v>44893.791666652593</v>
      </c>
      <c r="C5807" s="175" t="str">
        <f t="shared" si="542"/>
        <v>Winter</v>
      </c>
      <c r="D5807" s="175" t="str">
        <f t="shared" si="543"/>
        <v>Yes</v>
      </c>
      <c r="E5807" s="175">
        <f t="shared" si="544"/>
        <v>0</v>
      </c>
      <c r="F5807" s="797">
        <v>184304.96790550751</v>
      </c>
      <c r="G5807" s="798">
        <f t="shared" si="545"/>
        <v>0</v>
      </c>
    </row>
    <row r="5808" spans="1:7">
      <c r="A5808" s="175">
        <f t="shared" si="540"/>
        <v>11</v>
      </c>
      <c r="B5808" s="795">
        <f t="shared" si="541"/>
        <v>44893.833333319257</v>
      </c>
      <c r="C5808" s="175" t="str">
        <f t="shared" si="542"/>
        <v>Winter</v>
      </c>
      <c r="D5808" s="175" t="str">
        <f t="shared" si="543"/>
        <v>Yes</v>
      </c>
      <c r="E5808" s="175">
        <f t="shared" si="544"/>
        <v>0</v>
      </c>
      <c r="F5808" s="797">
        <v>195531.50093394856</v>
      </c>
      <c r="G5808" s="798">
        <f t="shared" si="545"/>
        <v>0</v>
      </c>
    </row>
    <row r="5809" spans="1:7">
      <c r="A5809" s="175">
        <f t="shared" si="540"/>
        <v>11</v>
      </c>
      <c r="B5809" s="795">
        <f t="shared" si="541"/>
        <v>44893.874999985921</v>
      </c>
      <c r="C5809" s="175" t="str">
        <f t="shared" si="542"/>
        <v>Winter</v>
      </c>
      <c r="D5809" s="175" t="str">
        <f t="shared" si="543"/>
        <v>Yes</v>
      </c>
      <c r="E5809" s="175">
        <f t="shared" si="544"/>
        <v>0</v>
      </c>
      <c r="F5809" s="797">
        <v>183509.20908401755</v>
      </c>
      <c r="G5809" s="798">
        <f t="shared" si="545"/>
        <v>0</v>
      </c>
    </row>
    <row r="5810" spans="1:7">
      <c r="A5810" s="175">
        <f t="shared" si="540"/>
        <v>11</v>
      </c>
      <c r="B5810" s="795">
        <f t="shared" si="541"/>
        <v>44893.916666652585</v>
      </c>
      <c r="C5810" s="175" t="str">
        <f t="shared" si="542"/>
        <v>Winter</v>
      </c>
      <c r="D5810" s="175" t="str">
        <f t="shared" si="543"/>
        <v>Yes</v>
      </c>
      <c r="E5810" s="175">
        <f t="shared" si="544"/>
        <v>0</v>
      </c>
      <c r="F5810" s="797">
        <v>175602.77347968594</v>
      </c>
      <c r="G5810" s="798">
        <f t="shared" si="545"/>
        <v>0</v>
      </c>
    </row>
    <row r="5811" spans="1:7">
      <c r="A5811" s="175">
        <f t="shared" si="540"/>
        <v>11</v>
      </c>
      <c r="B5811" s="795">
        <f t="shared" si="541"/>
        <v>44893.95833331925</v>
      </c>
      <c r="C5811" s="175" t="str">
        <f t="shared" si="542"/>
        <v>Winter</v>
      </c>
      <c r="D5811" s="175" t="str">
        <f t="shared" si="543"/>
        <v>Yes</v>
      </c>
      <c r="E5811" s="175">
        <f t="shared" si="544"/>
        <v>0</v>
      </c>
      <c r="F5811" s="797">
        <v>173442.47299031873</v>
      </c>
      <c r="G5811" s="798">
        <f t="shared" si="545"/>
        <v>0</v>
      </c>
    </row>
    <row r="5812" spans="1:7">
      <c r="A5812" s="175">
        <f t="shared" si="540"/>
        <v>11</v>
      </c>
      <c r="B5812" s="795">
        <f t="shared" si="541"/>
        <v>44893.999999985914</v>
      </c>
      <c r="C5812" s="175" t="str">
        <f t="shared" si="542"/>
        <v>Winter</v>
      </c>
      <c r="D5812" s="175" t="str">
        <f t="shared" si="543"/>
        <v>Yes</v>
      </c>
      <c r="E5812" s="175">
        <f t="shared" si="544"/>
        <v>0</v>
      </c>
      <c r="F5812" s="797">
        <v>168808.99871716031</v>
      </c>
      <c r="G5812" s="798">
        <f t="shared" si="545"/>
        <v>0</v>
      </c>
    </row>
    <row r="5813" spans="1:7">
      <c r="A5813" s="175">
        <f t="shared" si="540"/>
        <v>11</v>
      </c>
      <c r="B5813" s="795">
        <f t="shared" si="541"/>
        <v>44894.041666652578</v>
      </c>
      <c r="C5813" s="175" t="str">
        <f t="shared" si="542"/>
        <v>Winter</v>
      </c>
      <c r="D5813" s="175" t="str">
        <f t="shared" si="543"/>
        <v>Yes</v>
      </c>
      <c r="E5813" s="175">
        <f t="shared" si="544"/>
        <v>0</v>
      </c>
      <c r="F5813" s="797">
        <v>184071.70467636132</v>
      </c>
      <c r="G5813" s="798">
        <f t="shared" si="545"/>
        <v>0</v>
      </c>
    </row>
    <row r="5814" spans="1:7">
      <c r="A5814" s="175">
        <f t="shared" si="540"/>
        <v>11</v>
      </c>
      <c r="B5814" s="795">
        <f t="shared" si="541"/>
        <v>44894.083333319242</v>
      </c>
      <c r="C5814" s="175" t="str">
        <f t="shared" si="542"/>
        <v>Winter</v>
      </c>
      <c r="D5814" s="175" t="str">
        <f t="shared" si="543"/>
        <v>Yes</v>
      </c>
      <c r="E5814" s="175">
        <f t="shared" si="544"/>
        <v>0</v>
      </c>
      <c r="F5814" s="797">
        <v>188780.08883459019</v>
      </c>
      <c r="G5814" s="798">
        <f t="shared" si="545"/>
        <v>0</v>
      </c>
    </row>
    <row r="5815" spans="1:7">
      <c r="A5815" s="175">
        <f t="shared" si="540"/>
        <v>11</v>
      </c>
      <c r="B5815" s="795">
        <f t="shared" si="541"/>
        <v>44894.124999985906</v>
      </c>
      <c r="C5815" s="175" t="str">
        <f t="shared" si="542"/>
        <v>Winter</v>
      </c>
      <c r="D5815" s="175" t="str">
        <f t="shared" si="543"/>
        <v>Yes</v>
      </c>
      <c r="E5815" s="175">
        <f t="shared" si="544"/>
        <v>0</v>
      </c>
      <c r="F5815" s="797">
        <v>194412.3575059346</v>
      </c>
      <c r="G5815" s="798">
        <f t="shared" si="545"/>
        <v>0</v>
      </c>
    </row>
    <row r="5816" spans="1:7">
      <c r="A5816" s="175">
        <f t="shared" si="540"/>
        <v>11</v>
      </c>
      <c r="B5816" s="795">
        <f t="shared" si="541"/>
        <v>44894.166666652571</v>
      </c>
      <c r="C5816" s="175" t="str">
        <f t="shared" si="542"/>
        <v>Winter</v>
      </c>
      <c r="D5816" s="175" t="str">
        <f t="shared" si="543"/>
        <v>Yes</v>
      </c>
      <c r="E5816" s="175">
        <f t="shared" si="544"/>
        <v>0</v>
      </c>
      <c r="F5816" s="797">
        <v>198185.24709552285</v>
      </c>
      <c r="G5816" s="798">
        <f t="shared" si="545"/>
        <v>0</v>
      </c>
    </row>
    <row r="5817" spans="1:7">
      <c r="A5817" s="175">
        <f t="shared" si="540"/>
        <v>11</v>
      </c>
      <c r="B5817" s="795">
        <f t="shared" si="541"/>
        <v>44894.208333319235</v>
      </c>
      <c r="C5817" s="175" t="str">
        <f t="shared" si="542"/>
        <v>Winter</v>
      </c>
      <c r="D5817" s="175" t="str">
        <f t="shared" si="543"/>
        <v>Yes</v>
      </c>
      <c r="E5817" s="175">
        <f t="shared" si="544"/>
        <v>0</v>
      </c>
      <c r="F5817" s="797">
        <v>214213.94813765422</v>
      </c>
      <c r="G5817" s="798">
        <f t="shared" si="545"/>
        <v>0</v>
      </c>
    </row>
    <row r="5818" spans="1:7">
      <c r="A5818" s="175">
        <f t="shared" si="540"/>
        <v>11</v>
      </c>
      <c r="B5818" s="795">
        <f t="shared" si="541"/>
        <v>44894.249999985899</v>
      </c>
      <c r="C5818" s="175" t="str">
        <f t="shared" si="542"/>
        <v>Winter</v>
      </c>
      <c r="D5818" s="175" t="str">
        <f t="shared" si="543"/>
        <v>Yes</v>
      </c>
      <c r="E5818" s="175">
        <f t="shared" si="544"/>
        <v>0</v>
      </c>
      <c r="F5818" s="797">
        <v>237445.82795075935</v>
      </c>
      <c r="G5818" s="798">
        <f t="shared" si="545"/>
        <v>0</v>
      </c>
    </row>
    <row r="5819" spans="1:7">
      <c r="A5819" s="175">
        <f t="shared" si="540"/>
        <v>11</v>
      </c>
      <c r="B5819" s="795">
        <f t="shared" si="541"/>
        <v>44894.291666652563</v>
      </c>
      <c r="C5819" s="175" t="str">
        <f t="shared" si="542"/>
        <v>Winter</v>
      </c>
      <c r="D5819" s="175" t="str">
        <f t="shared" si="543"/>
        <v>Yes</v>
      </c>
      <c r="E5819" s="175">
        <f t="shared" si="544"/>
        <v>1</v>
      </c>
      <c r="F5819" s="797">
        <v>257984.54112985005</v>
      </c>
      <c r="G5819" s="798">
        <f t="shared" si="545"/>
        <v>257984.54112985005</v>
      </c>
    </row>
    <row r="5820" spans="1:7">
      <c r="A5820" s="175">
        <f t="shared" si="540"/>
        <v>11</v>
      </c>
      <c r="B5820" s="795">
        <f t="shared" si="541"/>
        <v>44894.333333319228</v>
      </c>
      <c r="C5820" s="175" t="str">
        <f t="shared" si="542"/>
        <v>Winter</v>
      </c>
      <c r="D5820" s="175" t="str">
        <f t="shared" si="543"/>
        <v>Yes</v>
      </c>
      <c r="E5820" s="175">
        <f t="shared" si="544"/>
        <v>1</v>
      </c>
      <c r="F5820" s="797">
        <v>228291.97672766491</v>
      </c>
      <c r="G5820" s="798">
        <f t="shared" si="545"/>
        <v>228291.97672766491</v>
      </c>
    </row>
    <row r="5821" spans="1:7">
      <c r="A5821" s="175">
        <f t="shared" si="540"/>
        <v>11</v>
      </c>
      <c r="B5821" s="795">
        <f t="shared" si="541"/>
        <v>44894.374999985892</v>
      </c>
      <c r="C5821" s="175" t="str">
        <f t="shared" si="542"/>
        <v>Winter</v>
      </c>
      <c r="D5821" s="175" t="str">
        <f t="shared" si="543"/>
        <v>Yes</v>
      </c>
      <c r="E5821" s="175">
        <f t="shared" si="544"/>
        <v>1</v>
      </c>
      <c r="F5821" s="797">
        <v>206824.65443873079</v>
      </c>
      <c r="G5821" s="798">
        <f t="shared" si="545"/>
        <v>206824.65443873079</v>
      </c>
    </row>
    <row r="5822" spans="1:7">
      <c r="A5822" s="175">
        <f t="shared" si="540"/>
        <v>11</v>
      </c>
      <c r="B5822" s="795">
        <f t="shared" si="541"/>
        <v>44894.416666652556</v>
      </c>
      <c r="C5822" s="175" t="str">
        <f t="shared" si="542"/>
        <v>Winter</v>
      </c>
      <c r="D5822" s="175" t="str">
        <f t="shared" si="543"/>
        <v>Yes</v>
      </c>
      <c r="E5822" s="175">
        <f t="shared" si="544"/>
        <v>1</v>
      </c>
      <c r="F5822" s="797">
        <v>181729.4400675392</v>
      </c>
      <c r="G5822" s="798">
        <f t="shared" si="545"/>
        <v>181729.4400675392</v>
      </c>
    </row>
    <row r="5823" spans="1:7">
      <c r="A5823" s="175">
        <f t="shared" si="540"/>
        <v>11</v>
      </c>
      <c r="B5823" s="795">
        <f t="shared" si="541"/>
        <v>44894.45833331922</v>
      </c>
      <c r="C5823" s="175" t="str">
        <f t="shared" si="542"/>
        <v>Winter</v>
      </c>
      <c r="D5823" s="175" t="str">
        <f t="shared" si="543"/>
        <v>Yes</v>
      </c>
      <c r="E5823" s="175">
        <f t="shared" si="544"/>
        <v>0</v>
      </c>
      <c r="F5823" s="797">
        <v>151011.01555413005</v>
      </c>
      <c r="G5823" s="798">
        <f t="shared" si="545"/>
        <v>0</v>
      </c>
    </row>
    <row r="5824" spans="1:7">
      <c r="A5824" s="175">
        <f t="shared" si="540"/>
        <v>11</v>
      </c>
      <c r="B5824" s="795">
        <f t="shared" si="541"/>
        <v>44894.499999985885</v>
      </c>
      <c r="C5824" s="175" t="str">
        <f t="shared" si="542"/>
        <v>Winter</v>
      </c>
      <c r="D5824" s="175" t="str">
        <f t="shared" si="543"/>
        <v>Yes</v>
      </c>
      <c r="E5824" s="175">
        <f t="shared" si="544"/>
        <v>0</v>
      </c>
      <c r="F5824" s="797">
        <v>138288.16489636284</v>
      </c>
      <c r="G5824" s="798">
        <f t="shared" si="545"/>
        <v>0</v>
      </c>
    </row>
    <row r="5825" spans="1:7">
      <c r="A5825" s="175">
        <f t="shared" si="540"/>
        <v>11</v>
      </c>
      <c r="B5825" s="795">
        <f t="shared" si="541"/>
        <v>44894.541666652549</v>
      </c>
      <c r="C5825" s="175" t="str">
        <f t="shared" si="542"/>
        <v>Winter</v>
      </c>
      <c r="D5825" s="175" t="str">
        <f t="shared" si="543"/>
        <v>Yes</v>
      </c>
      <c r="E5825" s="175">
        <f t="shared" si="544"/>
        <v>0</v>
      </c>
      <c r="F5825" s="797">
        <v>135936.81734189333</v>
      </c>
      <c r="G5825" s="798">
        <f t="shared" si="545"/>
        <v>0</v>
      </c>
    </row>
    <row r="5826" spans="1:7">
      <c r="A5826" s="175">
        <f t="shared" si="540"/>
        <v>11</v>
      </c>
      <c r="B5826" s="795">
        <f t="shared" si="541"/>
        <v>44894.583333319213</v>
      </c>
      <c r="C5826" s="175" t="str">
        <f t="shared" si="542"/>
        <v>Winter</v>
      </c>
      <c r="D5826" s="175" t="str">
        <f t="shared" si="543"/>
        <v>Yes</v>
      </c>
      <c r="E5826" s="175">
        <f t="shared" si="544"/>
        <v>0</v>
      </c>
      <c r="F5826" s="797">
        <v>127191.66204815083</v>
      </c>
      <c r="G5826" s="798">
        <f t="shared" si="545"/>
        <v>0</v>
      </c>
    </row>
    <row r="5827" spans="1:7">
      <c r="A5827" s="175">
        <f t="shared" si="540"/>
        <v>11</v>
      </c>
      <c r="B5827" s="795">
        <f t="shared" si="541"/>
        <v>44894.624999985877</v>
      </c>
      <c r="C5827" s="175" t="str">
        <f t="shared" si="542"/>
        <v>Winter</v>
      </c>
      <c r="D5827" s="175" t="str">
        <f t="shared" si="543"/>
        <v>Yes</v>
      </c>
      <c r="E5827" s="175">
        <f t="shared" si="544"/>
        <v>0</v>
      </c>
      <c r="F5827" s="797">
        <v>124349.37151483141</v>
      </c>
      <c r="G5827" s="798">
        <f t="shared" si="545"/>
        <v>0</v>
      </c>
    </row>
    <row r="5828" spans="1:7">
      <c r="A5828" s="175">
        <f t="shared" ref="A5828:A5891" si="546">MONTH(B5828)</f>
        <v>11</v>
      </c>
      <c r="B5828" s="795">
        <f t="shared" si="541"/>
        <v>44894.666666652542</v>
      </c>
      <c r="C5828" s="175" t="str">
        <f t="shared" si="542"/>
        <v>Winter</v>
      </c>
      <c r="D5828" s="175" t="str">
        <f t="shared" si="543"/>
        <v>Yes</v>
      </c>
      <c r="E5828" s="175">
        <f t="shared" si="544"/>
        <v>0</v>
      </c>
      <c r="F5828" s="797">
        <v>130892.26652862858</v>
      </c>
      <c r="G5828" s="798">
        <f t="shared" si="545"/>
        <v>0</v>
      </c>
    </row>
    <row r="5829" spans="1:7">
      <c r="A5829" s="175">
        <f t="shared" si="546"/>
        <v>11</v>
      </c>
      <c r="B5829" s="795">
        <f t="shared" ref="B5829:B5892" si="547">+B5828+1/24</f>
        <v>44894.708333319206</v>
      </c>
      <c r="C5829" s="175" t="str">
        <f t="shared" ref="C5829:C5892" si="548">IF(A5829&gt;5,IF(A5829&lt;10,"Summer","Winter"),"Winter")</f>
        <v>Winter</v>
      </c>
      <c r="D5829" s="175" t="str">
        <f t="shared" ref="D5829:D5892" si="549">IF(WEEKDAY(B5829,2)&lt;6,"Yes","No")</f>
        <v>Yes</v>
      </c>
      <c r="E5829" s="175">
        <f t="shared" ref="E5829:E5892" si="550">IF(D5829="No",0,IF(C5829="Winter",IF(HOUR(B5829)&gt;6,IF(HOUR(B5829)&lt;11,1,0),0),IF(HOUR(B5829)&gt;15,IF(HOUR(B5829)&lt;21,1,0),0)))</f>
        <v>0</v>
      </c>
      <c r="F5829" s="797">
        <v>144919.80175412633</v>
      </c>
      <c r="G5829" s="798">
        <f t="shared" ref="G5829:G5892" si="551">E5829*F5829</f>
        <v>0</v>
      </c>
    </row>
    <row r="5830" spans="1:7">
      <c r="A5830" s="175">
        <f t="shared" si="546"/>
        <v>11</v>
      </c>
      <c r="B5830" s="795">
        <f t="shared" si="547"/>
        <v>44894.74999998587</v>
      </c>
      <c r="C5830" s="175" t="str">
        <f t="shared" si="548"/>
        <v>Winter</v>
      </c>
      <c r="D5830" s="175" t="str">
        <f t="shared" si="549"/>
        <v>Yes</v>
      </c>
      <c r="E5830" s="175">
        <f t="shared" si="550"/>
        <v>0</v>
      </c>
      <c r="F5830" s="797">
        <v>173991.18545680775</v>
      </c>
      <c r="G5830" s="798">
        <f t="shared" si="551"/>
        <v>0</v>
      </c>
    </row>
    <row r="5831" spans="1:7">
      <c r="A5831" s="175">
        <f t="shared" si="546"/>
        <v>11</v>
      </c>
      <c r="B5831" s="795">
        <f t="shared" si="547"/>
        <v>44894.791666652534</v>
      </c>
      <c r="C5831" s="175" t="str">
        <f t="shared" si="548"/>
        <v>Winter</v>
      </c>
      <c r="D5831" s="175" t="str">
        <f t="shared" si="549"/>
        <v>Yes</v>
      </c>
      <c r="E5831" s="175">
        <f t="shared" si="550"/>
        <v>0</v>
      </c>
      <c r="F5831" s="797">
        <v>163280.39038384281</v>
      </c>
      <c r="G5831" s="798">
        <f t="shared" si="551"/>
        <v>0</v>
      </c>
    </row>
    <row r="5832" spans="1:7">
      <c r="A5832" s="175">
        <f t="shared" si="546"/>
        <v>11</v>
      </c>
      <c r="B5832" s="795">
        <f t="shared" si="547"/>
        <v>44894.833333319199</v>
      </c>
      <c r="C5832" s="175" t="str">
        <f t="shared" si="548"/>
        <v>Winter</v>
      </c>
      <c r="D5832" s="175" t="str">
        <f t="shared" si="549"/>
        <v>Yes</v>
      </c>
      <c r="E5832" s="175">
        <f t="shared" si="550"/>
        <v>0</v>
      </c>
      <c r="F5832" s="797">
        <v>163355.54443411884</v>
      </c>
      <c r="G5832" s="798">
        <f t="shared" si="551"/>
        <v>0</v>
      </c>
    </row>
    <row r="5833" spans="1:7">
      <c r="A5833" s="175">
        <f t="shared" si="546"/>
        <v>11</v>
      </c>
      <c r="B5833" s="795">
        <f t="shared" si="547"/>
        <v>44894.874999985863</v>
      </c>
      <c r="C5833" s="175" t="str">
        <f t="shared" si="548"/>
        <v>Winter</v>
      </c>
      <c r="D5833" s="175" t="str">
        <f t="shared" si="549"/>
        <v>Yes</v>
      </c>
      <c r="E5833" s="175">
        <f t="shared" si="550"/>
        <v>0</v>
      </c>
      <c r="F5833" s="797">
        <v>150910.89561158398</v>
      </c>
      <c r="G5833" s="798">
        <f t="shared" si="551"/>
        <v>0</v>
      </c>
    </row>
    <row r="5834" spans="1:7">
      <c r="A5834" s="175">
        <f t="shared" si="546"/>
        <v>11</v>
      </c>
      <c r="B5834" s="795">
        <f t="shared" si="547"/>
        <v>44894.916666652527</v>
      </c>
      <c r="C5834" s="175" t="str">
        <f t="shared" si="548"/>
        <v>Winter</v>
      </c>
      <c r="D5834" s="175" t="str">
        <f t="shared" si="549"/>
        <v>Yes</v>
      </c>
      <c r="E5834" s="175">
        <f t="shared" si="550"/>
        <v>0</v>
      </c>
      <c r="F5834" s="797">
        <v>153217.42664257015</v>
      </c>
      <c r="G5834" s="798">
        <f t="shared" si="551"/>
        <v>0</v>
      </c>
    </row>
    <row r="5835" spans="1:7">
      <c r="A5835" s="175">
        <f t="shared" si="546"/>
        <v>11</v>
      </c>
      <c r="B5835" s="795">
        <f t="shared" si="547"/>
        <v>44894.958333319191</v>
      </c>
      <c r="C5835" s="175" t="str">
        <f t="shared" si="548"/>
        <v>Winter</v>
      </c>
      <c r="D5835" s="175" t="str">
        <f t="shared" si="549"/>
        <v>Yes</v>
      </c>
      <c r="E5835" s="175">
        <f t="shared" si="550"/>
        <v>0</v>
      </c>
      <c r="F5835" s="797">
        <v>122482.39889518186</v>
      </c>
      <c r="G5835" s="798">
        <f t="shared" si="551"/>
        <v>0</v>
      </c>
    </row>
    <row r="5836" spans="1:7">
      <c r="A5836" s="175">
        <f t="shared" si="546"/>
        <v>11</v>
      </c>
      <c r="B5836" s="795">
        <f t="shared" si="547"/>
        <v>44894.999999985856</v>
      </c>
      <c r="C5836" s="175" t="str">
        <f t="shared" si="548"/>
        <v>Winter</v>
      </c>
      <c r="D5836" s="175" t="str">
        <f t="shared" si="549"/>
        <v>Yes</v>
      </c>
      <c r="E5836" s="175">
        <f t="shared" si="550"/>
        <v>0</v>
      </c>
      <c r="F5836" s="797">
        <v>115712.2593245559</v>
      </c>
      <c r="G5836" s="798">
        <f t="shared" si="551"/>
        <v>0</v>
      </c>
    </row>
    <row r="5837" spans="1:7">
      <c r="A5837" s="175">
        <f t="shared" si="546"/>
        <v>11</v>
      </c>
      <c r="B5837" s="795">
        <f t="shared" si="547"/>
        <v>44895.04166665252</v>
      </c>
      <c r="C5837" s="175" t="str">
        <f t="shared" si="548"/>
        <v>Winter</v>
      </c>
      <c r="D5837" s="175" t="str">
        <f t="shared" si="549"/>
        <v>Yes</v>
      </c>
      <c r="E5837" s="175">
        <f t="shared" si="550"/>
        <v>0</v>
      </c>
      <c r="F5837" s="797">
        <v>106711.6950175215</v>
      </c>
      <c r="G5837" s="798">
        <f t="shared" si="551"/>
        <v>0</v>
      </c>
    </row>
    <row r="5838" spans="1:7">
      <c r="A5838" s="175">
        <f t="shared" si="546"/>
        <v>11</v>
      </c>
      <c r="B5838" s="795">
        <f t="shared" si="547"/>
        <v>44895.083333319184</v>
      </c>
      <c r="C5838" s="175" t="str">
        <f t="shared" si="548"/>
        <v>Winter</v>
      </c>
      <c r="D5838" s="175" t="str">
        <f t="shared" si="549"/>
        <v>Yes</v>
      </c>
      <c r="E5838" s="175">
        <f t="shared" si="550"/>
        <v>0</v>
      </c>
      <c r="F5838" s="797">
        <v>98005.026264307773</v>
      </c>
      <c r="G5838" s="798">
        <f t="shared" si="551"/>
        <v>0</v>
      </c>
    </row>
    <row r="5839" spans="1:7">
      <c r="A5839" s="175">
        <f t="shared" si="546"/>
        <v>11</v>
      </c>
      <c r="B5839" s="795">
        <f t="shared" si="547"/>
        <v>44895.124999985848</v>
      </c>
      <c r="C5839" s="175" t="str">
        <f t="shared" si="548"/>
        <v>Winter</v>
      </c>
      <c r="D5839" s="175" t="str">
        <f t="shared" si="549"/>
        <v>Yes</v>
      </c>
      <c r="E5839" s="175">
        <f t="shared" si="550"/>
        <v>0</v>
      </c>
      <c r="F5839" s="797">
        <v>107384.91953059357</v>
      </c>
      <c r="G5839" s="798">
        <f t="shared" si="551"/>
        <v>0</v>
      </c>
    </row>
    <row r="5840" spans="1:7">
      <c r="A5840" s="175">
        <f t="shared" si="546"/>
        <v>11</v>
      </c>
      <c r="B5840" s="795">
        <f t="shared" si="547"/>
        <v>44895.166666652513</v>
      </c>
      <c r="C5840" s="175" t="str">
        <f t="shared" si="548"/>
        <v>Winter</v>
      </c>
      <c r="D5840" s="175" t="str">
        <f t="shared" si="549"/>
        <v>Yes</v>
      </c>
      <c r="E5840" s="175">
        <f t="shared" si="550"/>
        <v>0</v>
      </c>
      <c r="F5840" s="797">
        <v>114435.84908763097</v>
      </c>
      <c r="G5840" s="798">
        <f t="shared" si="551"/>
        <v>0</v>
      </c>
    </row>
    <row r="5841" spans="1:7">
      <c r="A5841" s="175">
        <f t="shared" si="546"/>
        <v>11</v>
      </c>
      <c r="B5841" s="795">
        <f t="shared" si="547"/>
        <v>44895.208333319177</v>
      </c>
      <c r="C5841" s="175" t="str">
        <f t="shared" si="548"/>
        <v>Winter</v>
      </c>
      <c r="D5841" s="175" t="str">
        <f t="shared" si="549"/>
        <v>Yes</v>
      </c>
      <c r="E5841" s="175">
        <f t="shared" si="550"/>
        <v>0</v>
      </c>
      <c r="F5841" s="797">
        <v>136980.94101049434</v>
      </c>
      <c r="G5841" s="798">
        <f t="shared" si="551"/>
        <v>0</v>
      </c>
    </row>
    <row r="5842" spans="1:7">
      <c r="A5842" s="175">
        <f t="shared" si="546"/>
        <v>11</v>
      </c>
      <c r="B5842" s="795">
        <f t="shared" si="547"/>
        <v>44895.249999985841</v>
      </c>
      <c r="C5842" s="175" t="str">
        <f t="shared" si="548"/>
        <v>Winter</v>
      </c>
      <c r="D5842" s="175" t="str">
        <f t="shared" si="549"/>
        <v>Yes</v>
      </c>
      <c r="E5842" s="175">
        <f t="shared" si="550"/>
        <v>0</v>
      </c>
      <c r="F5842" s="797">
        <v>155486.41727319916</v>
      </c>
      <c r="G5842" s="798">
        <f t="shared" si="551"/>
        <v>0</v>
      </c>
    </row>
    <row r="5843" spans="1:7">
      <c r="A5843" s="175">
        <f t="shared" si="546"/>
        <v>11</v>
      </c>
      <c r="B5843" s="795">
        <f t="shared" si="547"/>
        <v>44895.291666652505</v>
      </c>
      <c r="C5843" s="175" t="str">
        <f t="shared" si="548"/>
        <v>Winter</v>
      </c>
      <c r="D5843" s="175" t="str">
        <f t="shared" si="549"/>
        <v>Yes</v>
      </c>
      <c r="E5843" s="175">
        <f t="shared" si="550"/>
        <v>1</v>
      </c>
      <c r="F5843" s="797">
        <v>148755.14880330072</v>
      </c>
      <c r="G5843" s="798">
        <f t="shared" si="551"/>
        <v>148755.14880330072</v>
      </c>
    </row>
    <row r="5844" spans="1:7">
      <c r="A5844" s="175">
        <f t="shared" si="546"/>
        <v>11</v>
      </c>
      <c r="B5844" s="795">
        <f t="shared" si="547"/>
        <v>44895.333333319169</v>
      </c>
      <c r="C5844" s="175" t="str">
        <f t="shared" si="548"/>
        <v>Winter</v>
      </c>
      <c r="D5844" s="175" t="str">
        <f t="shared" si="549"/>
        <v>Yes</v>
      </c>
      <c r="E5844" s="175">
        <f t="shared" si="550"/>
        <v>1</v>
      </c>
      <c r="F5844" s="797">
        <v>122567.85671713318</v>
      </c>
      <c r="G5844" s="798">
        <f t="shared" si="551"/>
        <v>122567.85671713318</v>
      </c>
    </row>
    <row r="5845" spans="1:7">
      <c r="A5845" s="175">
        <f t="shared" si="546"/>
        <v>11</v>
      </c>
      <c r="B5845" s="795">
        <f t="shared" si="547"/>
        <v>44895.374999985834</v>
      </c>
      <c r="C5845" s="175" t="str">
        <f t="shared" si="548"/>
        <v>Winter</v>
      </c>
      <c r="D5845" s="175" t="str">
        <f t="shared" si="549"/>
        <v>Yes</v>
      </c>
      <c r="E5845" s="175">
        <f t="shared" si="550"/>
        <v>1</v>
      </c>
      <c r="F5845" s="797">
        <v>142012.45340178139</v>
      </c>
      <c r="G5845" s="798">
        <f t="shared" si="551"/>
        <v>142012.45340178139</v>
      </c>
    </row>
    <row r="5846" spans="1:7">
      <c r="A5846" s="175">
        <f t="shared" si="546"/>
        <v>11</v>
      </c>
      <c r="B5846" s="795">
        <f t="shared" si="547"/>
        <v>44895.416666652498</v>
      </c>
      <c r="C5846" s="175" t="str">
        <f t="shared" si="548"/>
        <v>Winter</v>
      </c>
      <c r="D5846" s="175" t="str">
        <f t="shared" si="549"/>
        <v>Yes</v>
      </c>
      <c r="E5846" s="175">
        <f t="shared" si="550"/>
        <v>1</v>
      </c>
      <c r="F5846" s="797">
        <v>140274.4854684975</v>
      </c>
      <c r="G5846" s="798">
        <f t="shared" si="551"/>
        <v>140274.4854684975</v>
      </c>
    </row>
    <row r="5847" spans="1:7">
      <c r="A5847" s="175">
        <f t="shared" si="546"/>
        <v>11</v>
      </c>
      <c r="B5847" s="795">
        <f t="shared" si="547"/>
        <v>44895.458333319162</v>
      </c>
      <c r="C5847" s="175" t="str">
        <f t="shared" si="548"/>
        <v>Winter</v>
      </c>
      <c r="D5847" s="175" t="str">
        <f t="shared" si="549"/>
        <v>Yes</v>
      </c>
      <c r="E5847" s="175">
        <f t="shared" si="550"/>
        <v>0</v>
      </c>
      <c r="F5847" s="797">
        <v>142467.87034322013</v>
      </c>
      <c r="G5847" s="798">
        <f t="shared" si="551"/>
        <v>0</v>
      </c>
    </row>
    <row r="5848" spans="1:7">
      <c r="A5848" s="175">
        <f t="shared" si="546"/>
        <v>11</v>
      </c>
      <c r="B5848" s="795">
        <f t="shared" si="547"/>
        <v>44895.499999985826</v>
      </c>
      <c r="C5848" s="175" t="str">
        <f t="shared" si="548"/>
        <v>Winter</v>
      </c>
      <c r="D5848" s="175" t="str">
        <f t="shared" si="549"/>
        <v>Yes</v>
      </c>
      <c r="E5848" s="175">
        <f t="shared" si="550"/>
        <v>0</v>
      </c>
      <c r="F5848" s="797">
        <v>129467.30618063176</v>
      </c>
      <c r="G5848" s="798">
        <f t="shared" si="551"/>
        <v>0</v>
      </c>
    </row>
    <row r="5849" spans="1:7">
      <c r="A5849" s="175">
        <f t="shared" si="546"/>
        <v>11</v>
      </c>
      <c r="B5849" s="795">
        <f t="shared" si="547"/>
        <v>44895.541666652491</v>
      </c>
      <c r="C5849" s="175" t="str">
        <f t="shared" si="548"/>
        <v>Winter</v>
      </c>
      <c r="D5849" s="175" t="str">
        <f t="shared" si="549"/>
        <v>Yes</v>
      </c>
      <c r="E5849" s="175">
        <f t="shared" si="550"/>
        <v>0</v>
      </c>
      <c r="F5849" s="797">
        <v>145317.19283446015</v>
      </c>
      <c r="G5849" s="798">
        <f t="shared" si="551"/>
        <v>0</v>
      </c>
    </row>
    <row r="5850" spans="1:7">
      <c r="A5850" s="175">
        <f t="shared" si="546"/>
        <v>11</v>
      </c>
      <c r="B5850" s="795">
        <f t="shared" si="547"/>
        <v>44895.583333319155</v>
      </c>
      <c r="C5850" s="175" t="str">
        <f t="shared" si="548"/>
        <v>Winter</v>
      </c>
      <c r="D5850" s="175" t="str">
        <f t="shared" si="549"/>
        <v>Yes</v>
      </c>
      <c r="E5850" s="175">
        <f t="shared" si="550"/>
        <v>0</v>
      </c>
      <c r="F5850" s="797">
        <v>146856.72770517314</v>
      </c>
      <c r="G5850" s="798">
        <f t="shared" si="551"/>
        <v>0</v>
      </c>
    </row>
    <row r="5851" spans="1:7">
      <c r="A5851" s="175">
        <f t="shared" si="546"/>
        <v>11</v>
      </c>
      <c r="B5851" s="795">
        <f t="shared" si="547"/>
        <v>44895.624999985819</v>
      </c>
      <c r="C5851" s="175" t="str">
        <f t="shared" si="548"/>
        <v>Winter</v>
      </c>
      <c r="D5851" s="175" t="str">
        <f t="shared" si="549"/>
        <v>Yes</v>
      </c>
      <c r="E5851" s="175">
        <f t="shared" si="550"/>
        <v>0</v>
      </c>
      <c r="F5851" s="797">
        <v>162224.77874231953</v>
      </c>
      <c r="G5851" s="798">
        <f t="shared" si="551"/>
        <v>0</v>
      </c>
    </row>
    <row r="5852" spans="1:7">
      <c r="A5852" s="175">
        <f t="shared" si="546"/>
        <v>11</v>
      </c>
      <c r="B5852" s="795">
        <f t="shared" si="547"/>
        <v>44895.666666652483</v>
      </c>
      <c r="C5852" s="175" t="str">
        <f t="shared" si="548"/>
        <v>Winter</v>
      </c>
      <c r="D5852" s="175" t="str">
        <f t="shared" si="549"/>
        <v>Yes</v>
      </c>
      <c r="E5852" s="175">
        <f t="shared" si="550"/>
        <v>0</v>
      </c>
      <c r="F5852" s="797">
        <v>169731.33278122041</v>
      </c>
      <c r="G5852" s="798">
        <f t="shared" si="551"/>
        <v>0</v>
      </c>
    </row>
    <row r="5853" spans="1:7">
      <c r="A5853" s="175">
        <f t="shared" si="546"/>
        <v>11</v>
      </c>
      <c r="B5853" s="795">
        <f t="shared" si="547"/>
        <v>44895.708333319148</v>
      </c>
      <c r="C5853" s="175" t="str">
        <f t="shared" si="548"/>
        <v>Winter</v>
      </c>
      <c r="D5853" s="175" t="str">
        <f t="shared" si="549"/>
        <v>Yes</v>
      </c>
      <c r="E5853" s="175">
        <f t="shared" si="550"/>
        <v>0</v>
      </c>
      <c r="F5853" s="797">
        <v>205227.74074470764</v>
      </c>
      <c r="G5853" s="798">
        <f t="shared" si="551"/>
        <v>0</v>
      </c>
    </row>
    <row r="5854" spans="1:7">
      <c r="A5854" s="175">
        <f t="shared" si="546"/>
        <v>11</v>
      </c>
      <c r="B5854" s="795">
        <f t="shared" si="547"/>
        <v>44895.749999985812</v>
      </c>
      <c r="C5854" s="175" t="str">
        <f t="shared" si="548"/>
        <v>Winter</v>
      </c>
      <c r="D5854" s="175" t="str">
        <f t="shared" si="549"/>
        <v>Yes</v>
      </c>
      <c r="E5854" s="175">
        <f t="shared" si="550"/>
        <v>0</v>
      </c>
      <c r="F5854" s="797">
        <v>203150.87150608544</v>
      </c>
      <c r="G5854" s="798">
        <f t="shared" si="551"/>
        <v>0</v>
      </c>
    </row>
    <row r="5855" spans="1:7">
      <c r="A5855" s="175">
        <f t="shared" si="546"/>
        <v>11</v>
      </c>
      <c r="B5855" s="795">
        <f t="shared" si="547"/>
        <v>44895.791666652476</v>
      </c>
      <c r="C5855" s="175" t="str">
        <f t="shared" si="548"/>
        <v>Winter</v>
      </c>
      <c r="D5855" s="175" t="str">
        <f t="shared" si="549"/>
        <v>Yes</v>
      </c>
      <c r="E5855" s="175">
        <f t="shared" si="550"/>
        <v>0</v>
      </c>
      <c r="F5855" s="797">
        <v>194266.51762864456</v>
      </c>
      <c r="G5855" s="798">
        <f t="shared" si="551"/>
        <v>0</v>
      </c>
    </row>
    <row r="5856" spans="1:7">
      <c r="A5856" s="175">
        <f t="shared" si="546"/>
        <v>11</v>
      </c>
      <c r="B5856" s="795">
        <f t="shared" si="547"/>
        <v>44895.83333331914</v>
      </c>
      <c r="C5856" s="175" t="str">
        <f t="shared" si="548"/>
        <v>Winter</v>
      </c>
      <c r="D5856" s="175" t="str">
        <f t="shared" si="549"/>
        <v>Yes</v>
      </c>
      <c r="E5856" s="175">
        <f t="shared" si="550"/>
        <v>0</v>
      </c>
      <c r="F5856" s="797">
        <v>213584.19723943478</v>
      </c>
      <c r="G5856" s="798">
        <f t="shared" si="551"/>
        <v>0</v>
      </c>
    </row>
    <row r="5857" spans="1:7">
      <c r="A5857" s="175">
        <f t="shared" si="546"/>
        <v>11</v>
      </c>
      <c r="B5857" s="795">
        <f t="shared" si="547"/>
        <v>44895.874999985805</v>
      </c>
      <c r="C5857" s="175" t="str">
        <f t="shared" si="548"/>
        <v>Winter</v>
      </c>
      <c r="D5857" s="175" t="str">
        <f t="shared" si="549"/>
        <v>Yes</v>
      </c>
      <c r="E5857" s="175">
        <f t="shared" si="550"/>
        <v>0</v>
      </c>
      <c r="F5857" s="797">
        <v>243192.96414306658</v>
      </c>
      <c r="G5857" s="798">
        <f t="shared" si="551"/>
        <v>0</v>
      </c>
    </row>
    <row r="5858" spans="1:7">
      <c r="A5858" s="175">
        <f t="shared" si="546"/>
        <v>11</v>
      </c>
      <c r="B5858" s="795">
        <f t="shared" si="547"/>
        <v>44895.916666652469</v>
      </c>
      <c r="C5858" s="175" t="str">
        <f t="shared" si="548"/>
        <v>Winter</v>
      </c>
      <c r="D5858" s="175" t="str">
        <f t="shared" si="549"/>
        <v>Yes</v>
      </c>
      <c r="E5858" s="175">
        <f t="shared" si="550"/>
        <v>0</v>
      </c>
      <c r="F5858" s="797">
        <v>262099.04225855853</v>
      </c>
      <c r="G5858" s="798">
        <f t="shared" si="551"/>
        <v>0</v>
      </c>
    </row>
    <row r="5859" spans="1:7">
      <c r="A5859" s="175">
        <f t="shared" si="546"/>
        <v>11</v>
      </c>
      <c r="B5859" s="795">
        <f t="shared" si="547"/>
        <v>44895.958333319133</v>
      </c>
      <c r="C5859" s="175" t="str">
        <f t="shared" si="548"/>
        <v>Winter</v>
      </c>
      <c r="D5859" s="175" t="str">
        <f t="shared" si="549"/>
        <v>Yes</v>
      </c>
      <c r="E5859" s="175">
        <f t="shared" si="550"/>
        <v>0</v>
      </c>
      <c r="F5859" s="797">
        <v>229845.64876378066</v>
      </c>
      <c r="G5859" s="798">
        <f t="shared" si="551"/>
        <v>0</v>
      </c>
    </row>
    <row r="5860" spans="1:7">
      <c r="A5860" s="175">
        <f t="shared" si="546"/>
        <v>12</v>
      </c>
      <c r="B5860" s="795">
        <f t="shared" si="547"/>
        <v>44895.999999985797</v>
      </c>
      <c r="C5860" s="175" t="str">
        <f t="shared" si="548"/>
        <v>Winter</v>
      </c>
      <c r="D5860" s="175" t="str">
        <f t="shared" si="549"/>
        <v>Yes</v>
      </c>
      <c r="E5860" s="175">
        <f t="shared" si="550"/>
        <v>0</v>
      </c>
      <c r="F5860" s="797">
        <v>243113.85617779553</v>
      </c>
      <c r="G5860" s="798">
        <f t="shared" si="551"/>
        <v>0</v>
      </c>
    </row>
    <row r="5861" spans="1:7">
      <c r="A5861" s="175">
        <f t="shared" si="546"/>
        <v>12</v>
      </c>
      <c r="B5861" s="795">
        <f t="shared" si="547"/>
        <v>44896.041666652462</v>
      </c>
      <c r="C5861" s="175" t="str">
        <f t="shared" si="548"/>
        <v>Winter</v>
      </c>
      <c r="D5861" s="175" t="str">
        <f t="shared" si="549"/>
        <v>Yes</v>
      </c>
      <c r="E5861" s="175">
        <f t="shared" si="550"/>
        <v>0</v>
      </c>
      <c r="F5861" s="797">
        <v>257547.07142835431</v>
      </c>
      <c r="G5861" s="798">
        <f t="shared" si="551"/>
        <v>0</v>
      </c>
    </row>
    <row r="5862" spans="1:7">
      <c r="A5862" s="175">
        <f t="shared" si="546"/>
        <v>12</v>
      </c>
      <c r="B5862" s="795">
        <f t="shared" si="547"/>
        <v>44896.083333319126</v>
      </c>
      <c r="C5862" s="175" t="str">
        <f t="shared" si="548"/>
        <v>Winter</v>
      </c>
      <c r="D5862" s="175" t="str">
        <f t="shared" si="549"/>
        <v>Yes</v>
      </c>
      <c r="E5862" s="175">
        <f t="shared" si="550"/>
        <v>0</v>
      </c>
      <c r="F5862" s="797">
        <v>258191.01303642755</v>
      </c>
      <c r="G5862" s="798">
        <f t="shared" si="551"/>
        <v>0</v>
      </c>
    </row>
    <row r="5863" spans="1:7">
      <c r="A5863" s="175">
        <f t="shared" si="546"/>
        <v>12</v>
      </c>
      <c r="B5863" s="795">
        <f t="shared" si="547"/>
        <v>44896.12499998579</v>
      </c>
      <c r="C5863" s="175" t="str">
        <f t="shared" si="548"/>
        <v>Winter</v>
      </c>
      <c r="D5863" s="175" t="str">
        <f t="shared" si="549"/>
        <v>Yes</v>
      </c>
      <c r="E5863" s="175">
        <f t="shared" si="550"/>
        <v>0</v>
      </c>
      <c r="F5863" s="797">
        <v>264794.66551293223</v>
      </c>
      <c r="G5863" s="798">
        <f t="shared" si="551"/>
        <v>0</v>
      </c>
    </row>
    <row r="5864" spans="1:7">
      <c r="A5864" s="175">
        <f t="shared" si="546"/>
        <v>12</v>
      </c>
      <c r="B5864" s="795">
        <f t="shared" si="547"/>
        <v>44896.166666652454</v>
      </c>
      <c r="C5864" s="175" t="str">
        <f t="shared" si="548"/>
        <v>Winter</v>
      </c>
      <c r="D5864" s="175" t="str">
        <f t="shared" si="549"/>
        <v>Yes</v>
      </c>
      <c r="E5864" s="175">
        <f t="shared" si="550"/>
        <v>0</v>
      </c>
      <c r="F5864" s="797">
        <v>275461.65210780676</v>
      </c>
      <c r="G5864" s="798">
        <f t="shared" si="551"/>
        <v>0</v>
      </c>
    </row>
    <row r="5865" spans="1:7">
      <c r="A5865" s="175">
        <f t="shared" si="546"/>
        <v>12</v>
      </c>
      <c r="B5865" s="795">
        <f t="shared" si="547"/>
        <v>44896.208333319119</v>
      </c>
      <c r="C5865" s="175" t="str">
        <f t="shared" si="548"/>
        <v>Winter</v>
      </c>
      <c r="D5865" s="175" t="str">
        <f t="shared" si="549"/>
        <v>Yes</v>
      </c>
      <c r="E5865" s="175">
        <f t="shared" si="550"/>
        <v>0</v>
      </c>
      <c r="F5865" s="797">
        <v>311906.08103782206</v>
      </c>
      <c r="G5865" s="798">
        <f t="shared" si="551"/>
        <v>0</v>
      </c>
    </row>
    <row r="5866" spans="1:7">
      <c r="A5866" s="175">
        <f t="shared" si="546"/>
        <v>12</v>
      </c>
      <c r="B5866" s="795">
        <f t="shared" si="547"/>
        <v>44896.249999985783</v>
      </c>
      <c r="C5866" s="175" t="str">
        <f t="shared" si="548"/>
        <v>Winter</v>
      </c>
      <c r="D5866" s="175" t="str">
        <f t="shared" si="549"/>
        <v>Yes</v>
      </c>
      <c r="E5866" s="175">
        <f t="shared" si="550"/>
        <v>0</v>
      </c>
      <c r="F5866" s="797">
        <v>341399.15078694798</v>
      </c>
      <c r="G5866" s="798">
        <f t="shared" si="551"/>
        <v>0</v>
      </c>
    </row>
    <row r="5867" spans="1:7">
      <c r="A5867" s="175">
        <f t="shared" si="546"/>
        <v>12</v>
      </c>
      <c r="B5867" s="795">
        <f t="shared" si="547"/>
        <v>44896.291666652447</v>
      </c>
      <c r="C5867" s="175" t="str">
        <f t="shared" si="548"/>
        <v>Winter</v>
      </c>
      <c r="D5867" s="175" t="str">
        <f t="shared" si="549"/>
        <v>Yes</v>
      </c>
      <c r="E5867" s="175">
        <f t="shared" si="550"/>
        <v>1</v>
      </c>
      <c r="F5867" s="797">
        <v>368099.41286384844</v>
      </c>
      <c r="G5867" s="798">
        <f t="shared" si="551"/>
        <v>368099.41286384844</v>
      </c>
    </row>
    <row r="5868" spans="1:7">
      <c r="A5868" s="175">
        <f t="shared" si="546"/>
        <v>12</v>
      </c>
      <c r="B5868" s="795">
        <f t="shared" si="547"/>
        <v>44896.333333319111</v>
      </c>
      <c r="C5868" s="175" t="str">
        <f t="shared" si="548"/>
        <v>Winter</v>
      </c>
      <c r="D5868" s="175" t="str">
        <f t="shared" si="549"/>
        <v>Yes</v>
      </c>
      <c r="E5868" s="175">
        <f t="shared" si="550"/>
        <v>1</v>
      </c>
      <c r="F5868" s="797">
        <v>355907.34293112112</v>
      </c>
      <c r="G5868" s="798">
        <f t="shared" si="551"/>
        <v>355907.34293112112</v>
      </c>
    </row>
    <row r="5869" spans="1:7">
      <c r="A5869" s="175">
        <f t="shared" si="546"/>
        <v>12</v>
      </c>
      <c r="B5869" s="795">
        <f t="shared" si="547"/>
        <v>44896.374999985776</v>
      </c>
      <c r="C5869" s="175" t="str">
        <f t="shared" si="548"/>
        <v>Winter</v>
      </c>
      <c r="D5869" s="175" t="str">
        <f t="shared" si="549"/>
        <v>Yes</v>
      </c>
      <c r="E5869" s="175">
        <f t="shared" si="550"/>
        <v>1</v>
      </c>
      <c r="F5869" s="797">
        <v>298865.02564826579</v>
      </c>
      <c r="G5869" s="798">
        <f t="shared" si="551"/>
        <v>298865.02564826579</v>
      </c>
    </row>
    <row r="5870" spans="1:7">
      <c r="A5870" s="175">
        <f t="shared" si="546"/>
        <v>12</v>
      </c>
      <c r="B5870" s="795">
        <f t="shared" si="547"/>
        <v>44896.41666665244</v>
      </c>
      <c r="C5870" s="175" t="str">
        <f t="shared" si="548"/>
        <v>Winter</v>
      </c>
      <c r="D5870" s="175" t="str">
        <f t="shared" si="549"/>
        <v>Yes</v>
      </c>
      <c r="E5870" s="175">
        <f t="shared" si="550"/>
        <v>1</v>
      </c>
      <c r="F5870" s="797">
        <v>245392.38112255951</v>
      </c>
      <c r="G5870" s="798">
        <f t="shared" si="551"/>
        <v>245392.38112255951</v>
      </c>
    </row>
    <row r="5871" spans="1:7">
      <c r="A5871" s="175">
        <f t="shared" si="546"/>
        <v>12</v>
      </c>
      <c r="B5871" s="795">
        <f t="shared" si="547"/>
        <v>44896.458333319104</v>
      </c>
      <c r="C5871" s="175" t="str">
        <f t="shared" si="548"/>
        <v>Winter</v>
      </c>
      <c r="D5871" s="175" t="str">
        <f t="shared" si="549"/>
        <v>Yes</v>
      </c>
      <c r="E5871" s="175">
        <f t="shared" si="550"/>
        <v>0</v>
      </c>
      <c r="F5871" s="797">
        <v>241549.21681551778</v>
      </c>
      <c r="G5871" s="798">
        <f t="shared" si="551"/>
        <v>0</v>
      </c>
    </row>
    <row r="5872" spans="1:7">
      <c r="A5872" s="175">
        <f t="shared" si="546"/>
        <v>12</v>
      </c>
      <c r="B5872" s="795">
        <f t="shared" si="547"/>
        <v>44896.499999985768</v>
      </c>
      <c r="C5872" s="175" t="str">
        <f t="shared" si="548"/>
        <v>Winter</v>
      </c>
      <c r="D5872" s="175" t="str">
        <f t="shared" si="549"/>
        <v>Yes</v>
      </c>
      <c r="E5872" s="175">
        <f t="shared" si="550"/>
        <v>0</v>
      </c>
      <c r="F5872" s="797">
        <v>228142.43142984272</v>
      </c>
      <c r="G5872" s="798">
        <f t="shared" si="551"/>
        <v>0</v>
      </c>
    </row>
    <row r="5873" spans="1:7">
      <c r="A5873" s="175">
        <f t="shared" si="546"/>
        <v>12</v>
      </c>
      <c r="B5873" s="795">
        <f t="shared" si="547"/>
        <v>44896.541666652432</v>
      </c>
      <c r="C5873" s="175" t="str">
        <f t="shared" si="548"/>
        <v>Winter</v>
      </c>
      <c r="D5873" s="175" t="str">
        <f t="shared" si="549"/>
        <v>Yes</v>
      </c>
      <c r="E5873" s="175">
        <f t="shared" si="550"/>
        <v>0</v>
      </c>
      <c r="F5873" s="797">
        <v>212262.06147414449</v>
      </c>
      <c r="G5873" s="798">
        <f t="shared" si="551"/>
        <v>0</v>
      </c>
    </row>
    <row r="5874" spans="1:7">
      <c r="A5874" s="175">
        <f t="shared" si="546"/>
        <v>12</v>
      </c>
      <c r="B5874" s="795">
        <f t="shared" si="547"/>
        <v>44896.583333319097</v>
      </c>
      <c r="C5874" s="175" t="str">
        <f t="shared" si="548"/>
        <v>Winter</v>
      </c>
      <c r="D5874" s="175" t="str">
        <f t="shared" si="549"/>
        <v>Yes</v>
      </c>
      <c r="E5874" s="175">
        <f t="shared" si="550"/>
        <v>0</v>
      </c>
      <c r="F5874" s="797">
        <v>193804.1975706438</v>
      </c>
      <c r="G5874" s="798">
        <f t="shared" si="551"/>
        <v>0</v>
      </c>
    </row>
    <row r="5875" spans="1:7">
      <c r="A5875" s="175">
        <f t="shared" si="546"/>
        <v>12</v>
      </c>
      <c r="B5875" s="795">
        <f t="shared" si="547"/>
        <v>44896.624999985761</v>
      </c>
      <c r="C5875" s="175" t="str">
        <f t="shared" si="548"/>
        <v>Winter</v>
      </c>
      <c r="D5875" s="175" t="str">
        <f t="shared" si="549"/>
        <v>Yes</v>
      </c>
      <c r="E5875" s="175">
        <f t="shared" si="550"/>
        <v>0</v>
      </c>
      <c r="F5875" s="797">
        <v>191375.50119890203</v>
      </c>
      <c r="G5875" s="798">
        <f t="shared" si="551"/>
        <v>0</v>
      </c>
    </row>
    <row r="5876" spans="1:7">
      <c r="A5876" s="175">
        <f t="shared" si="546"/>
        <v>12</v>
      </c>
      <c r="B5876" s="795">
        <f t="shared" si="547"/>
        <v>44896.666666652425</v>
      </c>
      <c r="C5876" s="175" t="str">
        <f t="shared" si="548"/>
        <v>Winter</v>
      </c>
      <c r="D5876" s="175" t="str">
        <f t="shared" si="549"/>
        <v>Yes</v>
      </c>
      <c r="E5876" s="175">
        <f t="shared" si="550"/>
        <v>0</v>
      </c>
      <c r="F5876" s="797">
        <v>207339.52643321559</v>
      </c>
      <c r="G5876" s="798">
        <f t="shared" si="551"/>
        <v>0</v>
      </c>
    </row>
    <row r="5877" spans="1:7">
      <c r="A5877" s="175">
        <f t="shared" si="546"/>
        <v>12</v>
      </c>
      <c r="B5877" s="795">
        <f t="shared" si="547"/>
        <v>44896.708333319089</v>
      </c>
      <c r="C5877" s="175" t="str">
        <f t="shared" si="548"/>
        <v>Winter</v>
      </c>
      <c r="D5877" s="175" t="str">
        <f t="shared" si="549"/>
        <v>Yes</v>
      </c>
      <c r="E5877" s="175">
        <f t="shared" si="550"/>
        <v>0</v>
      </c>
      <c r="F5877" s="797">
        <v>263505.01397382322</v>
      </c>
      <c r="G5877" s="798">
        <f t="shared" si="551"/>
        <v>0</v>
      </c>
    </row>
    <row r="5878" spans="1:7">
      <c r="A5878" s="175">
        <f t="shared" si="546"/>
        <v>12</v>
      </c>
      <c r="B5878" s="795">
        <f t="shared" si="547"/>
        <v>44896.749999985754</v>
      </c>
      <c r="C5878" s="175" t="str">
        <f t="shared" si="548"/>
        <v>Winter</v>
      </c>
      <c r="D5878" s="175" t="str">
        <f t="shared" si="549"/>
        <v>Yes</v>
      </c>
      <c r="E5878" s="175">
        <f t="shared" si="550"/>
        <v>0</v>
      </c>
      <c r="F5878" s="797">
        <v>286473.05360585859</v>
      </c>
      <c r="G5878" s="798">
        <f t="shared" si="551"/>
        <v>0</v>
      </c>
    </row>
    <row r="5879" spans="1:7">
      <c r="A5879" s="175">
        <f t="shared" si="546"/>
        <v>12</v>
      </c>
      <c r="B5879" s="795">
        <f t="shared" si="547"/>
        <v>44896.791666652418</v>
      </c>
      <c r="C5879" s="175" t="str">
        <f t="shared" si="548"/>
        <v>Winter</v>
      </c>
      <c r="D5879" s="175" t="str">
        <f t="shared" si="549"/>
        <v>Yes</v>
      </c>
      <c r="E5879" s="175">
        <f t="shared" si="550"/>
        <v>0</v>
      </c>
      <c r="F5879" s="797">
        <v>296909.6141162219</v>
      </c>
      <c r="G5879" s="798">
        <f t="shared" si="551"/>
        <v>0</v>
      </c>
    </row>
    <row r="5880" spans="1:7">
      <c r="A5880" s="175">
        <f t="shared" si="546"/>
        <v>12</v>
      </c>
      <c r="B5880" s="795">
        <f t="shared" si="547"/>
        <v>44896.833333319082</v>
      </c>
      <c r="C5880" s="175" t="str">
        <f t="shared" si="548"/>
        <v>Winter</v>
      </c>
      <c r="D5880" s="175" t="str">
        <f t="shared" si="549"/>
        <v>Yes</v>
      </c>
      <c r="E5880" s="175">
        <f t="shared" si="550"/>
        <v>0</v>
      </c>
      <c r="F5880" s="797">
        <v>310676.82452912803</v>
      </c>
      <c r="G5880" s="798">
        <f t="shared" si="551"/>
        <v>0</v>
      </c>
    </row>
    <row r="5881" spans="1:7">
      <c r="A5881" s="175">
        <f t="shared" si="546"/>
        <v>12</v>
      </c>
      <c r="B5881" s="795">
        <f t="shared" si="547"/>
        <v>44896.874999985746</v>
      </c>
      <c r="C5881" s="175" t="str">
        <f t="shared" si="548"/>
        <v>Winter</v>
      </c>
      <c r="D5881" s="175" t="str">
        <f t="shared" si="549"/>
        <v>Yes</v>
      </c>
      <c r="E5881" s="175">
        <f t="shared" si="550"/>
        <v>0</v>
      </c>
      <c r="F5881" s="797">
        <v>309951.26801508863</v>
      </c>
      <c r="G5881" s="798">
        <f t="shared" si="551"/>
        <v>0</v>
      </c>
    </row>
    <row r="5882" spans="1:7">
      <c r="A5882" s="175">
        <f t="shared" si="546"/>
        <v>12</v>
      </c>
      <c r="B5882" s="795">
        <f t="shared" si="547"/>
        <v>44896.916666652411</v>
      </c>
      <c r="C5882" s="175" t="str">
        <f t="shared" si="548"/>
        <v>Winter</v>
      </c>
      <c r="D5882" s="175" t="str">
        <f t="shared" si="549"/>
        <v>Yes</v>
      </c>
      <c r="E5882" s="175">
        <f t="shared" si="550"/>
        <v>0</v>
      </c>
      <c r="F5882" s="797">
        <v>312558.21134146053</v>
      </c>
      <c r="G5882" s="798">
        <f t="shared" si="551"/>
        <v>0</v>
      </c>
    </row>
    <row r="5883" spans="1:7">
      <c r="A5883" s="175">
        <f t="shared" si="546"/>
        <v>12</v>
      </c>
      <c r="B5883" s="795">
        <f t="shared" si="547"/>
        <v>44896.958333319075</v>
      </c>
      <c r="C5883" s="175" t="str">
        <f t="shared" si="548"/>
        <v>Winter</v>
      </c>
      <c r="D5883" s="175" t="str">
        <f t="shared" si="549"/>
        <v>Yes</v>
      </c>
      <c r="E5883" s="175">
        <f t="shared" si="550"/>
        <v>0</v>
      </c>
      <c r="F5883" s="797">
        <v>293707.72533032519</v>
      </c>
      <c r="G5883" s="798">
        <f t="shared" si="551"/>
        <v>0</v>
      </c>
    </row>
    <row r="5884" spans="1:7">
      <c r="A5884" s="175">
        <f t="shared" si="546"/>
        <v>12</v>
      </c>
      <c r="B5884" s="795">
        <f t="shared" si="547"/>
        <v>44896.999999985739</v>
      </c>
      <c r="C5884" s="175" t="str">
        <f t="shared" si="548"/>
        <v>Winter</v>
      </c>
      <c r="D5884" s="175" t="str">
        <f t="shared" si="549"/>
        <v>Yes</v>
      </c>
      <c r="E5884" s="175">
        <f t="shared" si="550"/>
        <v>0</v>
      </c>
      <c r="F5884" s="797">
        <v>293455.67129573296</v>
      </c>
      <c r="G5884" s="798">
        <f t="shared" si="551"/>
        <v>0</v>
      </c>
    </row>
    <row r="5885" spans="1:7">
      <c r="A5885" s="175">
        <f t="shared" si="546"/>
        <v>12</v>
      </c>
      <c r="B5885" s="795">
        <f t="shared" si="547"/>
        <v>44897.041666652403</v>
      </c>
      <c r="C5885" s="175" t="str">
        <f t="shared" si="548"/>
        <v>Winter</v>
      </c>
      <c r="D5885" s="175" t="str">
        <f t="shared" si="549"/>
        <v>Yes</v>
      </c>
      <c r="E5885" s="175">
        <f t="shared" si="550"/>
        <v>0</v>
      </c>
      <c r="F5885" s="797">
        <v>306532.12034950987</v>
      </c>
      <c r="G5885" s="798">
        <f t="shared" si="551"/>
        <v>0</v>
      </c>
    </row>
    <row r="5886" spans="1:7">
      <c r="A5886" s="175">
        <f t="shared" si="546"/>
        <v>12</v>
      </c>
      <c r="B5886" s="795">
        <f t="shared" si="547"/>
        <v>44897.083333319068</v>
      </c>
      <c r="C5886" s="175" t="str">
        <f t="shared" si="548"/>
        <v>Winter</v>
      </c>
      <c r="D5886" s="175" t="str">
        <f t="shared" si="549"/>
        <v>Yes</v>
      </c>
      <c r="E5886" s="175">
        <f t="shared" si="550"/>
        <v>0</v>
      </c>
      <c r="F5886" s="797">
        <v>307424.93301084265</v>
      </c>
      <c r="G5886" s="798">
        <f t="shared" si="551"/>
        <v>0</v>
      </c>
    </row>
    <row r="5887" spans="1:7">
      <c r="A5887" s="175">
        <f t="shared" si="546"/>
        <v>12</v>
      </c>
      <c r="B5887" s="795">
        <f t="shared" si="547"/>
        <v>44897.124999985732</v>
      </c>
      <c r="C5887" s="175" t="str">
        <f t="shared" si="548"/>
        <v>Winter</v>
      </c>
      <c r="D5887" s="175" t="str">
        <f t="shared" si="549"/>
        <v>Yes</v>
      </c>
      <c r="E5887" s="175">
        <f t="shared" si="550"/>
        <v>0</v>
      </c>
      <c r="F5887" s="797">
        <v>317357.95675636327</v>
      </c>
      <c r="G5887" s="798">
        <f t="shared" si="551"/>
        <v>0</v>
      </c>
    </row>
    <row r="5888" spans="1:7">
      <c r="A5888" s="175">
        <f t="shared" si="546"/>
        <v>12</v>
      </c>
      <c r="B5888" s="795">
        <f t="shared" si="547"/>
        <v>44897.166666652396</v>
      </c>
      <c r="C5888" s="175" t="str">
        <f t="shared" si="548"/>
        <v>Winter</v>
      </c>
      <c r="D5888" s="175" t="str">
        <f t="shared" si="549"/>
        <v>Yes</v>
      </c>
      <c r="E5888" s="175">
        <f t="shared" si="550"/>
        <v>0</v>
      </c>
      <c r="F5888" s="797">
        <v>327693.17875848524</v>
      </c>
      <c r="G5888" s="798">
        <f t="shared" si="551"/>
        <v>0</v>
      </c>
    </row>
    <row r="5889" spans="1:7">
      <c r="A5889" s="175">
        <f t="shared" si="546"/>
        <v>12</v>
      </c>
      <c r="B5889" s="795">
        <f t="shared" si="547"/>
        <v>44897.20833331906</v>
      </c>
      <c r="C5889" s="175" t="str">
        <f t="shared" si="548"/>
        <v>Winter</v>
      </c>
      <c r="D5889" s="175" t="str">
        <f t="shared" si="549"/>
        <v>Yes</v>
      </c>
      <c r="E5889" s="175">
        <f t="shared" si="550"/>
        <v>0</v>
      </c>
      <c r="F5889" s="797">
        <v>342330.10481433565</v>
      </c>
      <c r="G5889" s="798">
        <f t="shared" si="551"/>
        <v>0</v>
      </c>
    </row>
    <row r="5890" spans="1:7">
      <c r="A5890" s="175">
        <f t="shared" si="546"/>
        <v>12</v>
      </c>
      <c r="B5890" s="795">
        <f t="shared" si="547"/>
        <v>44897.249999985725</v>
      </c>
      <c r="C5890" s="175" t="str">
        <f t="shared" si="548"/>
        <v>Winter</v>
      </c>
      <c r="D5890" s="175" t="str">
        <f t="shared" si="549"/>
        <v>Yes</v>
      </c>
      <c r="E5890" s="175">
        <f t="shared" si="550"/>
        <v>0</v>
      </c>
      <c r="F5890" s="797">
        <v>365936.3186010893</v>
      </c>
      <c r="G5890" s="798">
        <f t="shared" si="551"/>
        <v>0</v>
      </c>
    </row>
    <row r="5891" spans="1:7">
      <c r="A5891" s="175">
        <f t="shared" si="546"/>
        <v>12</v>
      </c>
      <c r="B5891" s="795">
        <f t="shared" si="547"/>
        <v>44897.291666652389</v>
      </c>
      <c r="C5891" s="175" t="str">
        <f t="shared" si="548"/>
        <v>Winter</v>
      </c>
      <c r="D5891" s="175" t="str">
        <f t="shared" si="549"/>
        <v>Yes</v>
      </c>
      <c r="E5891" s="175">
        <f t="shared" si="550"/>
        <v>1</v>
      </c>
      <c r="F5891" s="797">
        <v>344170.38491902984</v>
      </c>
      <c r="G5891" s="798">
        <f t="shared" si="551"/>
        <v>344170.38491902984</v>
      </c>
    </row>
    <row r="5892" spans="1:7">
      <c r="A5892" s="175">
        <f t="shared" ref="A5892:A5955" si="552">MONTH(B5892)</f>
        <v>12</v>
      </c>
      <c r="B5892" s="795">
        <f t="shared" si="547"/>
        <v>44897.333333319053</v>
      </c>
      <c r="C5892" s="175" t="str">
        <f t="shared" si="548"/>
        <v>Winter</v>
      </c>
      <c r="D5892" s="175" t="str">
        <f t="shared" si="549"/>
        <v>Yes</v>
      </c>
      <c r="E5892" s="175">
        <f t="shared" si="550"/>
        <v>1</v>
      </c>
      <c r="F5892" s="797">
        <v>334123.50837968639</v>
      </c>
      <c r="G5892" s="798">
        <f t="shared" si="551"/>
        <v>334123.50837968639</v>
      </c>
    </row>
    <row r="5893" spans="1:7">
      <c r="A5893" s="175">
        <f t="shared" si="552"/>
        <v>12</v>
      </c>
      <c r="B5893" s="795">
        <f t="shared" ref="B5893:B5956" si="553">+B5892+1/24</f>
        <v>44897.374999985717</v>
      </c>
      <c r="C5893" s="175" t="str">
        <f t="shared" ref="C5893:C5956" si="554">IF(A5893&gt;5,IF(A5893&lt;10,"Summer","Winter"),"Winter")</f>
        <v>Winter</v>
      </c>
      <c r="D5893" s="175" t="str">
        <f t="shared" ref="D5893:D5956" si="555">IF(WEEKDAY(B5893,2)&lt;6,"Yes","No")</f>
        <v>Yes</v>
      </c>
      <c r="E5893" s="175">
        <f t="shared" ref="E5893:E5956" si="556">IF(D5893="No",0,IF(C5893="Winter",IF(HOUR(B5893)&gt;6,IF(HOUR(B5893)&lt;11,1,0),0),IF(HOUR(B5893)&gt;15,IF(HOUR(B5893)&lt;21,1,0),0)))</f>
        <v>1</v>
      </c>
      <c r="F5893" s="797">
        <v>300102.85172208626</v>
      </c>
      <c r="G5893" s="798">
        <f t="shared" ref="G5893:G5956" si="557">E5893*F5893</f>
        <v>300102.85172208626</v>
      </c>
    </row>
    <row r="5894" spans="1:7">
      <c r="A5894" s="175">
        <f t="shared" si="552"/>
        <v>12</v>
      </c>
      <c r="B5894" s="795">
        <f t="shared" si="553"/>
        <v>44897.416666652382</v>
      </c>
      <c r="C5894" s="175" t="str">
        <f t="shared" si="554"/>
        <v>Winter</v>
      </c>
      <c r="D5894" s="175" t="str">
        <f t="shared" si="555"/>
        <v>Yes</v>
      </c>
      <c r="E5894" s="175">
        <f t="shared" si="556"/>
        <v>1</v>
      </c>
      <c r="F5894" s="797">
        <v>253113.5048915532</v>
      </c>
      <c r="G5894" s="798">
        <f t="shared" si="557"/>
        <v>253113.5048915532</v>
      </c>
    </row>
    <row r="5895" spans="1:7">
      <c r="A5895" s="175">
        <f t="shared" si="552"/>
        <v>12</v>
      </c>
      <c r="B5895" s="795">
        <f t="shared" si="553"/>
        <v>44897.458333319046</v>
      </c>
      <c r="C5895" s="175" t="str">
        <f t="shared" si="554"/>
        <v>Winter</v>
      </c>
      <c r="D5895" s="175" t="str">
        <f t="shared" si="555"/>
        <v>Yes</v>
      </c>
      <c r="E5895" s="175">
        <f t="shared" si="556"/>
        <v>0</v>
      </c>
      <c r="F5895" s="797">
        <v>213350.09699054834</v>
      </c>
      <c r="G5895" s="798">
        <f t="shared" si="557"/>
        <v>0</v>
      </c>
    </row>
    <row r="5896" spans="1:7">
      <c r="A5896" s="175">
        <f t="shared" si="552"/>
        <v>12</v>
      </c>
      <c r="B5896" s="795">
        <f t="shared" si="553"/>
        <v>44897.49999998571</v>
      </c>
      <c r="C5896" s="175" t="str">
        <f t="shared" si="554"/>
        <v>Winter</v>
      </c>
      <c r="D5896" s="175" t="str">
        <f t="shared" si="555"/>
        <v>Yes</v>
      </c>
      <c r="E5896" s="175">
        <f t="shared" si="556"/>
        <v>0</v>
      </c>
      <c r="F5896" s="797">
        <v>188581.5781229616</v>
      </c>
      <c r="G5896" s="798">
        <f t="shared" si="557"/>
        <v>0</v>
      </c>
    </row>
    <row r="5897" spans="1:7">
      <c r="A5897" s="175">
        <f t="shared" si="552"/>
        <v>12</v>
      </c>
      <c r="B5897" s="795">
        <f t="shared" si="553"/>
        <v>44897.541666652374</v>
      </c>
      <c r="C5897" s="175" t="str">
        <f t="shared" si="554"/>
        <v>Winter</v>
      </c>
      <c r="D5897" s="175" t="str">
        <f t="shared" si="555"/>
        <v>Yes</v>
      </c>
      <c r="E5897" s="175">
        <f t="shared" si="556"/>
        <v>0</v>
      </c>
      <c r="F5897" s="797">
        <v>171000.74799897356</v>
      </c>
      <c r="G5897" s="798">
        <f t="shared" si="557"/>
        <v>0</v>
      </c>
    </row>
    <row r="5898" spans="1:7">
      <c r="A5898" s="175">
        <f t="shared" si="552"/>
        <v>12</v>
      </c>
      <c r="B5898" s="795">
        <f t="shared" si="553"/>
        <v>44897.583333319039</v>
      </c>
      <c r="C5898" s="175" t="str">
        <f t="shared" si="554"/>
        <v>Winter</v>
      </c>
      <c r="D5898" s="175" t="str">
        <f t="shared" si="555"/>
        <v>Yes</v>
      </c>
      <c r="E5898" s="175">
        <f t="shared" si="556"/>
        <v>0</v>
      </c>
      <c r="F5898" s="797">
        <v>178552.8472977113</v>
      </c>
      <c r="G5898" s="798">
        <f t="shared" si="557"/>
        <v>0</v>
      </c>
    </row>
    <row r="5899" spans="1:7">
      <c r="A5899" s="175">
        <f t="shared" si="552"/>
        <v>12</v>
      </c>
      <c r="B5899" s="795">
        <f t="shared" si="553"/>
        <v>44897.624999985703</v>
      </c>
      <c r="C5899" s="175" t="str">
        <f t="shared" si="554"/>
        <v>Winter</v>
      </c>
      <c r="D5899" s="175" t="str">
        <f t="shared" si="555"/>
        <v>Yes</v>
      </c>
      <c r="E5899" s="175">
        <f t="shared" si="556"/>
        <v>0</v>
      </c>
      <c r="F5899" s="797">
        <v>144017.74468283763</v>
      </c>
      <c r="G5899" s="798">
        <f t="shared" si="557"/>
        <v>0</v>
      </c>
    </row>
    <row r="5900" spans="1:7">
      <c r="A5900" s="175">
        <f t="shared" si="552"/>
        <v>12</v>
      </c>
      <c r="B5900" s="795">
        <f t="shared" si="553"/>
        <v>44897.666666652367</v>
      </c>
      <c r="C5900" s="175" t="str">
        <f t="shared" si="554"/>
        <v>Winter</v>
      </c>
      <c r="D5900" s="175" t="str">
        <f t="shared" si="555"/>
        <v>Yes</v>
      </c>
      <c r="E5900" s="175">
        <f t="shared" si="556"/>
        <v>0</v>
      </c>
      <c r="F5900" s="797">
        <v>153855.82308775093</v>
      </c>
      <c r="G5900" s="798">
        <f t="shared" si="557"/>
        <v>0</v>
      </c>
    </row>
    <row r="5901" spans="1:7">
      <c r="A5901" s="175">
        <f t="shared" si="552"/>
        <v>12</v>
      </c>
      <c r="B5901" s="795">
        <f t="shared" si="553"/>
        <v>44897.708333319031</v>
      </c>
      <c r="C5901" s="175" t="str">
        <f t="shared" si="554"/>
        <v>Winter</v>
      </c>
      <c r="D5901" s="175" t="str">
        <f t="shared" si="555"/>
        <v>Yes</v>
      </c>
      <c r="E5901" s="175">
        <f t="shared" si="556"/>
        <v>0</v>
      </c>
      <c r="F5901" s="797">
        <v>177348.89140986677</v>
      </c>
      <c r="G5901" s="798">
        <f t="shared" si="557"/>
        <v>0</v>
      </c>
    </row>
    <row r="5902" spans="1:7">
      <c r="A5902" s="175">
        <f t="shared" si="552"/>
        <v>12</v>
      </c>
      <c r="B5902" s="795">
        <f t="shared" si="553"/>
        <v>44897.749999985695</v>
      </c>
      <c r="C5902" s="175" t="str">
        <f t="shared" si="554"/>
        <v>Winter</v>
      </c>
      <c r="D5902" s="175" t="str">
        <f t="shared" si="555"/>
        <v>Yes</v>
      </c>
      <c r="E5902" s="175">
        <f t="shared" si="556"/>
        <v>0</v>
      </c>
      <c r="F5902" s="797">
        <v>184050.4273635936</v>
      </c>
      <c r="G5902" s="798">
        <f t="shared" si="557"/>
        <v>0</v>
      </c>
    </row>
    <row r="5903" spans="1:7">
      <c r="A5903" s="175">
        <f t="shared" si="552"/>
        <v>12</v>
      </c>
      <c r="B5903" s="795">
        <f t="shared" si="553"/>
        <v>44897.79166665236</v>
      </c>
      <c r="C5903" s="175" t="str">
        <f t="shared" si="554"/>
        <v>Winter</v>
      </c>
      <c r="D5903" s="175" t="str">
        <f t="shared" si="555"/>
        <v>Yes</v>
      </c>
      <c r="E5903" s="175">
        <f t="shared" si="556"/>
        <v>0</v>
      </c>
      <c r="F5903" s="797">
        <v>204623.98087197138</v>
      </c>
      <c r="G5903" s="798">
        <f t="shared" si="557"/>
        <v>0</v>
      </c>
    </row>
    <row r="5904" spans="1:7">
      <c r="A5904" s="175">
        <f t="shared" si="552"/>
        <v>12</v>
      </c>
      <c r="B5904" s="795">
        <f t="shared" si="553"/>
        <v>44897.833333319024</v>
      </c>
      <c r="C5904" s="175" t="str">
        <f t="shared" si="554"/>
        <v>Winter</v>
      </c>
      <c r="D5904" s="175" t="str">
        <f t="shared" si="555"/>
        <v>Yes</v>
      </c>
      <c r="E5904" s="175">
        <f t="shared" si="556"/>
        <v>0</v>
      </c>
      <c r="F5904" s="797">
        <v>180793.28528635774</v>
      </c>
      <c r="G5904" s="798">
        <f t="shared" si="557"/>
        <v>0</v>
      </c>
    </row>
    <row r="5905" spans="1:7">
      <c r="A5905" s="175">
        <f t="shared" si="552"/>
        <v>12</v>
      </c>
      <c r="B5905" s="795">
        <f t="shared" si="553"/>
        <v>44897.874999985688</v>
      </c>
      <c r="C5905" s="175" t="str">
        <f t="shared" si="554"/>
        <v>Winter</v>
      </c>
      <c r="D5905" s="175" t="str">
        <f t="shared" si="555"/>
        <v>Yes</v>
      </c>
      <c r="E5905" s="175">
        <f t="shared" si="556"/>
        <v>0</v>
      </c>
      <c r="F5905" s="797">
        <v>180056.92839976214</v>
      </c>
      <c r="G5905" s="798">
        <f t="shared" si="557"/>
        <v>0</v>
      </c>
    </row>
    <row r="5906" spans="1:7">
      <c r="A5906" s="175">
        <f t="shared" si="552"/>
        <v>12</v>
      </c>
      <c r="B5906" s="795">
        <f t="shared" si="553"/>
        <v>44897.916666652352</v>
      </c>
      <c r="C5906" s="175" t="str">
        <f t="shared" si="554"/>
        <v>Winter</v>
      </c>
      <c r="D5906" s="175" t="str">
        <f t="shared" si="555"/>
        <v>Yes</v>
      </c>
      <c r="E5906" s="175">
        <f t="shared" si="556"/>
        <v>0</v>
      </c>
      <c r="F5906" s="797">
        <v>175419.25658562392</v>
      </c>
      <c r="G5906" s="798">
        <f t="shared" si="557"/>
        <v>0</v>
      </c>
    </row>
    <row r="5907" spans="1:7">
      <c r="A5907" s="175">
        <f t="shared" si="552"/>
        <v>12</v>
      </c>
      <c r="B5907" s="795">
        <f t="shared" si="553"/>
        <v>44897.958333319017</v>
      </c>
      <c r="C5907" s="175" t="str">
        <f t="shared" si="554"/>
        <v>Winter</v>
      </c>
      <c r="D5907" s="175" t="str">
        <f t="shared" si="555"/>
        <v>Yes</v>
      </c>
      <c r="E5907" s="175">
        <f t="shared" si="556"/>
        <v>0</v>
      </c>
      <c r="F5907" s="797">
        <v>163215.58373376506</v>
      </c>
      <c r="G5907" s="798">
        <f t="shared" si="557"/>
        <v>0</v>
      </c>
    </row>
    <row r="5908" spans="1:7">
      <c r="A5908" s="175">
        <f t="shared" si="552"/>
        <v>12</v>
      </c>
      <c r="B5908" s="795">
        <f t="shared" si="553"/>
        <v>44897.999999985681</v>
      </c>
      <c r="C5908" s="175" t="str">
        <f t="shared" si="554"/>
        <v>Winter</v>
      </c>
      <c r="D5908" s="175" t="str">
        <f t="shared" si="555"/>
        <v>No</v>
      </c>
      <c r="E5908" s="175">
        <f t="shared" si="556"/>
        <v>0</v>
      </c>
      <c r="F5908" s="797">
        <v>150911.78299477001</v>
      </c>
      <c r="G5908" s="798">
        <f t="shared" si="557"/>
        <v>0</v>
      </c>
    </row>
    <row r="5909" spans="1:7">
      <c r="A5909" s="175">
        <f t="shared" si="552"/>
        <v>12</v>
      </c>
      <c r="B5909" s="795">
        <f t="shared" si="553"/>
        <v>44898.041666652345</v>
      </c>
      <c r="C5909" s="175" t="str">
        <f t="shared" si="554"/>
        <v>Winter</v>
      </c>
      <c r="D5909" s="175" t="str">
        <f t="shared" si="555"/>
        <v>No</v>
      </c>
      <c r="E5909" s="175">
        <f t="shared" si="556"/>
        <v>0</v>
      </c>
      <c r="F5909" s="797">
        <v>150854.89740531158</v>
      </c>
      <c r="G5909" s="798">
        <f t="shared" si="557"/>
        <v>0</v>
      </c>
    </row>
    <row r="5910" spans="1:7">
      <c r="A5910" s="175">
        <f t="shared" si="552"/>
        <v>12</v>
      </c>
      <c r="B5910" s="795">
        <f t="shared" si="553"/>
        <v>44898.083333319009</v>
      </c>
      <c r="C5910" s="175" t="str">
        <f t="shared" si="554"/>
        <v>Winter</v>
      </c>
      <c r="D5910" s="175" t="str">
        <f t="shared" si="555"/>
        <v>No</v>
      </c>
      <c r="E5910" s="175">
        <f t="shared" si="556"/>
        <v>0</v>
      </c>
      <c r="F5910" s="797">
        <v>137449.55388297525</v>
      </c>
      <c r="G5910" s="798">
        <f t="shared" si="557"/>
        <v>0</v>
      </c>
    </row>
    <row r="5911" spans="1:7">
      <c r="A5911" s="175">
        <f t="shared" si="552"/>
        <v>12</v>
      </c>
      <c r="B5911" s="795">
        <f t="shared" si="553"/>
        <v>44898.124999985674</v>
      </c>
      <c r="C5911" s="175" t="str">
        <f t="shared" si="554"/>
        <v>Winter</v>
      </c>
      <c r="D5911" s="175" t="str">
        <f t="shared" si="555"/>
        <v>No</v>
      </c>
      <c r="E5911" s="175">
        <f t="shared" si="556"/>
        <v>0</v>
      </c>
      <c r="F5911" s="797">
        <v>135741.57154085222</v>
      </c>
      <c r="G5911" s="798">
        <f t="shared" si="557"/>
        <v>0</v>
      </c>
    </row>
    <row r="5912" spans="1:7">
      <c r="A5912" s="175">
        <f t="shared" si="552"/>
        <v>12</v>
      </c>
      <c r="B5912" s="795">
        <f t="shared" si="553"/>
        <v>44898.166666652338</v>
      </c>
      <c r="C5912" s="175" t="str">
        <f t="shared" si="554"/>
        <v>Winter</v>
      </c>
      <c r="D5912" s="175" t="str">
        <f t="shared" si="555"/>
        <v>No</v>
      </c>
      <c r="E5912" s="175">
        <f t="shared" si="556"/>
        <v>0</v>
      </c>
      <c r="F5912" s="797">
        <v>132139.23921883237</v>
      </c>
      <c r="G5912" s="798">
        <f t="shared" si="557"/>
        <v>0</v>
      </c>
    </row>
    <row r="5913" spans="1:7">
      <c r="A5913" s="175">
        <f t="shared" si="552"/>
        <v>12</v>
      </c>
      <c r="B5913" s="795">
        <f t="shared" si="553"/>
        <v>44898.208333319002</v>
      </c>
      <c r="C5913" s="175" t="str">
        <f t="shared" si="554"/>
        <v>Winter</v>
      </c>
      <c r="D5913" s="175" t="str">
        <f t="shared" si="555"/>
        <v>No</v>
      </c>
      <c r="E5913" s="175">
        <f t="shared" si="556"/>
        <v>0</v>
      </c>
      <c r="F5913" s="797">
        <v>136138.0703565203</v>
      </c>
      <c r="G5913" s="798">
        <f t="shared" si="557"/>
        <v>0</v>
      </c>
    </row>
    <row r="5914" spans="1:7">
      <c r="A5914" s="175">
        <f t="shared" si="552"/>
        <v>12</v>
      </c>
      <c r="B5914" s="795">
        <f t="shared" si="553"/>
        <v>44898.249999985666</v>
      </c>
      <c r="C5914" s="175" t="str">
        <f t="shared" si="554"/>
        <v>Winter</v>
      </c>
      <c r="D5914" s="175" t="str">
        <f t="shared" si="555"/>
        <v>No</v>
      </c>
      <c r="E5914" s="175">
        <f t="shared" si="556"/>
        <v>0</v>
      </c>
      <c r="F5914" s="797">
        <v>129287.68241679549</v>
      </c>
      <c r="G5914" s="798">
        <f t="shared" si="557"/>
        <v>0</v>
      </c>
    </row>
    <row r="5915" spans="1:7">
      <c r="A5915" s="175">
        <f t="shared" si="552"/>
        <v>12</v>
      </c>
      <c r="B5915" s="795">
        <f t="shared" si="553"/>
        <v>44898.291666652331</v>
      </c>
      <c r="C5915" s="175" t="str">
        <f t="shared" si="554"/>
        <v>Winter</v>
      </c>
      <c r="D5915" s="175" t="str">
        <f t="shared" si="555"/>
        <v>No</v>
      </c>
      <c r="E5915" s="175">
        <f t="shared" si="556"/>
        <v>0</v>
      </c>
      <c r="F5915" s="797">
        <v>149817.7351802933</v>
      </c>
      <c r="G5915" s="798">
        <f t="shared" si="557"/>
        <v>0</v>
      </c>
    </row>
    <row r="5916" spans="1:7">
      <c r="A5916" s="175">
        <f t="shared" si="552"/>
        <v>12</v>
      </c>
      <c r="B5916" s="795">
        <f t="shared" si="553"/>
        <v>44898.333333318995</v>
      </c>
      <c r="C5916" s="175" t="str">
        <f t="shared" si="554"/>
        <v>Winter</v>
      </c>
      <c r="D5916" s="175" t="str">
        <f t="shared" si="555"/>
        <v>No</v>
      </c>
      <c r="E5916" s="175">
        <f t="shared" si="556"/>
        <v>0</v>
      </c>
      <c r="F5916" s="797">
        <v>169363.34894802698</v>
      </c>
      <c r="G5916" s="798">
        <f t="shared" si="557"/>
        <v>0</v>
      </c>
    </row>
    <row r="5917" spans="1:7">
      <c r="A5917" s="175">
        <f t="shared" si="552"/>
        <v>12</v>
      </c>
      <c r="B5917" s="795">
        <f t="shared" si="553"/>
        <v>44898.374999985659</v>
      </c>
      <c r="C5917" s="175" t="str">
        <f t="shared" si="554"/>
        <v>Winter</v>
      </c>
      <c r="D5917" s="175" t="str">
        <f t="shared" si="555"/>
        <v>No</v>
      </c>
      <c r="E5917" s="175">
        <f t="shared" si="556"/>
        <v>0</v>
      </c>
      <c r="F5917" s="797">
        <v>186678.71298787565</v>
      </c>
      <c r="G5917" s="798">
        <f t="shared" si="557"/>
        <v>0</v>
      </c>
    </row>
    <row r="5918" spans="1:7">
      <c r="A5918" s="175">
        <f t="shared" si="552"/>
        <v>12</v>
      </c>
      <c r="B5918" s="795">
        <f t="shared" si="553"/>
        <v>44898.416666652323</v>
      </c>
      <c r="C5918" s="175" t="str">
        <f t="shared" si="554"/>
        <v>Winter</v>
      </c>
      <c r="D5918" s="175" t="str">
        <f t="shared" si="555"/>
        <v>No</v>
      </c>
      <c r="E5918" s="175">
        <f t="shared" si="556"/>
        <v>0</v>
      </c>
      <c r="F5918" s="797">
        <v>165208.90538963021</v>
      </c>
      <c r="G5918" s="798">
        <f t="shared" si="557"/>
        <v>0</v>
      </c>
    </row>
    <row r="5919" spans="1:7">
      <c r="A5919" s="175">
        <f t="shared" si="552"/>
        <v>12</v>
      </c>
      <c r="B5919" s="795">
        <f t="shared" si="553"/>
        <v>44898.458333318988</v>
      </c>
      <c r="C5919" s="175" t="str">
        <f t="shared" si="554"/>
        <v>Winter</v>
      </c>
      <c r="D5919" s="175" t="str">
        <f t="shared" si="555"/>
        <v>No</v>
      </c>
      <c r="E5919" s="175">
        <f t="shared" si="556"/>
        <v>0</v>
      </c>
      <c r="F5919" s="797">
        <v>151699.35323485939</v>
      </c>
      <c r="G5919" s="798">
        <f t="shared" si="557"/>
        <v>0</v>
      </c>
    </row>
    <row r="5920" spans="1:7">
      <c r="A5920" s="175">
        <f t="shared" si="552"/>
        <v>12</v>
      </c>
      <c r="B5920" s="795">
        <f t="shared" si="553"/>
        <v>44898.499999985652</v>
      </c>
      <c r="C5920" s="175" t="str">
        <f t="shared" si="554"/>
        <v>Winter</v>
      </c>
      <c r="D5920" s="175" t="str">
        <f t="shared" si="555"/>
        <v>No</v>
      </c>
      <c r="E5920" s="175">
        <f t="shared" si="556"/>
        <v>0</v>
      </c>
      <c r="F5920" s="797">
        <v>162028.04604450407</v>
      </c>
      <c r="G5920" s="798">
        <f t="shared" si="557"/>
        <v>0</v>
      </c>
    </row>
    <row r="5921" spans="1:7">
      <c r="A5921" s="175">
        <f t="shared" si="552"/>
        <v>12</v>
      </c>
      <c r="B5921" s="795">
        <f t="shared" si="553"/>
        <v>44898.541666652316</v>
      </c>
      <c r="C5921" s="175" t="str">
        <f t="shared" si="554"/>
        <v>Winter</v>
      </c>
      <c r="D5921" s="175" t="str">
        <f t="shared" si="555"/>
        <v>No</v>
      </c>
      <c r="E5921" s="175">
        <f t="shared" si="556"/>
        <v>0</v>
      </c>
      <c r="F5921" s="797">
        <v>152399.25546345674</v>
      </c>
      <c r="G5921" s="798">
        <f t="shared" si="557"/>
        <v>0</v>
      </c>
    </row>
    <row r="5922" spans="1:7">
      <c r="A5922" s="175">
        <f t="shared" si="552"/>
        <v>12</v>
      </c>
      <c r="B5922" s="795">
        <f t="shared" si="553"/>
        <v>44898.58333331898</v>
      </c>
      <c r="C5922" s="175" t="str">
        <f t="shared" si="554"/>
        <v>Winter</v>
      </c>
      <c r="D5922" s="175" t="str">
        <f t="shared" si="555"/>
        <v>No</v>
      </c>
      <c r="E5922" s="175">
        <f t="shared" si="556"/>
        <v>0</v>
      </c>
      <c r="F5922" s="797">
        <v>146996.17185619895</v>
      </c>
      <c r="G5922" s="798">
        <f t="shared" si="557"/>
        <v>0</v>
      </c>
    </row>
    <row r="5923" spans="1:7">
      <c r="A5923" s="175">
        <f t="shared" si="552"/>
        <v>12</v>
      </c>
      <c r="B5923" s="795">
        <f t="shared" si="553"/>
        <v>44898.624999985645</v>
      </c>
      <c r="C5923" s="175" t="str">
        <f t="shared" si="554"/>
        <v>Winter</v>
      </c>
      <c r="D5923" s="175" t="str">
        <f t="shared" si="555"/>
        <v>No</v>
      </c>
      <c r="E5923" s="175">
        <f t="shared" si="556"/>
        <v>0</v>
      </c>
      <c r="F5923" s="797">
        <v>145220.13628498447</v>
      </c>
      <c r="G5923" s="798">
        <f t="shared" si="557"/>
        <v>0</v>
      </c>
    </row>
    <row r="5924" spans="1:7">
      <c r="A5924" s="175">
        <f t="shared" si="552"/>
        <v>12</v>
      </c>
      <c r="B5924" s="795">
        <f t="shared" si="553"/>
        <v>44898.666666652309</v>
      </c>
      <c r="C5924" s="175" t="str">
        <f t="shared" si="554"/>
        <v>Winter</v>
      </c>
      <c r="D5924" s="175" t="str">
        <f t="shared" si="555"/>
        <v>No</v>
      </c>
      <c r="E5924" s="175">
        <f t="shared" si="556"/>
        <v>0</v>
      </c>
      <c r="F5924" s="797">
        <v>158252.39086718071</v>
      </c>
      <c r="G5924" s="798">
        <f t="shared" si="557"/>
        <v>0</v>
      </c>
    </row>
    <row r="5925" spans="1:7">
      <c r="A5925" s="175">
        <f t="shared" si="552"/>
        <v>12</v>
      </c>
      <c r="B5925" s="795">
        <f t="shared" si="553"/>
        <v>44898.708333318973</v>
      </c>
      <c r="C5925" s="175" t="str">
        <f t="shared" si="554"/>
        <v>Winter</v>
      </c>
      <c r="D5925" s="175" t="str">
        <f t="shared" si="555"/>
        <v>No</v>
      </c>
      <c r="E5925" s="175">
        <f t="shared" si="556"/>
        <v>0</v>
      </c>
      <c r="F5925" s="797">
        <v>182673.21663286717</v>
      </c>
      <c r="G5925" s="798">
        <f t="shared" si="557"/>
        <v>0</v>
      </c>
    </row>
    <row r="5926" spans="1:7">
      <c r="A5926" s="175">
        <f t="shared" si="552"/>
        <v>12</v>
      </c>
      <c r="B5926" s="795">
        <f t="shared" si="553"/>
        <v>44898.749999985637</v>
      </c>
      <c r="C5926" s="175" t="str">
        <f t="shared" si="554"/>
        <v>Winter</v>
      </c>
      <c r="D5926" s="175" t="str">
        <f t="shared" si="555"/>
        <v>No</v>
      </c>
      <c r="E5926" s="175">
        <f t="shared" si="556"/>
        <v>0</v>
      </c>
      <c r="F5926" s="797">
        <v>167393.75002482932</v>
      </c>
      <c r="G5926" s="798">
        <f t="shared" si="557"/>
        <v>0</v>
      </c>
    </row>
    <row r="5927" spans="1:7">
      <c r="A5927" s="175">
        <f t="shared" si="552"/>
        <v>12</v>
      </c>
      <c r="B5927" s="795">
        <f t="shared" si="553"/>
        <v>44898.791666652302</v>
      </c>
      <c r="C5927" s="175" t="str">
        <f t="shared" si="554"/>
        <v>Winter</v>
      </c>
      <c r="D5927" s="175" t="str">
        <f t="shared" si="555"/>
        <v>No</v>
      </c>
      <c r="E5927" s="175">
        <f t="shared" si="556"/>
        <v>0</v>
      </c>
      <c r="F5927" s="797">
        <v>193312.49496716619</v>
      </c>
      <c r="G5927" s="798">
        <f t="shared" si="557"/>
        <v>0</v>
      </c>
    </row>
    <row r="5928" spans="1:7">
      <c r="A5928" s="175">
        <f t="shared" si="552"/>
        <v>12</v>
      </c>
      <c r="B5928" s="795">
        <f t="shared" si="553"/>
        <v>44898.833333318966</v>
      </c>
      <c r="C5928" s="175" t="str">
        <f t="shared" si="554"/>
        <v>Winter</v>
      </c>
      <c r="D5928" s="175" t="str">
        <f t="shared" si="555"/>
        <v>No</v>
      </c>
      <c r="E5928" s="175">
        <f t="shared" si="556"/>
        <v>0</v>
      </c>
      <c r="F5928" s="797">
        <v>188284.05098326187</v>
      </c>
      <c r="G5928" s="798">
        <f t="shared" si="557"/>
        <v>0</v>
      </c>
    </row>
    <row r="5929" spans="1:7">
      <c r="A5929" s="175">
        <f t="shared" si="552"/>
        <v>12</v>
      </c>
      <c r="B5929" s="795">
        <f t="shared" si="553"/>
        <v>44898.87499998563</v>
      </c>
      <c r="C5929" s="175" t="str">
        <f t="shared" si="554"/>
        <v>Winter</v>
      </c>
      <c r="D5929" s="175" t="str">
        <f t="shared" si="555"/>
        <v>No</v>
      </c>
      <c r="E5929" s="175">
        <f t="shared" si="556"/>
        <v>0</v>
      </c>
      <c r="F5929" s="797">
        <v>212567.08358270879</v>
      </c>
      <c r="G5929" s="798">
        <f t="shared" si="557"/>
        <v>0</v>
      </c>
    </row>
    <row r="5930" spans="1:7">
      <c r="A5930" s="175">
        <f t="shared" si="552"/>
        <v>12</v>
      </c>
      <c r="B5930" s="795">
        <f t="shared" si="553"/>
        <v>44898.916666652294</v>
      </c>
      <c r="C5930" s="175" t="str">
        <f t="shared" si="554"/>
        <v>Winter</v>
      </c>
      <c r="D5930" s="175" t="str">
        <f t="shared" si="555"/>
        <v>No</v>
      </c>
      <c r="E5930" s="175">
        <f t="shared" si="556"/>
        <v>0</v>
      </c>
      <c r="F5930" s="797">
        <v>221258.10529172033</v>
      </c>
      <c r="G5930" s="798">
        <f t="shared" si="557"/>
        <v>0</v>
      </c>
    </row>
    <row r="5931" spans="1:7">
      <c r="A5931" s="175">
        <f t="shared" si="552"/>
        <v>12</v>
      </c>
      <c r="B5931" s="795">
        <f t="shared" si="553"/>
        <v>44898.958333318958</v>
      </c>
      <c r="C5931" s="175" t="str">
        <f t="shared" si="554"/>
        <v>Winter</v>
      </c>
      <c r="D5931" s="175" t="str">
        <f t="shared" si="555"/>
        <v>No</v>
      </c>
      <c r="E5931" s="175">
        <f t="shared" si="556"/>
        <v>0</v>
      </c>
      <c r="F5931" s="797">
        <v>227921.77192907879</v>
      </c>
      <c r="G5931" s="798">
        <f t="shared" si="557"/>
        <v>0</v>
      </c>
    </row>
    <row r="5932" spans="1:7">
      <c r="A5932" s="175">
        <f t="shared" si="552"/>
        <v>12</v>
      </c>
      <c r="B5932" s="795">
        <f t="shared" si="553"/>
        <v>44898.999999985623</v>
      </c>
      <c r="C5932" s="175" t="str">
        <f t="shared" si="554"/>
        <v>Winter</v>
      </c>
      <c r="D5932" s="175" t="str">
        <f t="shared" si="555"/>
        <v>No</v>
      </c>
      <c r="E5932" s="175">
        <f t="shared" si="556"/>
        <v>0</v>
      </c>
      <c r="F5932" s="797">
        <v>239110.31858053023</v>
      </c>
      <c r="G5932" s="798">
        <f t="shared" si="557"/>
        <v>0</v>
      </c>
    </row>
    <row r="5933" spans="1:7">
      <c r="A5933" s="175">
        <f t="shared" si="552"/>
        <v>12</v>
      </c>
      <c r="B5933" s="795">
        <f t="shared" si="553"/>
        <v>44899.041666652287</v>
      </c>
      <c r="C5933" s="175" t="str">
        <f t="shared" si="554"/>
        <v>Winter</v>
      </c>
      <c r="D5933" s="175" t="str">
        <f t="shared" si="555"/>
        <v>No</v>
      </c>
      <c r="E5933" s="175">
        <f t="shared" si="556"/>
        <v>0</v>
      </c>
      <c r="F5933" s="797">
        <v>240349.94018228198</v>
      </c>
      <c r="G5933" s="798">
        <f t="shared" si="557"/>
        <v>0</v>
      </c>
    </row>
    <row r="5934" spans="1:7">
      <c r="A5934" s="175">
        <f t="shared" si="552"/>
        <v>12</v>
      </c>
      <c r="B5934" s="795">
        <f t="shared" si="553"/>
        <v>44899.083333318951</v>
      </c>
      <c r="C5934" s="175" t="str">
        <f t="shared" si="554"/>
        <v>Winter</v>
      </c>
      <c r="D5934" s="175" t="str">
        <f t="shared" si="555"/>
        <v>No</v>
      </c>
      <c r="E5934" s="175">
        <f t="shared" si="556"/>
        <v>0</v>
      </c>
      <c r="F5934" s="797">
        <v>235841.55998167853</v>
      </c>
      <c r="G5934" s="798">
        <f t="shared" si="557"/>
        <v>0</v>
      </c>
    </row>
    <row r="5935" spans="1:7">
      <c r="A5935" s="175">
        <f t="shared" si="552"/>
        <v>12</v>
      </c>
      <c r="B5935" s="795">
        <f t="shared" si="553"/>
        <v>44899.124999985615</v>
      </c>
      <c r="C5935" s="175" t="str">
        <f t="shared" si="554"/>
        <v>Winter</v>
      </c>
      <c r="D5935" s="175" t="str">
        <f t="shared" si="555"/>
        <v>No</v>
      </c>
      <c r="E5935" s="175">
        <f t="shared" si="556"/>
        <v>0</v>
      </c>
      <c r="F5935" s="797">
        <v>262240.82628537563</v>
      </c>
      <c r="G5935" s="798">
        <f t="shared" si="557"/>
        <v>0</v>
      </c>
    </row>
    <row r="5936" spans="1:7">
      <c r="A5936" s="175">
        <f t="shared" si="552"/>
        <v>12</v>
      </c>
      <c r="B5936" s="795">
        <f t="shared" si="553"/>
        <v>44899.16666665228</v>
      </c>
      <c r="C5936" s="175" t="str">
        <f t="shared" si="554"/>
        <v>Winter</v>
      </c>
      <c r="D5936" s="175" t="str">
        <f t="shared" si="555"/>
        <v>No</v>
      </c>
      <c r="E5936" s="175">
        <f t="shared" si="556"/>
        <v>0</v>
      </c>
      <c r="F5936" s="797">
        <v>250609.69560135389</v>
      </c>
      <c r="G5936" s="798">
        <f t="shared" si="557"/>
        <v>0</v>
      </c>
    </row>
    <row r="5937" spans="1:7">
      <c r="A5937" s="175">
        <f t="shared" si="552"/>
        <v>12</v>
      </c>
      <c r="B5937" s="795">
        <f t="shared" si="553"/>
        <v>44899.208333318944</v>
      </c>
      <c r="C5937" s="175" t="str">
        <f t="shared" si="554"/>
        <v>Winter</v>
      </c>
      <c r="D5937" s="175" t="str">
        <f t="shared" si="555"/>
        <v>No</v>
      </c>
      <c r="E5937" s="175">
        <f t="shared" si="556"/>
        <v>0</v>
      </c>
      <c r="F5937" s="797">
        <v>281605.89427862782</v>
      </c>
      <c r="G5937" s="798">
        <f t="shared" si="557"/>
        <v>0</v>
      </c>
    </row>
    <row r="5938" spans="1:7">
      <c r="A5938" s="175">
        <f t="shared" si="552"/>
        <v>12</v>
      </c>
      <c r="B5938" s="795">
        <f t="shared" si="553"/>
        <v>44899.249999985608</v>
      </c>
      <c r="C5938" s="175" t="str">
        <f t="shared" si="554"/>
        <v>Winter</v>
      </c>
      <c r="D5938" s="175" t="str">
        <f t="shared" si="555"/>
        <v>No</v>
      </c>
      <c r="E5938" s="175">
        <f t="shared" si="556"/>
        <v>0</v>
      </c>
      <c r="F5938" s="797">
        <v>284712.37523945008</v>
      </c>
      <c r="G5938" s="798">
        <f t="shared" si="557"/>
        <v>0</v>
      </c>
    </row>
    <row r="5939" spans="1:7">
      <c r="A5939" s="175">
        <f t="shared" si="552"/>
        <v>12</v>
      </c>
      <c r="B5939" s="795">
        <f t="shared" si="553"/>
        <v>44899.291666652272</v>
      </c>
      <c r="C5939" s="175" t="str">
        <f t="shared" si="554"/>
        <v>Winter</v>
      </c>
      <c r="D5939" s="175" t="str">
        <f t="shared" si="555"/>
        <v>No</v>
      </c>
      <c r="E5939" s="175">
        <f t="shared" si="556"/>
        <v>0</v>
      </c>
      <c r="F5939" s="797">
        <v>303805.58398092882</v>
      </c>
      <c r="G5939" s="798">
        <f t="shared" si="557"/>
        <v>0</v>
      </c>
    </row>
    <row r="5940" spans="1:7">
      <c r="A5940" s="175">
        <f t="shared" si="552"/>
        <v>12</v>
      </c>
      <c r="B5940" s="795">
        <f t="shared" si="553"/>
        <v>44899.333333318937</v>
      </c>
      <c r="C5940" s="175" t="str">
        <f t="shared" si="554"/>
        <v>Winter</v>
      </c>
      <c r="D5940" s="175" t="str">
        <f t="shared" si="555"/>
        <v>No</v>
      </c>
      <c r="E5940" s="175">
        <f t="shared" si="556"/>
        <v>0</v>
      </c>
      <c r="F5940" s="797">
        <v>333192.11907280033</v>
      </c>
      <c r="G5940" s="798">
        <f t="shared" si="557"/>
        <v>0</v>
      </c>
    </row>
    <row r="5941" spans="1:7">
      <c r="A5941" s="175">
        <f t="shared" si="552"/>
        <v>12</v>
      </c>
      <c r="B5941" s="795">
        <f t="shared" si="553"/>
        <v>44899.374999985601</v>
      </c>
      <c r="C5941" s="175" t="str">
        <f t="shared" si="554"/>
        <v>Winter</v>
      </c>
      <c r="D5941" s="175" t="str">
        <f t="shared" si="555"/>
        <v>No</v>
      </c>
      <c r="E5941" s="175">
        <f t="shared" si="556"/>
        <v>0</v>
      </c>
      <c r="F5941" s="797">
        <v>317501.43576105183</v>
      </c>
      <c r="G5941" s="798">
        <f t="shared" si="557"/>
        <v>0</v>
      </c>
    </row>
    <row r="5942" spans="1:7">
      <c r="A5942" s="175">
        <f t="shared" si="552"/>
        <v>12</v>
      </c>
      <c r="B5942" s="795">
        <f t="shared" si="553"/>
        <v>44899.416666652265</v>
      </c>
      <c r="C5942" s="175" t="str">
        <f t="shared" si="554"/>
        <v>Winter</v>
      </c>
      <c r="D5942" s="175" t="str">
        <f t="shared" si="555"/>
        <v>No</v>
      </c>
      <c r="E5942" s="175">
        <f t="shared" si="556"/>
        <v>0</v>
      </c>
      <c r="F5942" s="797">
        <v>291351.33976526943</v>
      </c>
      <c r="G5942" s="798">
        <f t="shared" si="557"/>
        <v>0</v>
      </c>
    </row>
    <row r="5943" spans="1:7">
      <c r="A5943" s="175">
        <f t="shared" si="552"/>
        <v>12</v>
      </c>
      <c r="B5943" s="795">
        <f t="shared" si="553"/>
        <v>44899.458333318929</v>
      </c>
      <c r="C5943" s="175" t="str">
        <f t="shared" si="554"/>
        <v>Winter</v>
      </c>
      <c r="D5943" s="175" t="str">
        <f t="shared" si="555"/>
        <v>No</v>
      </c>
      <c r="E5943" s="175">
        <f t="shared" si="556"/>
        <v>0</v>
      </c>
      <c r="F5943" s="797">
        <v>254529.16984547401</v>
      </c>
      <c r="G5943" s="798">
        <f t="shared" si="557"/>
        <v>0</v>
      </c>
    </row>
    <row r="5944" spans="1:7">
      <c r="A5944" s="175">
        <f t="shared" si="552"/>
        <v>12</v>
      </c>
      <c r="B5944" s="795">
        <f t="shared" si="553"/>
        <v>44899.499999985594</v>
      </c>
      <c r="C5944" s="175" t="str">
        <f t="shared" si="554"/>
        <v>Winter</v>
      </c>
      <c r="D5944" s="175" t="str">
        <f t="shared" si="555"/>
        <v>No</v>
      </c>
      <c r="E5944" s="175">
        <f t="shared" si="556"/>
        <v>0</v>
      </c>
      <c r="F5944" s="797">
        <v>248002.64345510741</v>
      </c>
      <c r="G5944" s="798">
        <f t="shared" si="557"/>
        <v>0</v>
      </c>
    </row>
    <row r="5945" spans="1:7">
      <c r="A5945" s="175">
        <f t="shared" si="552"/>
        <v>12</v>
      </c>
      <c r="B5945" s="795">
        <f t="shared" si="553"/>
        <v>44899.541666652258</v>
      </c>
      <c r="C5945" s="175" t="str">
        <f t="shared" si="554"/>
        <v>Winter</v>
      </c>
      <c r="D5945" s="175" t="str">
        <f t="shared" si="555"/>
        <v>No</v>
      </c>
      <c r="E5945" s="175">
        <f t="shared" si="556"/>
        <v>0</v>
      </c>
      <c r="F5945" s="797">
        <v>232537.38051363747</v>
      </c>
      <c r="G5945" s="798">
        <f t="shared" si="557"/>
        <v>0</v>
      </c>
    </row>
    <row r="5946" spans="1:7">
      <c r="A5946" s="175">
        <f t="shared" si="552"/>
        <v>12</v>
      </c>
      <c r="B5946" s="795">
        <f t="shared" si="553"/>
        <v>44899.583333318922</v>
      </c>
      <c r="C5946" s="175" t="str">
        <f t="shared" si="554"/>
        <v>Winter</v>
      </c>
      <c r="D5946" s="175" t="str">
        <f t="shared" si="555"/>
        <v>No</v>
      </c>
      <c r="E5946" s="175">
        <f t="shared" si="556"/>
        <v>0</v>
      </c>
      <c r="F5946" s="797">
        <v>222734.81819530381</v>
      </c>
      <c r="G5946" s="798">
        <f t="shared" si="557"/>
        <v>0</v>
      </c>
    </row>
    <row r="5947" spans="1:7">
      <c r="A5947" s="175">
        <f t="shared" si="552"/>
        <v>12</v>
      </c>
      <c r="B5947" s="795">
        <f t="shared" si="553"/>
        <v>44899.624999985586</v>
      </c>
      <c r="C5947" s="175" t="str">
        <f t="shared" si="554"/>
        <v>Winter</v>
      </c>
      <c r="D5947" s="175" t="str">
        <f t="shared" si="555"/>
        <v>No</v>
      </c>
      <c r="E5947" s="175">
        <f t="shared" si="556"/>
        <v>0</v>
      </c>
      <c r="F5947" s="797">
        <v>221708.37472793573</v>
      </c>
      <c r="G5947" s="798">
        <f t="shared" si="557"/>
        <v>0</v>
      </c>
    </row>
    <row r="5948" spans="1:7">
      <c r="A5948" s="175">
        <f t="shared" si="552"/>
        <v>12</v>
      </c>
      <c r="B5948" s="795">
        <f t="shared" si="553"/>
        <v>44899.666666652251</v>
      </c>
      <c r="C5948" s="175" t="str">
        <f t="shared" si="554"/>
        <v>Winter</v>
      </c>
      <c r="D5948" s="175" t="str">
        <f t="shared" si="555"/>
        <v>No</v>
      </c>
      <c r="E5948" s="175">
        <f t="shared" si="556"/>
        <v>0</v>
      </c>
      <c r="F5948" s="797">
        <v>240718.73073737454</v>
      </c>
      <c r="G5948" s="798">
        <f t="shared" si="557"/>
        <v>0</v>
      </c>
    </row>
    <row r="5949" spans="1:7">
      <c r="A5949" s="175">
        <f t="shared" si="552"/>
        <v>12</v>
      </c>
      <c r="B5949" s="795">
        <f t="shared" si="553"/>
        <v>44899.708333318915</v>
      </c>
      <c r="C5949" s="175" t="str">
        <f t="shared" si="554"/>
        <v>Winter</v>
      </c>
      <c r="D5949" s="175" t="str">
        <f t="shared" si="555"/>
        <v>No</v>
      </c>
      <c r="E5949" s="175">
        <f t="shared" si="556"/>
        <v>0</v>
      </c>
      <c r="F5949" s="797">
        <v>268625.96845364018</v>
      </c>
      <c r="G5949" s="798">
        <f t="shared" si="557"/>
        <v>0</v>
      </c>
    </row>
    <row r="5950" spans="1:7">
      <c r="A5950" s="175">
        <f t="shared" si="552"/>
        <v>12</v>
      </c>
      <c r="B5950" s="795">
        <f t="shared" si="553"/>
        <v>44899.749999985579</v>
      </c>
      <c r="C5950" s="175" t="str">
        <f t="shared" si="554"/>
        <v>Winter</v>
      </c>
      <c r="D5950" s="175" t="str">
        <f t="shared" si="555"/>
        <v>No</v>
      </c>
      <c r="E5950" s="175">
        <f t="shared" si="556"/>
        <v>0</v>
      </c>
      <c r="F5950" s="797">
        <v>289483.8274869512</v>
      </c>
      <c r="G5950" s="798">
        <f t="shared" si="557"/>
        <v>0</v>
      </c>
    </row>
    <row r="5951" spans="1:7">
      <c r="A5951" s="175">
        <f t="shared" si="552"/>
        <v>12</v>
      </c>
      <c r="B5951" s="795">
        <f t="shared" si="553"/>
        <v>44899.791666652243</v>
      </c>
      <c r="C5951" s="175" t="str">
        <f t="shared" si="554"/>
        <v>Winter</v>
      </c>
      <c r="D5951" s="175" t="str">
        <f t="shared" si="555"/>
        <v>No</v>
      </c>
      <c r="E5951" s="175">
        <f t="shared" si="556"/>
        <v>0</v>
      </c>
      <c r="F5951" s="797">
        <v>299418.83719518367</v>
      </c>
      <c r="G5951" s="798">
        <f t="shared" si="557"/>
        <v>0</v>
      </c>
    </row>
    <row r="5952" spans="1:7">
      <c r="A5952" s="175">
        <f t="shared" si="552"/>
        <v>12</v>
      </c>
      <c r="B5952" s="795">
        <f t="shared" si="553"/>
        <v>44899.833333318908</v>
      </c>
      <c r="C5952" s="175" t="str">
        <f t="shared" si="554"/>
        <v>Winter</v>
      </c>
      <c r="D5952" s="175" t="str">
        <f t="shared" si="555"/>
        <v>No</v>
      </c>
      <c r="E5952" s="175">
        <f t="shared" si="556"/>
        <v>0</v>
      </c>
      <c r="F5952" s="797">
        <v>317950.26333392854</v>
      </c>
      <c r="G5952" s="798">
        <f t="shared" si="557"/>
        <v>0</v>
      </c>
    </row>
    <row r="5953" spans="1:7">
      <c r="A5953" s="175">
        <f t="shared" si="552"/>
        <v>12</v>
      </c>
      <c r="B5953" s="795">
        <f t="shared" si="553"/>
        <v>44899.874999985572</v>
      </c>
      <c r="C5953" s="175" t="str">
        <f t="shared" si="554"/>
        <v>Winter</v>
      </c>
      <c r="D5953" s="175" t="str">
        <f t="shared" si="555"/>
        <v>No</v>
      </c>
      <c r="E5953" s="175">
        <f t="shared" si="556"/>
        <v>0</v>
      </c>
      <c r="F5953" s="797">
        <v>300990.44102943718</v>
      </c>
      <c r="G5953" s="798">
        <f t="shared" si="557"/>
        <v>0</v>
      </c>
    </row>
    <row r="5954" spans="1:7">
      <c r="A5954" s="175">
        <f t="shared" si="552"/>
        <v>12</v>
      </c>
      <c r="B5954" s="795">
        <f t="shared" si="553"/>
        <v>44899.916666652236</v>
      </c>
      <c r="C5954" s="175" t="str">
        <f t="shared" si="554"/>
        <v>Winter</v>
      </c>
      <c r="D5954" s="175" t="str">
        <f t="shared" si="555"/>
        <v>No</v>
      </c>
      <c r="E5954" s="175">
        <f t="shared" si="556"/>
        <v>0</v>
      </c>
      <c r="F5954" s="797">
        <v>299606.4970689686</v>
      </c>
      <c r="G5954" s="798">
        <f t="shared" si="557"/>
        <v>0</v>
      </c>
    </row>
    <row r="5955" spans="1:7">
      <c r="A5955" s="175">
        <f t="shared" si="552"/>
        <v>12</v>
      </c>
      <c r="B5955" s="795">
        <f t="shared" si="553"/>
        <v>44899.9583333189</v>
      </c>
      <c r="C5955" s="175" t="str">
        <f t="shared" si="554"/>
        <v>Winter</v>
      </c>
      <c r="D5955" s="175" t="str">
        <f t="shared" si="555"/>
        <v>No</v>
      </c>
      <c r="E5955" s="175">
        <f t="shared" si="556"/>
        <v>0</v>
      </c>
      <c r="F5955" s="797">
        <v>291762.62448140176</v>
      </c>
      <c r="G5955" s="798">
        <f t="shared" si="557"/>
        <v>0</v>
      </c>
    </row>
    <row r="5956" spans="1:7">
      <c r="A5956" s="175">
        <f t="shared" ref="A5956:A6019" si="558">MONTH(B5956)</f>
        <v>12</v>
      </c>
      <c r="B5956" s="795">
        <f t="shared" si="553"/>
        <v>44899.999999985565</v>
      </c>
      <c r="C5956" s="175" t="str">
        <f t="shared" si="554"/>
        <v>Winter</v>
      </c>
      <c r="D5956" s="175" t="str">
        <f t="shared" si="555"/>
        <v>Yes</v>
      </c>
      <c r="E5956" s="175">
        <f t="shared" si="556"/>
        <v>0</v>
      </c>
      <c r="F5956" s="797">
        <v>305367.96533080819</v>
      </c>
      <c r="G5956" s="798">
        <f t="shared" si="557"/>
        <v>0</v>
      </c>
    </row>
    <row r="5957" spans="1:7">
      <c r="A5957" s="175">
        <f t="shared" si="558"/>
        <v>12</v>
      </c>
      <c r="B5957" s="795">
        <f t="shared" ref="B5957:B6020" si="559">+B5956+1/24</f>
        <v>44900.041666652229</v>
      </c>
      <c r="C5957" s="175" t="str">
        <f t="shared" ref="C5957:C6020" si="560">IF(A5957&gt;5,IF(A5957&lt;10,"Summer","Winter"),"Winter")</f>
        <v>Winter</v>
      </c>
      <c r="D5957" s="175" t="str">
        <f t="shared" ref="D5957:D6020" si="561">IF(WEEKDAY(B5957,2)&lt;6,"Yes","No")</f>
        <v>Yes</v>
      </c>
      <c r="E5957" s="175">
        <f t="shared" ref="E5957:E6020" si="562">IF(D5957="No",0,IF(C5957="Winter",IF(HOUR(B5957)&gt;6,IF(HOUR(B5957)&lt;11,1,0),0),IF(HOUR(B5957)&gt;15,IF(HOUR(B5957)&lt;21,1,0),0)))</f>
        <v>0</v>
      </c>
      <c r="F5957" s="797">
        <v>305477.87340417597</v>
      </c>
      <c r="G5957" s="798">
        <f t="shared" ref="G5957:G6020" si="563">E5957*F5957</f>
        <v>0</v>
      </c>
    </row>
    <row r="5958" spans="1:7">
      <c r="A5958" s="175">
        <f t="shared" si="558"/>
        <v>12</v>
      </c>
      <c r="B5958" s="795">
        <f t="shared" si="559"/>
        <v>44900.083333318893</v>
      </c>
      <c r="C5958" s="175" t="str">
        <f t="shared" si="560"/>
        <v>Winter</v>
      </c>
      <c r="D5958" s="175" t="str">
        <f t="shared" si="561"/>
        <v>Yes</v>
      </c>
      <c r="E5958" s="175">
        <f t="shared" si="562"/>
        <v>0</v>
      </c>
      <c r="F5958" s="797">
        <v>304187.75938059983</v>
      </c>
      <c r="G5958" s="798">
        <f t="shared" si="563"/>
        <v>0</v>
      </c>
    </row>
    <row r="5959" spans="1:7">
      <c r="A5959" s="175">
        <f t="shared" si="558"/>
        <v>12</v>
      </c>
      <c r="B5959" s="795">
        <f t="shared" si="559"/>
        <v>44900.124999985557</v>
      </c>
      <c r="C5959" s="175" t="str">
        <f t="shared" si="560"/>
        <v>Winter</v>
      </c>
      <c r="D5959" s="175" t="str">
        <f t="shared" si="561"/>
        <v>Yes</v>
      </c>
      <c r="E5959" s="175">
        <f t="shared" si="562"/>
        <v>0</v>
      </c>
      <c r="F5959" s="797">
        <v>318084.49264927424</v>
      </c>
      <c r="G5959" s="798">
        <f t="shared" si="563"/>
        <v>0</v>
      </c>
    </row>
    <row r="5960" spans="1:7">
      <c r="A5960" s="175">
        <f t="shared" si="558"/>
        <v>12</v>
      </c>
      <c r="B5960" s="795">
        <f t="shared" si="559"/>
        <v>44900.166666652221</v>
      </c>
      <c r="C5960" s="175" t="str">
        <f t="shared" si="560"/>
        <v>Winter</v>
      </c>
      <c r="D5960" s="175" t="str">
        <f t="shared" si="561"/>
        <v>Yes</v>
      </c>
      <c r="E5960" s="175">
        <f t="shared" si="562"/>
        <v>0</v>
      </c>
      <c r="F5960" s="797">
        <v>323196.52389937226</v>
      </c>
      <c r="G5960" s="798">
        <f t="shared" si="563"/>
        <v>0</v>
      </c>
    </row>
    <row r="5961" spans="1:7">
      <c r="A5961" s="175">
        <f t="shared" si="558"/>
        <v>12</v>
      </c>
      <c r="B5961" s="795">
        <f t="shared" si="559"/>
        <v>44900.208333318886</v>
      </c>
      <c r="C5961" s="175" t="str">
        <f t="shared" si="560"/>
        <v>Winter</v>
      </c>
      <c r="D5961" s="175" t="str">
        <f t="shared" si="561"/>
        <v>Yes</v>
      </c>
      <c r="E5961" s="175">
        <f t="shared" si="562"/>
        <v>0</v>
      </c>
      <c r="F5961" s="797">
        <v>307392.15102361288</v>
      </c>
      <c r="G5961" s="798">
        <f t="shared" si="563"/>
        <v>0</v>
      </c>
    </row>
    <row r="5962" spans="1:7">
      <c r="A5962" s="175">
        <f t="shared" si="558"/>
        <v>12</v>
      </c>
      <c r="B5962" s="795">
        <f t="shared" si="559"/>
        <v>44900.24999998555</v>
      </c>
      <c r="C5962" s="175" t="str">
        <f t="shared" si="560"/>
        <v>Winter</v>
      </c>
      <c r="D5962" s="175" t="str">
        <f t="shared" si="561"/>
        <v>Yes</v>
      </c>
      <c r="E5962" s="175">
        <f t="shared" si="562"/>
        <v>0</v>
      </c>
      <c r="F5962" s="797">
        <v>347824.0394144181</v>
      </c>
      <c r="G5962" s="798">
        <f t="shared" si="563"/>
        <v>0</v>
      </c>
    </row>
    <row r="5963" spans="1:7">
      <c r="A5963" s="175">
        <f t="shared" si="558"/>
        <v>12</v>
      </c>
      <c r="B5963" s="795">
        <f t="shared" si="559"/>
        <v>44900.291666652214</v>
      </c>
      <c r="C5963" s="175" t="str">
        <f t="shared" si="560"/>
        <v>Winter</v>
      </c>
      <c r="D5963" s="175" t="str">
        <f t="shared" si="561"/>
        <v>Yes</v>
      </c>
      <c r="E5963" s="175">
        <f t="shared" si="562"/>
        <v>1</v>
      </c>
      <c r="F5963" s="797">
        <v>363145.55130151293</v>
      </c>
      <c r="G5963" s="798">
        <f t="shared" si="563"/>
        <v>363145.55130151293</v>
      </c>
    </row>
    <row r="5964" spans="1:7">
      <c r="A5964" s="175">
        <f t="shared" si="558"/>
        <v>12</v>
      </c>
      <c r="B5964" s="795">
        <f t="shared" si="559"/>
        <v>44900.333333318878</v>
      </c>
      <c r="C5964" s="175" t="str">
        <f t="shared" si="560"/>
        <v>Winter</v>
      </c>
      <c r="D5964" s="175" t="str">
        <f t="shared" si="561"/>
        <v>Yes</v>
      </c>
      <c r="E5964" s="175">
        <f t="shared" si="562"/>
        <v>1</v>
      </c>
      <c r="F5964" s="797">
        <v>351057.45875898644</v>
      </c>
      <c r="G5964" s="798">
        <f t="shared" si="563"/>
        <v>351057.45875898644</v>
      </c>
    </row>
    <row r="5965" spans="1:7">
      <c r="A5965" s="175">
        <f t="shared" si="558"/>
        <v>12</v>
      </c>
      <c r="B5965" s="795">
        <f t="shared" si="559"/>
        <v>44900.374999985543</v>
      </c>
      <c r="C5965" s="175" t="str">
        <f t="shared" si="560"/>
        <v>Winter</v>
      </c>
      <c r="D5965" s="175" t="str">
        <f t="shared" si="561"/>
        <v>Yes</v>
      </c>
      <c r="E5965" s="175">
        <f t="shared" si="562"/>
        <v>1</v>
      </c>
      <c r="F5965" s="797">
        <v>326282.51951879699</v>
      </c>
      <c r="G5965" s="798">
        <f t="shared" si="563"/>
        <v>326282.51951879699</v>
      </c>
    </row>
    <row r="5966" spans="1:7">
      <c r="A5966" s="175">
        <f t="shared" si="558"/>
        <v>12</v>
      </c>
      <c r="B5966" s="795">
        <f t="shared" si="559"/>
        <v>44900.416666652207</v>
      </c>
      <c r="C5966" s="175" t="str">
        <f t="shared" si="560"/>
        <v>Winter</v>
      </c>
      <c r="D5966" s="175" t="str">
        <f t="shared" si="561"/>
        <v>Yes</v>
      </c>
      <c r="E5966" s="175">
        <f t="shared" si="562"/>
        <v>1</v>
      </c>
      <c r="F5966" s="797">
        <v>291254.10920729511</v>
      </c>
      <c r="G5966" s="798">
        <f t="shared" si="563"/>
        <v>291254.10920729511</v>
      </c>
    </row>
    <row r="5967" spans="1:7">
      <c r="A5967" s="175">
        <f t="shared" si="558"/>
        <v>12</v>
      </c>
      <c r="B5967" s="795">
        <f t="shared" si="559"/>
        <v>44900.458333318871</v>
      </c>
      <c r="C5967" s="175" t="str">
        <f t="shared" si="560"/>
        <v>Winter</v>
      </c>
      <c r="D5967" s="175" t="str">
        <f t="shared" si="561"/>
        <v>Yes</v>
      </c>
      <c r="E5967" s="175">
        <f t="shared" si="562"/>
        <v>0</v>
      </c>
      <c r="F5967" s="797">
        <v>261791.12815350195</v>
      </c>
      <c r="G5967" s="798">
        <f t="shared" si="563"/>
        <v>0</v>
      </c>
    </row>
    <row r="5968" spans="1:7">
      <c r="A5968" s="175">
        <f t="shared" si="558"/>
        <v>12</v>
      </c>
      <c r="B5968" s="795">
        <f t="shared" si="559"/>
        <v>44900.499999985535</v>
      </c>
      <c r="C5968" s="175" t="str">
        <f t="shared" si="560"/>
        <v>Winter</v>
      </c>
      <c r="D5968" s="175" t="str">
        <f t="shared" si="561"/>
        <v>Yes</v>
      </c>
      <c r="E5968" s="175">
        <f t="shared" si="562"/>
        <v>0</v>
      </c>
      <c r="F5968" s="797">
        <v>246397.4686895331</v>
      </c>
      <c r="G5968" s="798">
        <f t="shared" si="563"/>
        <v>0</v>
      </c>
    </row>
    <row r="5969" spans="1:7">
      <c r="A5969" s="175">
        <f t="shared" si="558"/>
        <v>12</v>
      </c>
      <c r="B5969" s="795">
        <f t="shared" si="559"/>
        <v>44900.5416666522</v>
      </c>
      <c r="C5969" s="175" t="str">
        <f t="shared" si="560"/>
        <v>Winter</v>
      </c>
      <c r="D5969" s="175" t="str">
        <f t="shared" si="561"/>
        <v>Yes</v>
      </c>
      <c r="E5969" s="175">
        <f t="shared" si="562"/>
        <v>0</v>
      </c>
      <c r="F5969" s="797">
        <v>229361.06439827682</v>
      </c>
      <c r="G5969" s="798">
        <f t="shared" si="563"/>
        <v>0</v>
      </c>
    </row>
    <row r="5970" spans="1:7">
      <c r="A5970" s="175">
        <f t="shared" si="558"/>
        <v>12</v>
      </c>
      <c r="B5970" s="795">
        <f t="shared" si="559"/>
        <v>44900.583333318864</v>
      </c>
      <c r="C5970" s="175" t="str">
        <f t="shared" si="560"/>
        <v>Winter</v>
      </c>
      <c r="D5970" s="175" t="str">
        <f t="shared" si="561"/>
        <v>Yes</v>
      </c>
      <c r="E5970" s="175">
        <f t="shared" si="562"/>
        <v>0</v>
      </c>
      <c r="F5970" s="797">
        <v>210961.58235751063</v>
      </c>
      <c r="G5970" s="798">
        <f t="shared" si="563"/>
        <v>0</v>
      </c>
    </row>
    <row r="5971" spans="1:7">
      <c r="A5971" s="175">
        <f t="shared" si="558"/>
        <v>12</v>
      </c>
      <c r="B5971" s="795">
        <f t="shared" si="559"/>
        <v>44900.624999985528</v>
      </c>
      <c r="C5971" s="175" t="str">
        <f t="shared" si="560"/>
        <v>Winter</v>
      </c>
      <c r="D5971" s="175" t="str">
        <f t="shared" si="561"/>
        <v>Yes</v>
      </c>
      <c r="E5971" s="175">
        <f t="shared" si="562"/>
        <v>0</v>
      </c>
      <c r="F5971" s="797">
        <v>197602.01119493699</v>
      </c>
      <c r="G5971" s="798">
        <f t="shared" si="563"/>
        <v>0</v>
      </c>
    </row>
    <row r="5972" spans="1:7">
      <c r="A5972" s="175">
        <f t="shared" si="558"/>
        <v>12</v>
      </c>
      <c r="B5972" s="795">
        <f t="shared" si="559"/>
        <v>44900.666666652192</v>
      </c>
      <c r="C5972" s="175" t="str">
        <f t="shared" si="560"/>
        <v>Winter</v>
      </c>
      <c r="D5972" s="175" t="str">
        <f t="shared" si="561"/>
        <v>Yes</v>
      </c>
      <c r="E5972" s="175">
        <f t="shared" si="562"/>
        <v>0</v>
      </c>
      <c r="F5972" s="797">
        <v>215255.7098274685</v>
      </c>
      <c r="G5972" s="798">
        <f t="shared" si="563"/>
        <v>0</v>
      </c>
    </row>
    <row r="5973" spans="1:7">
      <c r="A5973" s="175">
        <f t="shared" si="558"/>
        <v>12</v>
      </c>
      <c r="B5973" s="795">
        <f t="shared" si="559"/>
        <v>44900.708333318857</v>
      </c>
      <c r="C5973" s="175" t="str">
        <f t="shared" si="560"/>
        <v>Winter</v>
      </c>
      <c r="D5973" s="175" t="str">
        <f t="shared" si="561"/>
        <v>Yes</v>
      </c>
      <c r="E5973" s="175">
        <f t="shared" si="562"/>
        <v>0</v>
      </c>
      <c r="F5973" s="797">
        <v>231564.0139401161</v>
      </c>
      <c r="G5973" s="798">
        <f t="shared" si="563"/>
        <v>0</v>
      </c>
    </row>
    <row r="5974" spans="1:7">
      <c r="A5974" s="175">
        <f t="shared" si="558"/>
        <v>12</v>
      </c>
      <c r="B5974" s="795">
        <f t="shared" si="559"/>
        <v>44900.749999985521</v>
      </c>
      <c r="C5974" s="175" t="str">
        <f t="shared" si="560"/>
        <v>Winter</v>
      </c>
      <c r="D5974" s="175" t="str">
        <f t="shared" si="561"/>
        <v>Yes</v>
      </c>
      <c r="E5974" s="175">
        <f t="shared" si="562"/>
        <v>0</v>
      </c>
      <c r="F5974" s="797">
        <v>229051.1181903859</v>
      </c>
      <c r="G5974" s="798">
        <f t="shared" si="563"/>
        <v>0</v>
      </c>
    </row>
    <row r="5975" spans="1:7">
      <c r="A5975" s="175">
        <f t="shared" si="558"/>
        <v>12</v>
      </c>
      <c r="B5975" s="795">
        <f t="shared" si="559"/>
        <v>44900.791666652185</v>
      </c>
      <c r="C5975" s="175" t="str">
        <f t="shared" si="560"/>
        <v>Winter</v>
      </c>
      <c r="D5975" s="175" t="str">
        <f t="shared" si="561"/>
        <v>Yes</v>
      </c>
      <c r="E5975" s="175">
        <f t="shared" si="562"/>
        <v>0</v>
      </c>
      <c r="F5975" s="797">
        <v>243121.14710939518</v>
      </c>
      <c r="G5975" s="798">
        <f t="shared" si="563"/>
        <v>0</v>
      </c>
    </row>
    <row r="5976" spans="1:7">
      <c r="A5976" s="175">
        <f t="shared" si="558"/>
        <v>12</v>
      </c>
      <c r="B5976" s="795">
        <f t="shared" si="559"/>
        <v>44900.833333318849</v>
      </c>
      <c r="C5976" s="175" t="str">
        <f t="shared" si="560"/>
        <v>Winter</v>
      </c>
      <c r="D5976" s="175" t="str">
        <f t="shared" si="561"/>
        <v>Yes</v>
      </c>
      <c r="E5976" s="175">
        <f t="shared" si="562"/>
        <v>0</v>
      </c>
      <c r="F5976" s="797">
        <v>229709.91371134494</v>
      </c>
      <c r="G5976" s="798">
        <f t="shared" si="563"/>
        <v>0</v>
      </c>
    </row>
    <row r="5977" spans="1:7">
      <c r="A5977" s="175">
        <f t="shared" si="558"/>
        <v>12</v>
      </c>
      <c r="B5977" s="795">
        <f t="shared" si="559"/>
        <v>44900.874999985514</v>
      </c>
      <c r="C5977" s="175" t="str">
        <f t="shared" si="560"/>
        <v>Winter</v>
      </c>
      <c r="D5977" s="175" t="str">
        <f t="shared" si="561"/>
        <v>Yes</v>
      </c>
      <c r="E5977" s="175">
        <f t="shared" si="562"/>
        <v>0</v>
      </c>
      <c r="F5977" s="797">
        <v>220603.66256574611</v>
      </c>
      <c r="G5977" s="798">
        <f t="shared" si="563"/>
        <v>0</v>
      </c>
    </row>
    <row r="5978" spans="1:7">
      <c r="A5978" s="175">
        <f t="shared" si="558"/>
        <v>12</v>
      </c>
      <c r="B5978" s="795">
        <f t="shared" si="559"/>
        <v>44900.916666652178</v>
      </c>
      <c r="C5978" s="175" t="str">
        <f t="shared" si="560"/>
        <v>Winter</v>
      </c>
      <c r="D5978" s="175" t="str">
        <f t="shared" si="561"/>
        <v>Yes</v>
      </c>
      <c r="E5978" s="175">
        <f t="shared" si="562"/>
        <v>0</v>
      </c>
      <c r="F5978" s="797">
        <v>213490.46102632588</v>
      </c>
      <c r="G5978" s="798">
        <f t="shared" si="563"/>
        <v>0</v>
      </c>
    </row>
    <row r="5979" spans="1:7">
      <c r="A5979" s="175">
        <f t="shared" si="558"/>
        <v>12</v>
      </c>
      <c r="B5979" s="795">
        <f t="shared" si="559"/>
        <v>44900.958333318842</v>
      </c>
      <c r="C5979" s="175" t="str">
        <f t="shared" si="560"/>
        <v>Winter</v>
      </c>
      <c r="D5979" s="175" t="str">
        <f t="shared" si="561"/>
        <v>Yes</v>
      </c>
      <c r="E5979" s="175">
        <f t="shared" si="562"/>
        <v>0</v>
      </c>
      <c r="F5979" s="797">
        <v>197004.52207084288</v>
      </c>
      <c r="G5979" s="798">
        <f t="shared" si="563"/>
        <v>0</v>
      </c>
    </row>
    <row r="5980" spans="1:7">
      <c r="A5980" s="175">
        <f t="shared" si="558"/>
        <v>12</v>
      </c>
      <c r="B5980" s="795">
        <f t="shared" si="559"/>
        <v>44900.999999985506</v>
      </c>
      <c r="C5980" s="175" t="str">
        <f t="shared" si="560"/>
        <v>Winter</v>
      </c>
      <c r="D5980" s="175" t="str">
        <f t="shared" si="561"/>
        <v>Yes</v>
      </c>
      <c r="E5980" s="175">
        <f t="shared" si="562"/>
        <v>0</v>
      </c>
      <c r="F5980" s="797">
        <v>159922.20463828021</v>
      </c>
      <c r="G5980" s="798">
        <f t="shared" si="563"/>
        <v>0</v>
      </c>
    </row>
    <row r="5981" spans="1:7">
      <c r="A5981" s="175">
        <f t="shared" si="558"/>
        <v>12</v>
      </c>
      <c r="B5981" s="795">
        <f t="shared" si="559"/>
        <v>44901.041666652171</v>
      </c>
      <c r="C5981" s="175" t="str">
        <f t="shared" si="560"/>
        <v>Winter</v>
      </c>
      <c r="D5981" s="175" t="str">
        <f t="shared" si="561"/>
        <v>Yes</v>
      </c>
      <c r="E5981" s="175">
        <f t="shared" si="562"/>
        <v>0</v>
      </c>
      <c r="F5981" s="797">
        <v>169844.68645844687</v>
      </c>
      <c r="G5981" s="798">
        <f t="shared" si="563"/>
        <v>0</v>
      </c>
    </row>
    <row r="5982" spans="1:7">
      <c r="A5982" s="175">
        <f t="shared" si="558"/>
        <v>12</v>
      </c>
      <c r="B5982" s="795">
        <f t="shared" si="559"/>
        <v>44901.083333318835</v>
      </c>
      <c r="C5982" s="175" t="str">
        <f t="shared" si="560"/>
        <v>Winter</v>
      </c>
      <c r="D5982" s="175" t="str">
        <f t="shared" si="561"/>
        <v>Yes</v>
      </c>
      <c r="E5982" s="175">
        <f t="shared" si="562"/>
        <v>0</v>
      </c>
      <c r="F5982" s="797">
        <v>169757.18167676681</v>
      </c>
      <c r="G5982" s="798">
        <f t="shared" si="563"/>
        <v>0</v>
      </c>
    </row>
    <row r="5983" spans="1:7">
      <c r="A5983" s="175">
        <f t="shared" si="558"/>
        <v>12</v>
      </c>
      <c r="B5983" s="795">
        <f t="shared" si="559"/>
        <v>44901.124999985499</v>
      </c>
      <c r="C5983" s="175" t="str">
        <f t="shared" si="560"/>
        <v>Winter</v>
      </c>
      <c r="D5983" s="175" t="str">
        <f t="shared" si="561"/>
        <v>Yes</v>
      </c>
      <c r="E5983" s="175">
        <f t="shared" si="562"/>
        <v>0</v>
      </c>
      <c r="F5983" s="797">
        <v>170363.63483803286</v>
      </c>
      <c r="G5983" s="798">
        <f t="shared" si="563"/>
        <v>0</v>
      </c>
    </row>
    <row r="5984" spans="1:7">
      <c r="A5984" s="175">
        <f t="shared" si="558"/>
        <v>12</v>
      </c>
      <c r="B5984" s="795">
        <f t="shared" si="559"/>
        <v>44901.166666652163</v>
      </c>
      <c r="C5984" s="175" t="str">
        <f t="shared" si="560"/>
        <v>Winter</v>
      </c>
      <c r="D5984" s="175" t="str">
        <f t="shared" si="561"/>
        <v>Yes</v>
      </c>
      <c r="E5984" s="175">
        <f t="shared" si="562"/>
        <v>0</v>
      </c>
      <c r="F5984" s="797">
        <v>168675.30808576336</v>
      </c>
      <c r="G5984" s="798">
        <f t="shared" si="563"/>
        <v>0</v>
      </c>
    </row>
    <row r="5985" spans="1:7">
      <c r="A5985" s="175">
        <f t="shared" si="558"/>
        <v>12</v>
      </c>
      <c r="B5985" s="795">
        <f t="shared" si="559"/>
        <v>44901.208333318827</v>
      </c>
      <c r="C5985" s="175" t="str">
        <f t="shared" si="560"/>
        <v>Winter</v>
      </c>
      <c r="D5985" s="175" t="str">
        <f t="shared" si="561"/>
        <v>Yes</v>
      </c>
      <c r="E5985" s="175">
        <f t="shared" si="562"/>
        <v>0</v>
      </c>
      <c r="F5985" s="797">
        <v>178146.24183618775</v>
      </c>
      <c r="G5985" s="798">
        <f t="shared" si="563"/>
        <v>0</v>
      </c>
    </row>
    <row r="5986" spans="1:7">
      <c r="A5986" s="175">
        <f t="shared" si="558"/>
        <v>12</v>
      </c>
      <c r="B5986" s="795">
        <f t="shared" si="559"/>
        <v>44901.249999985492</v>
      </c>
      <c r="C5986" s="175" t="str">
        <f t="shared" si="560"/>
        <v>Winter</v>
      </c>
      <c r="D5986" s="175" t="str">
        <f t="shared" si="561"/>
        <v>Yes</v>
      </c>
      <c r="E5986" s="175">
        <f t="shared" si="562"/>
        <v>0</v>
      </c>
      <c r="F5986" s="797">
        <v>220722.09939678738</v>
      </c>
      <c r="G5986" s="798">
        <f t="shared" si="563"/>
        <v>0</v>
      </c>
    </row>
    <row r="5987" spans="1:7">
      <c r="A5987" s="175">
        <f t="shared" si="558"/>
        <v>12</v>
      </c>
      <c r="B5987" s="795">
        <f t="shared" si="559"/>
        <v>44901.291666652156</v>
      </c>
      <c r="C5987" s="175" t="str">
        <f t="shared" si="560"/>
        <v>Winter</v>
      </c>
      <c r="D5987" s="175" t="str">
        <f t="shared" si="561"/>
        <v>Yes</v>
      </c>
      <c r="E5987" s="175">
        <f t="shared" si="562"/>
        <v>1</v>
      </c>
      <c r="F5987" s="797">
        <v>208914.5444910354</v>
      </c>
      <c r="G5987" s="798">
        <f t="shared" si="563"/>
        <v>208914.5444910354</v>
      </c>
    </row>
    <row r="5988" spans="1:7">
      <c r="A5988" s="175">
        <f t="shared" si="558"/>
        <v>12</v>
      </c>
      <c r="B5988" s="795">
        <f t="shared" si="559"/>
        <v>44901.33333331882</v>
      </c>
      <c r="C5988" s="175" t="str">
        <f t="shared" si="560"/>
        <v>Winter</v>
      </c>
      <c r="D5988" s="175" t="str">
        <f t="shared" si="561"/>
        <v>Yes</v>
      </c>
      <c r="E5988" s="175">
        <f t="shared" si="562"/>
        <v>1</v>
      </c>
      <c r="F5988" s="797">
        <v>211885.38147814188</v>
      </c>
      <c r="G5988" s="798">
        <f t="shared" si="563"/>
        <v>211885.38147814188</v>
      </c>
    </row>
    <row r="5989" spans="1:7">
      <c r="A5989" s="175">
        <f t="shared" si="558"/>
        <v>12</v>
      </c>
      <c r="B5989" s="795">
        <f t="shared" si="559"/>
        <v>44901.374999985484</v>
      </c>
      <c r="C5989" s="175" t="str">
        <f t="shared" si="560"/>
        <v>Winter</v>
      </c>
      <c r="D5989" s="175" t="str">
        <f t="shared" si="561"/>
        <v>Yes</v>
      </c>
      <c r="E5989" s="175">
        <f t="shared" si="562"/>
        <v>1</v>
      </c>
      <c r="F5989" s="797">
        <v>185178.61741373283</v>
      </c>
      <c r="G5989" s="798">
        <f t="shared" si="563"/>
        <v>185178.61741373283</v>
      </c>
    </row>
    <row r="5990" spans="1:7">
      <c r="A5990" s="175">
        <f t="shared" si="558"/>
        <v>12</v>
      </c>
      <c r="B5990" s="795">
        <f t="shared" si="559"/>
        <v>44901.416666652149</v>
      </c>
      <c r="C5990" s="175" t="str">
        <f t="shared" si="560"/>
        <v>Winter</v>
      </c>
      <c r="D5990" s="175" t="str">
        <f t="shared" si="561"/>
        <v>Yes</v>
      </c>
      <c r="E5990" s="175">
        <f t="shared" si="562"/>
        <v>1</v>
      </c>
      <c r="F5990" s="797">
        <v>168623.06094346067</v>
      </c>
      <c r="G5990" s="798">
        <f t="shared" si="563"/>
        <v>168623.06094346067</v>
      </c>
    </row>
    <row r="5991" spans="1:7">
      <c r="A5991" s="175">
        <f t="shared" si="558"/>
        <v>12</v>
      </c>
      <c r="B5991" s="795">
        <f t="shared" si="559"/>
        <v>44901.458333318813</v>
      </c>
      <c r="C5991" s="175" t="str">
        <f t="shared" si="560"/>
        <v>Winter</v>
      </c>
      <c r="D5991" s="175" t="str">
        <f t="shared" si="561"/>
        <v>Yes</v>
      </c>
      <c r="E5991" s="175">
        <f t="shared" si="562"/>
        <v>0</v>
      </c>
      <c r="F5991" s="797">
        <v>160282.5752555739</v>
      </c>
      <c r="G5991" s="798">
        <f t="shared" si="563"/>
        <v>0</v>
      </c>
    </row>
    <row r="5992" spans="1:7">
      <c r="A5992" s="175">
        <f t="shared" si="558"/>
        <v>12</v>
      </c>
      <c r="B5992" s="795">
        <f t="shared" si="559"/>
        <v>44901.499999985477</v>
      </c>
      <c r="C5992" s="175" t="str">
        <f t="shared" si="560"/>
        <v>Winter</v>
      </c>
      <c r="D5992" s="175" t="str">
        <f t="shared" si="561"/>
        <v>Yes</v>
      </c>
      <c r="E5992" s="175">
        <f t="shared" si="562"/>
        <v>0</v>
      </c>
      <c r="F5992" s="797">
        <v>162953.61348809794</v>
      </c>
      <c r="G5992" s="798">
        <f t="shared" si="563"/>
        <v>0</v>
      </c>
    </row>
    <row r="5993" spans="1:7">
      <c r="A5993" s="175">
        <f t="shared" si="558"/>
        <v>12</v>
      </c>
      <c r="B5993" s="795">
        <f t="shared" si="559"/>
        <v>44901.541666652141</v>
      </c>
      <c r="C5993" s="175" t="str">
        <f t="shared" si="560"/>
        <v>Winter</v>
      </c>
      <c r="D5993" s="175" t="str">
        <f t="shared" si="561"/>
        <v>Yes</v>
      </c>
      <c r="E5993" s="175">
        <f t="shared" si="562"/>
        <v>0</v>
      </c>
      <c r="F5993" s="797">
        <v>154790.96668031148</v>
      </c>
      <c r="G5993" s="798">
        <f t="shared" si="563"/>
        <v>0</v>
      </c>
    </row>
    <row r="5994" spans="1:7">
      <c r="A5994" s="175">
        <f t="shared" si="558"/>
        <v>12</v>
      </c>
      <c r="B5994" s="795">
        <f t="shared" si="559"/>
        <v>44901.583333318806</v>
      </c>
      <c r="C5994" s="175" t="str">
        <f t="shared" si="560"/>
        <v>Winter</v>
      </c>
      <c r="D5994" s="175" t="str">
        <f t="shared" si="561"/>
        <v>Yes</v>
      </c>
      <c r="E5994" s="175">
        <f t="shared" si="562"/>
        <v>0</v>
      </c>
      <c r="F5994" s="797">
        <v>152138.53664634775</v>
      </c>
      <c r="G5994" s="798">
        <f t="shared" si="563"/>
        <v>0</v>
      </c>
    </row>
    <row r="5995" spans="1:7">
      <c r="A5995" s="175">
        <f t="shared" si="558"/>
        <v>12</v>
      </c>
      <c r="B5995" s="795">
        <f t="shared" si="559"/>
        <v>44901.62499998547</v>
      </c>
      <c r="C5995" s="175" t="str">
        <f t="shared" si="560"/>
        <v>Winter</v>
      </c>
      <c r="D5995" s="175" t="str">
        <f t="shared" si="561"/>
        <v>Yes</v>
      </c>
      <c r="E5995" s="175">
        <f t="shared" si="562"/>
        <v>0</v>
      </c>
      <c r="F5995" s="797">
        <v>143031.48295417358</v>
      </c>
      <c r="G5995" s="798">
        <f t="shared" si="563"/>
        <v>0</v>
      </c>
    </row>
    <row r="5996" spans="1:7">
      <c r="A5996" s="175">
        <f t="shared" si="558"/>
        <v>12</v>
      </c>
      <c r="B5996" s="795">
        <f t="shared" si="559"/>
        <v>44901.666666652134</v>
      </c>
      <c r="C5996" s="175" t="str">
        <f t="shared" si="560"/>
        <v>Winter</v>
      </c>
      <c r="D5996" s="175" t="str">
        <f t="shared" si="561"/>
        <v>Yes</v>
      </c>
      <c r="E5996" s="175">
        <f t="shared" si="562"/>
        <v>0</v>
      </c>
      <c r="F5996" s="797">
        <v>173167.17487039298</v>
      </c>
      <c r="G5996" s="798">
        <f t="shared" si="563"/>
        <v>0</v>
      </c>
    </row>
    <row r="5997" spans="1:7">
      <c r="A5997" s="175">
        <f t="shared" si="558"/>
        <v>12</v>
      </c>
      <c r="B5997" s="795">
        <f t="shared" si="559"/>
        <v>44901.708333318798</v>
      </c>
      <c r="C5997" s="175" t="str">
        <f t="shared" si="560"/>
        <v>Winter</v>
      </c>
      <c r="D5997" s="175" t="str">
        <f t="shared" si="561"/>
        <v>Yes</v>
      </c>
      <c r="E5997" s="175">
        <f t="shared" si="562"/>
        <v>0</v>
      </c>
      <c r="F5997" s="797">
        <v>196550.67518124921</v>
      </c>
      <c r="G5997" s="798">
        <f t="shared" si="563"/>
        <v>0</v>
      </c>
    </row>
    <row r="5998" spans="1:7">
      <c r="A5998" s="175">
        <f t="shared" si="558"/>
        <v>12</v>
      </c>
      <c r="B5998" s="795">
        <f t="shared" si="559"/>
        <v>44901.749999985463</v>
      </c>
      <c r="C5998" s="175" t="str">
        <f t="shared" si="560"/>
        <v>Winter</v>
      </c>
      <c r="D5998" s="175" t="str">
        <f t="shared" si="561"/>
        <v>Yes</v>
      </c>
      <c r="E5998" s="175">
        <f t="shared" si="562"/>
        <v>0</v>
      </c>
      <c r="F5998" s="797">
        <v>175172.43950749785</v>
      </c>
      <c r="G5998" s="798">
        <f t="shared" si="563"/>
        <v>0</v>
      </c>
    </row>
    <row r="5999" spans="1:7">
      <c r="A5999" s="175">
        <f t="shared" si="558"/>
        <v>12</v>
      </c>
      <c r="B5999" s="795">
        <f t="shared" si="559"/>
        <v>44901.791666652127</v>
      </c>
      <c r="C5999" s="175" t="str">
        <f t="shared" si="560"/>
        <v>Winter</v>
      </c>
      <c r="D5999" s="175" t="str">
        <f t="shared" si="561"/>
        <v>Yes</v>
      </c>
      <c r="E5999" s="175">
        <f t="shared" si="562"/>
        <v>0</v>
      </c>
      <c r="F5999" s="797">
        <v>167003.99804138782</v>
      </c>
      <c r="G5999" s="798">
        <f t="shared" si="563"/>
        <v>0</v>
      </c>
    </row>
    <row r="6000" spans="1:7">
      <c r="A6000" s="175">
        <f t="shared" si="558"/>
        <v>12</v>
      </c>
      <c r="B6000" s="795">
        <f t="shared" si="559"/>
        <v>44901.833333318791</v>
      </c>
      <c r="C6000" s="175" t="str">
        <f t="shared" si="560"/>
        <v>Winter</v>
      </c>
      <c r="D6000" s="175" t="str">
        <f t="shared" si="561"/>
        <v>Yes</v>
      </c>
      <c r="E6000" s="175">
        <f t="shared" si="562"/>
        <v>0</v>
      </c>
      <c r="F6000" s="797">
        <v>176727.57073323053</v>
      </c>
      <c r="G6000" s="798">
        <f t="shared" si="563"/>
        <v>0</v>
      </c>
    </row>
    <row r="6001" spans="1:7">
      <c r="A6001" s="175">
        <f t="shared" si="558"/>
        <v>12</v>
      </c>
      <c r="B6001" s="795">
        <f t="shared" si="559"/>
        <v>44901.874999985455</v>
      </c>
      <c r="C6001" s="175" t="str">
        <f t="shared" si="560"/>
        <v>Winter</v>
      </c>
      <c r="D6001" s="175" t="str">
        <f t="shared" si="561"/>
        <v>Yes</v>
      </c>
      <c r="E6001" s="175">
        <f t="shared" si="562"/>
        <v>0</v>
      </c>
      <c r="F6001" s="797">
        <v>172754.78835303016</v>
      </c>
      <c r="G6001" s="798">
        <f t="shared" si="563"/>
        <v>0</v>
      </c>
    </row>
    <row r="6002" spans="1:7">
      <c r="A6002" s="175">
        <f t="shared" si="558"/>
        <v>12</v>
      </c>
      <c r="B6002" s="795">
        <f t="shared" si="559"/>
        <v>44901.91666665212</v>
      </c>
      <c r="C6002" s="175" t="str">
        <f t="shared" si="560"/>
        <v>Winter</v>
      </c>
      <c r="D6002" s="175" t="str">
        <f t="shared" si="561"/>
        <v>Yes</v>
      </c>
      <c r="E6002" s="175">
        <f t="shared" si="562"/>
        <v>0</v>
      </c>
      <c r="F6002" s="797">
        <v>138369.96598500889</v>
      </c>
      <c r="G6002" s="798">
        <f t="shared" si="563"/>
        <v>0</v>
      </c>
    </row>
    <row r="6003" spans="1:7">
      <c r="A6003" s="175">
        <f t="shared" si="558"/>
        <v>12</v>
      </c>
      <c r="B6003" s="795">
        <f t="shared" si="559"/>
        <v>44901.958333318784</v>
      </c>
      <c r="C6003" s="175" t="str">
        <f t="shared" si="560"/>
        <v>Winter</v>
      </c>
      <c r="D6003" s="175" t="str">
        <f t="shared" si="561"/>
        <v>Yes</v>
      </c>
      <c r="E6003" s="175">
        <f t="shared" si="562"/>
        <v>0</v>
      </c>
      <c r="F6003" s="797">
        <v>135130.96962186621</v>
      </c>
      <c r="G6003" s="798">
        <f t="shared" si="563"/>
        <v>0</v>
      </c>
    </row>
    <row r="6004" spans="1:7">
      <c r="A6004" s="175">
        <f t="shared" si="558"/>
        <v>12</v>
      </c>
      <c r="B6004" s="795">
        <f t="shared" si="559"/>
        <v>44901.999999985448</v>
      </c>
      <c r="C6004" s="175" t="str">
        <f t="shared" si="560"/>
        <v>Winter</v>
      </c>
      <c r="D6004" s="175" t="str">
        <f t="shared" si="561"/>
        <v>Yes</v>
      </c>
      <c r="E6004" s="175">
        <f t="shared" si="562"/>
        <v>0</v>
      </c>
      <c r="F6004" s="797">
        <v>115553.37641347811</v>
      </c>
      <c r="G6004" s="798">
        <f t="shared" si="563"/>
        <v>0</v>
      </c>
    </row>
    <row r="6005" spans="1:7">
      <c r="A6005" s="175">
        <f t="shared" si="558"/>
        <v>12</v>
      </c>
      <c r="B6005" s="795">
        <f t="shared" si="559"/>
        <v>44902.041666652112</v>
      </c>
      <c r="C6005" s="175" t="str">
        <f t="shared" si="560"/>
        <v>Winter</v>
      </c>
      <c r="D6005" s="175" t="str">
        <f t="shared" si="561"/>
        <v>Yes</v>
      </c>
      <c r="E6005" s="175">
        <f t="shared" si="562"/>
        <v>0</v>
      </c>
      <c r="F6005" s="797">
        <v>120079.86152072174</v>
      </c>
      <c r="G6005" s="798">
        <f t="shared" si="563"/>
        <v>0</v>
      </c>
    </row>
    <row r="6006" spans="1:7">
      <c r="A6006" s="175">
        <f t="shared" si="558"/>
        <v>12</v>
      </c>
      <c r="B6006" s="795">
        <f t="shared" si="559"/>
        <v>44902.083333318777</v>
      </c>
      <c r="C6006" s="175" t="str">
        <f t="shared" si="560"/>
        <v>Winter</v>
      </c>
      <c r="D6006" s="175" t="str">
        <f t="shared" si="561"/>
        <v>Yes</v>
      </c>
      <c r="E6006" s="175">
        <f t="shared" si="562"/>
        <v>0</v>
      </c>
      <c r="F6006" s="797">
        <v>122485.05279954523</v>
      </c>
      <c r="G6006" s="798">
        <f t="shared" si="563"/>
        <v>0</v>
      </c>
    </row>
    <row r="6007" spans="1:7">
      <c r="A6007" s="175">
        <f t="shared" si="558"/>
        <v>12</v>
      </c>
      <c r="B6007" s="795">
        <f t="shared" si="559"/>
        <v>44902.124999985441</v>
      </c>
      <c r="C6007" s="175" t="str">
        <f t="shared" si="560"/>
        <v>Winter</v>
      </c>
      <c r="D6007" s="175" t="str">
        <f t="shared" si="561"/>
        <v>Yes</v>
      </c>
      <c r="E6007" s="175">
        <f t="shared" si="562"/>
        <v>0</v>
      </c>
      <c r="F6007" s="797">
        <v>115153.23213201023</v>
      </c>
      <c r="G6007" s="798">
        <f t="shared" si="563"/>
        <v>0</v>
      </c>
    </row>
    <row r="6008" spans="1:7">
      <c r="A6008" s="175">
        <f t="shared" si="558"/>
        <v>12</v>
      </c>
      <c r="B6008" s="795">
        <f t="shared" si="559"/>
        <v>44902.166666652105</v>
      </c>
      <c r="C6008" s="175" t="str">
        <f t="shared" si="560"/>
        <v>Winter</v>
      </c>
      <c r="D6008" s="175" t="str">
        <f t="shared" si="561"/>
        <v>Yes</v>
      </c>
      <c r="E6008" s="175">
        <f t="shared" si="562"/>
        <v>0</v>
      </c>
      <c r="F6008" s="797">
        <v>117962.15874816412</v>
      </c>
      <c r="G6008" s="798">
        <f t="shared" si="563"/>
        <v>0</v>
      </c>
    </row>
    <row r="6009" spans="1:7">
      <c r="A6009" s="175">
        <f t="shared" si="558"/>
        <v>12</v>
      </c>
      <c r="B6009" s="795">
        <f t="shared" si="559"/>
        <v>44902.208333318769</v>
      </c>
      <c r="C6009" s="175" t="str">
        <f t="shared" si="560"/>
        <v>Winter</v>
      </c>
      <c r="D6009" s="175" t="str">
        <f t="shared" si="561"/>
        <v>Yes</v>
      </c>
      <c r="E6009" s="175">
        <f t="shared" si="562"/>
        <v>0</v>
      </c>
      <c r="F6009" s="797">
        <v>128269.91733442849</v>
      </c>
      <c r="G6009" s="798">
        <f t="shared" si="563"/>
        <v>0</v>
      </c>
    </row>
    <row r="6010" spans="1:7">
      <c r="A6010" s="175">
        <f t="shared" si="558"/>
        <v>12</v>
      </c>
      <c r="B6010" s="795">
        <f t="shared" si="559"/>
        <v>44902.249999985434</v>
      </c>
      <c r="C6010" s="175" t="str">
        <f t="shared" si="560"/>
        <v>Winter</v>
      </c>
      <c r="D6010" s="175" t="str">
        <f t="shared" si="561"/>
        <v>Yes</v>
      </c>
      <c r="E6010" s="175">
        <f t="shared" si="562"/>
        <v>0</v>
      </c>
      <c r="F6010" s="797">
        <v>163455.79000450787</v>
      </c>
      <c r="G6010" s="798">
        <f t="shared" si="563"/>
        <v>0</v>
      </c>
    </row>
    <row r="6011" spans="1:7">
      <c r="A6011" s="175">
        <f t="shared" si="558"/>
        <v>12</v>
      </c>
      <c r="B6011" s="795">
        <f t="shared" si="559"/>
        <v>44902.291666652098</v>
      </c>
      <c r="C6011" s="175" t="str">
        <f t="shared" si="560"/>
        <v>Winter</v>
      </c>
      <c r="D6011" s="175" t="str">
        <f t="shared" si="561"/>
        <v>Yes</v>
      </c>
      <c r="E6011" s="175">
        <f t="shared" si="562"/>
        <v>1</v>
      </c>
      <c r="F6011" s="797">
        <v>162052.59852871555</v>
      </c>
      <c r="G6011" s="798">
        <f t="shared" si="563"/>
        <v>162052.59852871555</v>
      </c>
    </row>
    <row r="6012" spans="1:7">
      <c r="A6012" s="175">
        <f t="shared" si="558"/>
        <v>12</v>
      </c>
      <c r="B6012" s="795">
        <f t="shared" si="559"/>
        <v>44902.333333318762</v>
      </c>
      <c r="C6012" s="175" t="str">
        <f t="shared" si="560"/>
        <v>Winter</v>
      </c>
      <c r="D6012" s="175" t="str">
        <f t="shared" si="561"/>
        <v>Yes</v>
      </c>
      <c r="E6012" s="175">
        <f t="shared" si="562"/>
        <v>1</v>
      </c>
      <c r="F6012" s="797">
        <v>154670.44866916808</v>
      </c>
      <c r="G6012" s="798">
        <f t="shared" si="563"/>
        <v>154670.44866916808</v>
      </c>
    </row>
    <row r="6013" spans="1:7">
      <c r="A6013" s="175">
        <f t="shared" si="558"/>
        <v>12</v>
      </c>
      <c r="B6013" s="795">
        <f t="shared" si="559"/>
        <v>44902.374999985426</v>
      </c>
      <c r="C6013" s="175" t="str">
        <f t="shared" si="560"/>
        <v>Winter</v>
      </c>
      <c r="D6013" s="175" t="str">
        <f t="shared" si="561"/>
        <v>Yes</v>
      </c>
      <c r="E6013" s="175">
        <f t="shared" si="562"/>
        <v>1</v>
      </c>
      <c r="F6013" s="797">
        <v>130626.13966967228</v>
      </c>
      <c r="G6013" s="798">
        <f t="shared" si="563"/>
        <v>130626.13966967228</v>
      </c>
    </row>
    <row r="6014" spans="1:7">
      <c r="A6014" s="175">
        <f t="shared" si="558"/>
        <v>12</v>
      </c>
      <c r="B6014" s="795">
        <f t="shared" si="559"/>
        <v>44902.41666665209</v>
      </c>
      <c r="C6014" s="175" t="str">
        <f t="shared" si="560"/>
        <v>Winter</v>
      </c>
      <c r="D6014" s="175" t="str">
        <f t="shared" si="561"/>
        <v>Yes</v>
      </c>
      <c r="E6014" s="175">
        <f t="shared" si="562"/>
        <v>1</v>
      </c>
      <c r="F6014" s="797">
        <v>126026.11953215311</v>
      </c>
      <c r="G6014" s="798">
        <f t="shared" si="563"/>
        <v>126026.11953215311</v>
      </c>
    </row>
    <row r="6015" spans="1:7">
      <c r="A6015" s="175">
        <f t="shared" si="558"/>
        <v>12</v>
      </c>
      <c r="B6015" s="795">
        <f t="shared" si="559"/>
        <v>44902.458333318755</v>
      </c>
      <c r="C6015" s="175" t="str">
        <f t="shared" si="560"/>
        <v>Winter</v>
      </c>
      <c r="D6015" s="175" t="str">
        <f t="shared" si="561"/>
        <v>Yes</v>
      </c>
      <c r="E6015" s="175">
        <f t="shared" si="562"/>
        <v>0</v>
      </c>
      <c r="F6015" s="797">
        <v>127869.40578588376</v>
      </c>
      <c r="G6015" s="798">
        <f t="shared" si="563"/>
        <v>0</v>
      </c>
    </row>
    <row r="6016" spans="1:7">
      <c r="A6016" s="175">
        <f t="shared" si="558"/>
        <v>12</v>
      </c>
      <c r="B6016" s="795">
        <f t="shared" si="559"/>
        <v>44902.499999985419</v>
      </c>
      <c r="C6016" s="175" t="str">
        <f t="shared" si="560"/>
        <v>Winter</v>
      </c>
      <c r="D6016" s="175" t="str">
        <f t="shared" si="561"/>
        <v>Yes</v>
      </c>
      <c r="E6016" s="175">
        <f t="shared" si="562"/>
        <v>0</v>
      </c>
      <c r="F6016" s="797">
        <v>110304.56538222292</v>
      </c>
      <c r="G6016" s="798">
        <f t="shared" si="563"/>
        <v>0</v>
      </c>
    </row>
    <row r="6017" spans="1:7">
      <c r="A6017" s="175">
        <f t="shared" si="558"/>
        <v>12</v>
      </c>
      <c r="B6017" s="795">
        <f t="shared" si="559"/>
        <v>44902.541666652083</v>
      </c>
      <c r="C6017" s="175" t="str">
        <f t="shared" si="560"/>
        <v>Winter</v>
      </c>
      <c r="D6017" s="175" t="str">
        <f t="shared" si="561"/>
        <v>Yes</v>
      </c>
      <c r="E6017" s="175">
        <f t="shared" si="562"/>
        <v>0</v>
      </c>
      <c r="F6017" s="797">
        <v>124940.4780529909</v>
      </c>
      <c r="G6017" s="798">
        <f t="shared" si="563"/>
        <v>0</v>
      </c>
    </row>
    <row r="6018" spans="1:7">
      <c r="A6018" s="175">
        <f t="shared" si="558"/>
        <v>12</v>
      </c>
      <c r="B6018" s="795">
        <f t="shared" si="559"/>
        <v>44902.583333318747</v>
      </c>
      <c r="C6018" s="175" t="str">
        <f t="shared" si="560"/>
        <v>Winter</v>
      </c>
      <c r="D6018" s="175" t="str">
        <f t="shared" si="561"/>
        <v>Yes</v>
      </c>
      <c r="E6018" s="175">
        <f t="shared" si="562"/>
        <v>0</v>
      </c>
      <c r="F6018" s="797">
        <v>121023.16660387891</v>
      </c>
      <c r="G6018" s="798">
        <f t="shared" si="563"/>
        <v>0</v>
      </c>
    </row>
    <row r="6019" spans="1:7">
      <c r="A6019" s="175">
        <f t="shared" si="558"/>
        <v>12</v>
      </c>
      <c r="B6019" s="795">
        <f t="shared" si="559"/>
        <v>44902.624999985412</v>
      </c>
      <c r="C6019" s="175" t="str">
        <f t="shared" si="560"/>
        <v>Winter</v>
      </c>
      <c r="D6019" s="175" t="str">
        <f t="shared" si="561"/>
        <v>Yes</v>
      </c>
      <c r="E6019" s="175">
        <f t="shared" si="562"/>
        <v>0</v>
      </c>
      <c r="F6019" s="797">
        <v>129206.59800771807</v>
      </c>
      <c r="G6019" s="798">
        <f t="shared" si="563"/>
        <v>0</v>
      </c>
    </row>
    <row r="6020" spans="1:7">
      <c r="A6020" s="175">
        <f t="shared" ref="A6020:A6083" si="564">MONTH(B6020)</f>
        <v>12</v>
      </c>
      <c r="B6020" s="795">
        <f t="shared" si="559"/>
        <v>44902.666666652076</v>
      </c>
      <c r="C6020" s="175" t="str">
        <f t="shared" si="560"/>
        <v>Winter</v>
      </c>
      <c r="D6020" s="175" t="str">
        <f t="shared" si="561"/>
        <v>Yes</v>
      </c>
      <c r="E6020" s="175">
        <f t="shared" si="562"/>
        <v>0</v>
      </c>
      <c r="F6020" s="797">
        <v>132928.40094958807</v>
      </c>
      <c r="G6020" s="798">
        <f t="shared" si="563"/>
        <v>0</v>
      </c>
    </row>
    <row r="6021" spans="1:7">
      <c r="A6021" s="175">
        <f t="shared" si="564"/>
        <v>12</v>
      </c>
      <c r="B6021" s="795">
        <f t="shared" ref="B6021:B6084" si="565">+B6020+1/24</f>
        <v>44902.70833331874</v>
      </c>
      <c r="C6021" s="175" t="str">
        <f t="shared" ref="C6021:C6084" si="566">IF(A6021&gt;5,IF(A6021&lt;10,"Summer","Winter"),"Winter")</f>
        <v>Winter</v>
      </c>
      <c r="D6021" s="175" t="str">
        <f t="shared" ref="D6021:D6084" si="567">IF(WEEKDAY(B6021,2)&lt;6,"Yes","No")</f>
        <v>Yes</v>
      </c>
      <c r="E6021" s="175">
        <f t="shared" ref="E6021:E6084" si="568">IF(D6021="No",0,IF(C6021="Winter",IF(HOUR(B6021)&gt;6,IF(HOUR(B6021)&lt;11,1,0),0),IF(HOUR(B6021)&gt;15,IF(HOUR(B6021)&lt;21,1,0),0)))</f>
        <v>0</v>
      </c>
      <c r="F6021" s="797">
        <v>150724.83045017015</v>
      </c>
      <c r="G6021" s="798">
        <f t="shared" ref="G6021:G6084" si="569">E6021*F6021</f>
        <v>0</v>
      </c>
    </row>
    <row r="6022" spans="1:7">
      <c r="A6022" s="175">
        <f t="shared" si="564"/>
        <v>12</v>
      </c>
      <c r="B6022" s="795">
        <f t="shared" si="565"/>
        <v>44902.749999985404</v>
      </c>
      <c r="C6022" s="175" t="str">
        <f t="shared" si="566"/>
        <v>Winter</v>
      </c>
      <c r="D6022" s="175" t="str">
        <f t="shared" si="567"/>
        <v>Yes</v>
      </c>
      <c r="E6022" s="175">
        <f t="shared" si="568"/>
        <v>0</v>
      </c>
      <c r="F6022" s="797">
        <v>150736.46057427031</v>
      </c>
      <c r="G6022" s="798">
        <f t="shared" si="569"/>
        <v>0</v>
      </c>
    </row>
    <row r="6023" spans="1:7">
      <c r="A6023" s="175">
        <f t="shared" si="564"/>
        <v>12</v>
      </c>
      <c r="B6023" s="795">
        <f t="shared" si="565"/>
        <v>44902.791666652069</v>
      </c>
      <c r="C6023" s="175" t="str">
        <f t="shared" si="566"/>
        <v>Winter</v>
      </c>
      <c r="D6023" s="175" t="str">
        <f t="shared" si="567"/>
        <v>Yes</v>
      </c>
      <c r="E6023" s="175">
        <f t="shared" si="568"/>
        <v>0</v>
      </c>
      <c r="F6023" s="797">
        <v>143752.76828813407</v>
      </c>
      <c r="G6023" s="798">
        <f t="shared" si="569"/>
        <v>0</v>
      </c>
    </row>
    <row r="6024" spans="1:7">
      <c r="A6024" s="175">
        <f t="shared" si="564"/>
        <v>12</v>
      </c>
      <c r="B6024" s="795">
        <f t="shared" si="565"/>
        <v>44902.833333318733</v>
      </c>
      <c r="C6024" s="175" t="str">
        <f t="shared" si="566"/>
        <v>Winter</v>
      </c>
      <c r="D6024" s="175" t="str">
        <f t="shared" si="567"/>
        <v>Yes</v>
      </c>
      <c r="E6024" s="175">
        <f t="shared" si="568"/>
        <v>0</v>
      </c>
      <c r="F6024" s="797">
        <v>147921.57606998089</v>
      </c>
      <c r="G6024" s="798">
        <f t="shared" si="569"/>
        <v>0</v>
      </c>
    </row>
    <row r="6025" spans="1:7">
      <c r="A6025" s="175">
        <f t="shared" si="564"/>
        <v>12</v>
      </c>
      <c r="B6025" s="795">
        <f t="shared" si="565"/>
        <v>44902.874999985397</v>
      </c>
      <c r="C6025" s="175" t="str">
        <f t="shared" si="566"/>
        <v>Winter</v>
      </c>
      <c r="D6025" s="175" t="str">
        <f t="shared" si="567"/>
        <v>Yes</v>
      </c>
      <c r="E6025" s="175">
        <f t="shared" si="568"/>
        <v>0</v>
      </c>
      <c r="F6025" s="797">
        <v>154937.71028123869</v>
      </c>
      <c r="G6025" s="798">
        <f t="shared" si="569"/>
        <v>0</v>
      </c>
    </row>
    <row r="6026" spans="1:7">
      <c r="A6026" s="175">
        <f t="shared" si="564"/>
        <v>12</v>
      </c>
      <c r="B6026" s="795">
        <f t="shared" si="565"/>
        <v>44902.916666652061</v>
      </c>
      <c r="C6026" s="175" t="str">
        <f t="shared" si="566"/>
        <v>Winter</v>
      </c>
      <c r="D6026" s="175" t="str">
        <f t="shared" si="567"/>
        <v>Yes</v>
      </c>
      <c r="E6026" s="175">
        <f t="shared" si="568"/>
        <v>0</v>
      </c>
      <c r="F6026" s="797">
        <v>143656.34027673502</v>
      </c>
      <c r="G6026" s="798">
        <f t="shared" si="569"/>
        <v>0</v>
      </c>
    </row>
    <row r="6027" spans="1:7">
      <c r="A6027" s="175">
        <f t="shared" si="564"/>
        <v>12</v>
      </c>
      <c r="B6027" s="795">
        <f t="shared" si="565"/>
        <v>44902.958333318726</v>
      </c>
      <c r="C6027" s="175" t="str">
        <f t="shared" si="566"/>
        <v>Winter</v>
      </c>
      <c r="D6027" s="175" t="str">
        <f t="shared" si="567"/>
        <v>Yes</v>
      </c>
      <c r="E6027" s="175">
        <f t="shared" si="568"/>
        <v>0</v>
      </c>
      <c r="F6027" s="797">
        <v>119941.22500045382</v>
      </c>
      <c r="G6027" s="798">
        <f t="shared" si="569"/>
        <v>0</v>
      </c>
    </row>
    <row r="6028" spans="1:7">
      <c r="A6028" s="175">
        <f t="shared" si="564"/>
        <v>12</v>
      </c>
      <c r="B6028" s="795">
        <f t="shared" si="565"/>
        <v>44902.99999998539</v>
      </c>
      <c r="C6028" s="175" t="str">
        <f t="shared" si="566"/>
        <v>Winter</v>
      </c>
      <c r="D6028" s="175" t="str">
        <f t="shared" si="567"/>
        <v>Yes</v>
      </c>
      <c r="E6028" s="175">
        <f t="shared" si="568"/>
        <v>0</v>
      </c>
      <c r="F6028" s="797">
        <v>125445.79674328056</v>
      </c>
      <c r="G6028" s="798">
        <f t="shared" si="569"/>
        <v>0</v>
      </c>
    </row>
    <row r="6029" spans="1:7">
      <c r="A6029" s="175">
        <f t="shared" si="564"/>
        <v>12</v>
      </c>
      <c r="B6029" s="795">
        <f t="shared" si="565"/>
        <v>44903.041666652054</v>
      </c>
      <c r="C6029" s="175" t="str">
        <f t="shared" si="566"/>
        <v>Winter</v>
      </c>
      <c r="D6029" s="175" t="str">
        <f t="shared" si="567"/>
        <v>Yes</v>
      </c>
      <c r="E6029" s="175">
        <f t="shared" si="568"/>
        <v>0</v>
      </c>
      <c r="F6029" s="797">
        <v>101273.36594390217</v>
      </c>
      <c r="G6029" s="798">
        <f t="shared" si="569"/>
        <v>0</v>
      </c>
    </row>
    <row r="6030" spans="1:7">
      <c r="A6030" s="175">
        <f t="shared" si="564"/>
        <v>12</v>
      </c>
      <c r="B6030" s="795">
        <f t="shared" si="565"/>
        <v>44903.083333318718</v>
      </c>
      <c r="C6030" s="175" t="str">
        <f t="shared" si="566"/>
        <v>Winter</v>
      </c>
      <c r="D6030" s="175" t="str">
        <f t="shared" si="567"/>
        <v>Yes</v>
      </c>
      <c r="E6030" s="175">
        <f t="shared" si="568"/>
        <v>0</v>
      </c>
      <c r="F6030" s="797">
        <v>106969.67830581212</v>
      </c>
      <c r="G6030" s="798">
        <f t="shared" si="569"/>
        <v>0</v>
      </c>
    </row>
    <row r="6031" spans="1:7">
      <c r="A6031" s="175">
        <f t="shared" si="564"/>
        <v>12</v>
      </c>
      <c r="B6031" s="795">
        <f t="shared" si="565"/>
        <v>44903.124999985383</v>
      </c>
      <c r="C6031" s="175" t="str">
        <f t="shared" si="566"/>
        <v>Winter</v>
      </c>
      <c r="D6031" s="175" t="str">
        <f t="shared" si="567"/>
        <v>Yes</v>
      </c>
      <c r="E6031" s="175">
        <f t="shared" si="568"/>
        <v>0</v>
      </c>
      <c r="F6031" s="797">
        <v>107033.14069644299</v>
      </c>
      <c r="G6031" s="798">
        <f t="shared" si="569"/>
        <v>0</v>
      </c>
    </row>
    <row r="6032" spans="1:7">
      <c r="A6032" s="175">
        <f t="shared" si="564"/>
        <v>12</v>
      </c>
      <c r="B6032" s="795">
        <f t="shared" si="565"/>
        <v>44903.166666652047</v>
      </c>
      <c r="C6032" s="175" t="str">
        <f t="shared" si="566"/>
        <v>Winter</v>
      </c>
      <c r="D6032" s="175" t="str">
        <f t="shared" si="567"/>
        <v>Yes</v>
      </c>
      <c r="E6032" s="175">
        <f t="shared" si="568"/>
        <v>0</v>
      </c>
      <c r="F6032" s="797">
        <v>104266.77625375046</v>
      </c>
      <c r="G6032" s="798">
        <f t="shared" si="569"/>
        <v>0</v>
      </c>
    </row>
    <row r="6033" spans="1:7">
      <c r="A6033" s="175">
        <f t="shared" si="564"/>
        <v>12</v>
      </c>
      <c r="B6033" s="795">
        <f t="shared" si="565"/>
        <v>44903.208333318711</v>
      </c>
      <c r="C6033" s="175" t="str">
        <f t="shared" si="566"/>
        <v>Winter</v>
      </c>
      <c r="D6033" s="175" t="str">
        <f t="shared" si="567"/>
        <v>Yes</v>
      </c>
      <c r="E6033" s="175">
        <f t="shared" si="568"/>
        <v>0</v>
      </c>
      <c r="F6033" s="797">
        <v>118033.38135610394</v>
      </c>
      <c r="G6033" s="798">
        <f t="shared" si="569"/>
        <v>0</v>
      </c>
    </row>
    <row r="6034" spans="1:7">
      <c r="A6034" s="175">
        <f t="shared" si="564"/>
        <v>12</v>
      </c>
      <c r="B6034" s="795">
        <f t="shared" si="565"/>
        <v>44903.249999985375</v>
      </c>
      <c r="C6034" s="175" t="str">
        <f t="shared" si="566"/>
        <v>Winter</v>
      </c>
      <c r="D6034" s="175" t="str">
        <f t="shared" si="567"/>
        <v>Yes</v>
      </c>
      <c r="E6034" s="175">
        <f t="shared" si="568"/>
        <v>0</v>
      </c>
      <c r="F6034" s="797">
        <v>151061.21988759411</v>
      </c>
      <c r="G6034" s="798">
        <f t="shared" si="569"/>
        <v>0</v>
      </c>
    </row>
    <row r="6035" spans="1:7">
      <c r="A6035" s="175">
        <f t="shared" si="564"/>
        <v>12</v>
      </c>
      <c r="B6035" s="795">
        <f t="shared" si="565"/>
        <v>44903.29166665204</v>
      </c>
      <c r="C6035" s="175" t="str">
        <f t="shared" si="566"/>
        <v>Winter</v>
      </c>
      <c r="D6035" s="175" t="str">
        <f t="shared" si="567"/>
        <v>Yes</v>
      </c>
      <c r="E6035" s="175">
        <f t="shared" si="568"/>
        <v>1</v>
      </c>
      <c r="F6035" s="797">
        <v>181512.72068244967</v>
      </c>
      <c r="G6035" s="798">
        <f t="shared" si="569"/>
        <v>181512.72068244967</v>
      </c>
    </row>
    <row r="6036" spans="1:7">
      <c r="A6036" s="175">
        <f t="shared" si="564"/>
        <v>12</v>
      </c>
      <c r="B6036" s="795">
        <f t="shared" si="565"/>
        <v>44903.333333318704</v>
      </c>
      <c r="C6036" s="175" t="str">
        <f t="shared" si="566"/>
        <v>Winter</v>
      </c>
      <c r="D6036" s="175" t="str">
        <f t="shared" si="567"/>
        <v>Yes</v>
      </c>
      <c r="E6036" s="175">
        <f t="shared" si="568"/>
        <v>1</v>
      </c>
      <c r="F6036" s="797">
        <v>163561.91658723258</v>
      </c>
      <c r="G6036" s="798">
        <f t="shared" si="569"/>
        <v>163561.91658723258</v>
      </c>
    </row>
    <row r="6037" spans="1:7">
      <c r="A6037" s="175">
        <f t="shared" si="564"/>
        <v>12</v>
      </c>
      <c r="B6037" s="795">
        <f t="shared" si="565"/>
        <v>44903.374999985368</v>
      </c>
      <c r="C6037" s="175" t="str">
        <f t="shared" si="566"/>
        <v>Winter</v>
      </c>
      <c r="D6037" s="175" t="str">
        <f t="shared" si="567"/>
        <v>Yes</v>
      </c>
      <c r="E6037" s="175">
        <f t="shared" si="568"/>
        <v>1</v>
      </c>
      <c r="F6037" s="797">
        <v>160146.7816545305</v>
      </c>
      <c r="G6037" s="798">
        <f t="shared" si="569"/>
        <v>160146.7816545305</v>
      </c>
    </row>
    <row r="6038" spans="1:7">
      <c r="A6038" s="175">
        <f t="shared" si="564"/>
        <v>12</v>
      </c>
      <c r="B6038" s="795">
        <f t="shared" si="565"/>
        <v>44903.416666652032</v>
      </c>
      <c r="C6038" s="175" t="str">
        <f t="shared" si="566"/>
        <v>Winter</v>
      </c>
      <c r="D6038" s="175" t="str">
        <f t="shared" si="567"/>
        <v>Yes</v>
      </c>
      <c r="E6038" s="175">
        <f t="shared" si="568"/>
        <v>1</v>
      </c>
      <c r="F6038" s="797">
        <v>151365.94274150318</v>
      </c>
      <c r="G6038" s="798">
        <f t="shared" si="569"/>
        <v>151365.94274150318</v>
      </c>
    </row>
    <row r="6039" spans="1:7">
      <c r="A6039" s="175">
        <f t="shared" si="564"/>
        <v>12</v>
      </c>
      <c r="B6039" s="795">
        <f t="shared" si="565"/>
        <v>44903.458333318697</v>
      </c>
      <c r="C6039" s="175" t="str">
        <f t="shared" si="566"/>
        <v>Winter</v>
      </c>
      <c r="D6039" s="175" t="str">
        <f t="shared" si="567"/>
        <v>Yes</v>
      </c>
      <c r="E6039" s="175">
        <f t="shared" si="568"/>
        <v>0</v>
      </c>
      <c r="F6039" s="797">
        <v>146732.18844285133</v>
      </c>
      <c r="G6039" s="798">
        <f t="shared" si="569"/>
        <v>0</v>
      </c>
    </row>
    <row r="6040" spans="1:7">
      <c r="A6040" s="175">
        <f t="shared" si="564"/>
        <v>12</v>
      </c>
      <c r="B6040" s="795">
        <f t="shared" si="565"/>
        <v>44903.499999985361</v>
      </c>
      <c r="C6040" s="175" t="str">
        <f t="shared" si="566"/>
        <v>Winter</v>
      </c>
      <c r="D6040" s="175" t="str">
        <f t="shared" si="567"/>
        <v>Yes</v>
      </c>
      <c r="E6040" s="175">
        <f t="shared" si="568"/>
        <v>0</v>
      </c>
      <c r="F6040" s="797">
        <v>140115.23273667417</v>
      </c>
      <c r="G6040" s="798">
        <f t="shared" si="569"/>
        <v>0</v>
      </c>
    </row>
    <row r="6041" spans="1:7">
      <c r="A6041" s="175">
        <f t="shared" si="564"/>
        <v>12</v>
      </c>
      <c r="B6041" s="795">
        <f t="shared" si="565"/>
        <v>44903.541666652025</v>
      </c>
      <c r="C6041" s="175" t="str">
        <f t="shared" si="566"/>
        <v>Winter</v>
      </c>
      <c r="D6041" s="175" t="str">
        <f t="shared" si="567"/>
        <v>Yes</v>
      </c>
      <c r="E6041" s="175">
        <f t="shared" si="568"/>
        <v>0</v>
      </c>
      <c r="F6041" s="797">
        <v>150570.10219094259</v>
      </c>
      <c r="G6041" s="798">
        <f t="shared" si="569"/>
        <v>0</v>
      </c>
    </row>
    <row r="6042" spans="1:7">
      <c r="A6042" s="175">
        <f t="shared" si="564"/>
        <v>12</v>
      </c>
      <c r="B6042" s="795">
        <f t="shared" si="565"/>
        <v>44903.583333318689</v>
      </c>
      <c r="C6042" s="175" t="str">
        <f t="shared" si="566"/>
        <v>Winter</v>
      </c>
      <c r="D6042" s="175" t="str">
        <f t="shared" si="567"/>
        <v>Yes</v>
      </c>
      <c r="E6042" s="175">
        <f t="shared" si="568"/>
        <v>0</v>
      </c>
      <c r="F6042" s="797">
        <v>144528.7220066076</v>
      </c>
      <c r="G6042" s="798">
        <f t="shared" si="569"/>
        <v>0</v>
      </c>
    </row>
    <row r="6043" spans="1:7">
      <c r="A6043" s="175">
        <f t="shared" si="564"/>
        <v>12</v>
      </c>
      <c r="B6043" s="795">
        <f t="shared" si="565"/>
        <v>44903.624999985353</v>
      </c>
      <c r="C6043" s="175" t="str">
        <f t="shared" si="566"/>
        <v>Winter</v>
      </c>
      <c r="D6043" s="175" t="str">
        <f t="shared" si="567"/>
        <v>Yes</v>
      </c>
      <c r="E6043" s="175">
        <f t="shared" si="568"/>
        <v>0</v>
      </c>
      <c r="F6043" s="797">
        <v>143321.35189519683</v>
      </c>
      <c r="G6043" s="798">
        <f t="shared" si="569"/>
        <v>0</v>
      </c>
    </row>
    <row r="6044" spans="1:7">
      <c r="A6044" s="175">
        <f t="shared" si="564"/>
        <v>12</v>
      </c>
      <c r="B6044" s="795">
        <f t="shared" si="565"/>
        <v>44903.666666652018</v>
      </c>
      <c r="C6044" s="175" t="str">
        <f t="shared" si="566"/>
        <v>Winter</v>
      </c>
      <c r="D6044" s="175" t="str">
        <f t="shared" si="567"/>
        <v>Yes</v>
      </c>
      <c r="E6044" s="175">
        <f t="shared" si="568"/>
        <v>0</v>
      </c>
      <c r="F6044" s="797">
        <v>164747.27787900111</v>
      </c>
      <c r="G6044" s="798">
        <f t="shared" si="569"/>
        <v>0</v>
      </c>
    </row>
    <row r="6045" spans="1:7">
      <c r="A6045" s="175">
        <f t="shared" si="564"/>
        <v>12</v>
      </c>
      <c r="B6045" s="795">
        <f t="shared" si="565"/>
        <v>44903.708333318682</v>
      </c>
      <c r="C6045" s="175" t="str">
        <f t="shared" si="566"/>
        <v>Winter</v>
      </c>
      <c r="D6045" s="175" t="str">
        <f t="shared" si="567"/>
        <v>Yes</v>
      </c>
      <c r="E6045" s="175">
        <f t="shared" si="568"/>
        <v>0</v>
      </c>
      <c r="F6045" s="797">
        <v>177762.08047380493</v>
      </c>
      <c r="G6045" s="798">
        <f t="shared" si="569"/>
        <v>0</v>
      </c>
    </row>
    <row r="6046" spans="1:7">
      <c r="A6046" s="175">
        <f t="shared" si="564"/>
        <v>12</v>
      </c>
      <c r="B6046" s="795">
        <f t="shared" si="565"/>
        <v>44903.749999985346</v>
      </c>
      <c r="C6046" s="175" t="str">
        <f t="shared" si="566"/>
        <v>Winter</v>
      </c>
      <c r="D6046" s="175" t="str">
        <f t="shared" si="567"/>
        <v>Yes</v>
      </c>
      <c r="E6046" s="175">
        <f t="shared" si="568"/>
        <v>0</v>
      </c>
      <c r="F6046" s="797">
        <v>188790.75712695293</v>
      </c>
      <c r="G6046" s="798">
        <f t="shared" si="569"/>
        <v>0</v>
      </c>
    </row>
    <row r="6047" spans="1:7">
      <c r="A6047" s="175">
        <f t="shared" si="564"/>
        <v>12</v>
      </c>
      <c r="B6047" s="795">
        <f t="shared" si="565"/>
        <v>44903.79166665201</v>
      </c>
      <c r="C6047" s="175" t="str">
        <f t="shared" si="566"/>
        <v>Winter</v>
      </c>
      <c r="D6047" s="175" t="str">
        <f t="shared" si="567"/>
        <v>Yes</v>
      </c>
      <c r="E6047" s="175">
        <f t="shared" si="568"/>
        <v>0</v>
      </c>
      <c r="F6047" s="797">
        <v>184201.04767255418</v>
      </c>
      <c r="G6047" s="798">
        <f t="shared" si="569"/>
        <v>0</v>
      </c>
    </row>
    <row r="6048" spans="1:7">
      <c r="A6048" s="175">
        <f t="shared" si="564"/>
        <v>12</v>
      </c>
      <c r="B6048" s="795">
        <f t="shared" si="565"/>
        <v>44903.833333318675</v>
      </c>
      <c r="C6048" s="175" t="str">
        <f t="shared" si="566"/>
        <v>Winter</v>
      </c>
      <c r="D6048" s="175" t="str">
        <f t="shared" si="567"/>
        <v>Yes</v>
      </c>
      <c r="E6048" s="175">
        <f t="shared" si="568"/>
        <v>0</v>
      </c>
      <c r="F6048" s="797">
        <v>189862.45605967927</v>
      </c>
      <c r="G6048" s="798">
        <f t="shared" si="569"/>
        <v>0</v>
      </c>
    </row>
    <row r="6049" spans="1:7">
      <c r="A6049" s="175">
        <f t="shared" si="564"/>
        <v>12</v>
      </c>
      <c r="B6049" s="795">
        <f t="shared" si="565"/>
        <v>44903.874999985339</v>
      </c>
      <c r="C6049" s="175" t="str">
        <f t="shared" si="566"/>
        <v>Winter</v>
      </c>
      <c r="D6049" s="175" t="str">
        <f t="shared" si="567"/>
        <v>Yes</v>
      </c>
      <c r="E6049" s="175">
        <f t="shared" si="568"/>
        <v>0</v>
      </c>
      <c r="F6049" s="797">
        <v>163622.66528224008</v>
      </c>
      <c r="G6049" s="798">
        <f t="shared" si="569"/>
        <v>0</v>
      </c>
    </row>
    <row r="6050" spans="1:7">
      <c r="A6050" s="175">
        <f t="shared" si="564"/>
        <v>12</v>
      </c>
      <c r="B6050" s="795">
        <f t="shared" si="565"/>
        <v>44903.916666652003</v>
      </c>
      <c r="C6050" s="175" t="str">
        <f t="shared" si="566"/>
        <v>Winter</v>
      </c>
      <c r="D6050" s="175" t="str">
        <f t="shared" si="567"/>
        <v>Yes</v>
      </c>
      <c r="E6050" s="175">
        <f t="shared" si="568"/>
        <v>0</v>
      </c>
      <c r="F6050" s="797">
        <v>170608.1666987919</v>
      </c>
      <c r="G6050" s="798">
        <f t="shared" si="569"/>
        <v>0</v>
      </c>
    </row>
    <row r="6051" spans="1:7">
      <c r="A6051" s="175">
        <f t="shared" si="564"/>
        <v>12</v>
      </c>
      <c r="B6051" s="795">
        <f t="shared" si="565"/>
        <v>44903.958333318667</v>
      </c>
      <c r="C6051" s="175" t="str">
        <f t="shared" si="566"/>
        <v>Winter</v>
      </c>
      <c r="D6051" s="175" t="str">
        <f t="shared" si="567"/>
        <v>Yes</v>
      </c>
      <c r="E6051" s="175">
        <f t="shared" si="568"/>
        <v>0</v>
      </c>
      <c r="F6051" s="797">
        <v>164971.44682072158</v>
      </c>
      <c r="G6051" s="798">
        <f t="shared" si="569"/>
        <v>0</v>
      </c>
    </row>
    <row r="6052" spans="1:7">
      <c r="A6052" s="175">
        <f t="shared" si="564"/>
        <v>12</v>
      </c>
      <c r="B6052" s="795">
        <f t="shared" si="565"/>
        <v>44903.999999985332</v>
      </c>
      <c r="C6052" s="175" t="str">
        <f t="shared" si="566"/>
        <v>Winter</v>
      </c>
      <c r="D6052" s="175" t="str">
        <f t="shared" si="567"/>
        <v>Yes</v>
      </c>
      <c r="E6052" s="175">
        <f t="shared" si="568"/>
        <v>0</v>
      </c>
      <c r="F6052" s="797">
        <v>139104.28249895535</v>
      </c>
      <c r="G6052" s="798">
        <f t="shared" si="569"/>
        <v>0</v>
      </c>
    </row>
    <row r="6053" spans="1:7">
      <c r="A6053" s="175">
        <f t="shared" si="564"/>
        <v>12</v>
      </c>
      <c r="B6053" s="795">
        <f t="shared" si="565"/>
        <v>44904.041666651996</v>
      </c>
      <c r="C6053" s="175" t="str">
        <f t="shared" si="566"/>
        <v>Winter</v>
      </c>
      <c r="D6053" s="175" t="str">
        <f t="shared" si="567"/>
        <v>Yes</v>
      </c>
      <c r="E6053" s="175">
        <f t="shared" si="568"/>
        <v>0</v>
      </c>
      <c r="F6053" s="797">
        <v>153604.00029539227</v>
      </c>
      <c r="G6053" s="798">
        <f t="shared" si="569"/>
        <v>0</v>
      </c>
    </row>
    <row r="6054" spans="1:7">
      <c r="A6054" s="175">
        <f t="shared" si="564"/>
        <v>12</v>
      </c>
      <c r="B6054" s="795">
        <f t="shared" si="565"/>
        <v>44904.08333331866</v>
      </c>
      <c r="C6054" s="175" t="str">
        <f t="shared" si="566"/>
        <v>Winter</v>
      </c>
      <c r="D6054" s="175" t="str">
        <f t="shared" si="567"/>
        <v>Yes</v>
      </c>
      <c r="E6054" s="175">
        <f t="shared" si="568"/>
        <v>0</v>
      </c>
      <c r="F6054" s="797">
        <v>134190.37143309024</v>
      </c>
      <c r="G6054" s="798">
        <f t="shared" si="569"/>
        <v>0</v>
      </c>
    </row>
    <row r="6055" spans="1:7">
      <c r="A6055" s="175">
        <f t="shared" si="564"/>
        <v>12</v>
      </c>
      <c r="B6055" s="795">
        <f t="shared" si="565"/>
        <v>44904.124999985324</v>
      </c>
      <c r="C6055" s="175" t="str">
        <f t="shared" si="566"/>
        <v>Winter</v>
      </c>
      <c r="D6055" s="175" t="str">
        <f t="shared" si="567"/>
        <v>Yes</v>
      </c>
      <c r="E6055" s="175">
        <f t="shared" si="568"/>
        <v>0</v>
      </c>
      <c r="F6055" s="797">
        <v>145684.21224279251</v>
      </c>
      <c r="G6055" s="798">
        <f t="shared" si="569"/>
        <v>0</v>
      </c>
    </row>
    <row r="6056" spans="1:7">
      <c r="A6056" s="175">
        <f t="shared" si="564"/>
        <v>12</v>
      </c>
      <c r="B6056" s="795">
        <f t="shared" si="565"/>
        <v>44904.166666651989</v>
      </c>
      <c r="C6056" s="175" t="str">
        <f t="shared" si="566"/>
        <v>Winter</v>
      </c>
      <c r="D6056" s="175" t="str">
        <f t="shared" si="567"/>
        <v>Yes</v>
      </c>
      <c r="E6056" s="175">
        <f t="shared" si="568"/>
        <v>0</v>
      </c>
      <c r="F6056" s="797">
        <v>135870.87675687132</v>
      </c>
      <c r="G6056" s="798">
        <f t="shared" si="569"/>
        <v>0</v>
      </c>
    </row>
    <row r="6057" spans="1:7">
      <c r="A6057" s="175">
        <f t="shared" si="564"/>
        <v>12</v>
      </c>
      <c r="B6057" s="795">
        <f t="shared" si="565"/>
        <v>44904.208333318653</v>
      </c>
      <c r="C6057" s="175" t="str">
        <f t="shared" si="566"/>
        <v>Winter</v>
      </c>
      <c r="D6057" s="175" t="str">
        <f t="shared" si="567"/>
        <v>Yes</v>
      </c>
      <c r="E6057" s="175">
        <f t="shared" si="568"/>
        <v>0</v>
      </c>
      <c r="F6057" s="797">
        <v>167057.70064951357</v>
      </c>
      <c r="G6057" s="798">
        <f t="shared" si="569"/>
        <v>0</v>
      </c>
    </row>
    <row r="6058" spans="1:7">
      <c r="A6058" s="175">
        <f t="shared" si="564"/>
        <v>12</v>
      </c>
      <c r="B6058" s="795">
        <f t="shared" si="565"/>
        <v>44904.249999985317</v>
      </c>
      <c r="C6058" s="175" t="str">
        <f t="shared" si="566"/>
        <v>Winter</v>
      </c>
      <c r="D6058" s="175" t="str">
        <f t="shared" si="567"/>
        <v>Yes</v>
      </c>
      <c r="E6058" s="175">
        <f t="shared" si="568"/>
        <v>0</v>
      </c>
      <c r="F6058" s="797">
        <v>183005.37569766524</v>
      </c>
      <c r="G6058" s="798">
        <f t="shared" si="569"/>
        <v>0</v>
      </c>
    </row>
    <row r="6059" spans="1:7">
      <c r="A6059" s="175">
        <f t="shared" si="564"/>
        <v>12</v>
      </c>
      <c r="B6059" s="795">
        <f t="shared" si="565"/>
        <v>44904.291666651981</v>
      </c>
      <c r="C6059" s="175" t="str">
        <f t="shared" si="566"/>
        <v>Winter</v>
      </c>
      <c r="D6059" s="175" t="str">
        <f t="shared" si="567"/>
        <v>Yes</v>
      </c>
      <c r="E6059" s="175">
        <f t="shared" si="568"/>
        <v>1</v>
      </c>
      <c r="F6059" s="797">
        <v>190003.66344948509</v>
      </c>
      <c r="G6059" s="798">
        <f t="shared" si="569"/>
        <v>190003.66344948509</v>
      </c>
    </row>
    <row r="6060" spans="1:7">
      <c r="A6060" s="175">
        <f t="shared" si="564"/>
        <v>12</v>
      </c>
      <c r="B6060" s="795">
        <f t="shared" si="565"/>
        <v>44904.333333318646</v>
      </c>
      <c r="C6060" s="175" t="str">
        <f t="shared" si="566"/>
        <v>Winter</v>
      </c>
      <c r="D6060" s="175" t="str">
        <f t="shared" si="567"/>
        <v>Yes</v>
      </c>
      <c r="E6060" s="175">
        <f t="shared" si="568"/>
        <v>1</v>
      </c>
      <c r="F6060" s="797">
        <v>181535.61366357317</v>
      </c>
      <c r="G6060" s="798">
        <f t="shared" si="569"/>
        <v>181535.61366357317</v>
      </c>
    </row>
    <row r="6061" spans="1:7">
      <c r="A6061" s="175">
        <f t="shared" si="564"/>
        <v>12</v>
      </c>
      <c r="B6061" s="795">
        <f t="shared" si="565"/>
        <v>44904.37499998531</v>
      </c>
      <c r="C6061" s="175" t="str">
        <f t="shared" si="566"/>
        <v>Winter</v>
      </c>
      <c r="D6061" s="175" t="str">
        <f t="shared" si="567"/>
        <v>Yes</v>
      </c>
      <c r="E6061" s="175">
        <f t="shared" si="568"/>
        <v>1</v>
      </c>
      <c r="F6061" s="797">
        <v>170827.46595112304</v>
      </c>
      <c r="G6061" s="798">
        <f t="shared" si="569"/>
        <v>170827.46595112304</v>
      </c>
    </row>
    <row r="6062" spans="1:7">
      <c r="A6062" s="175">
        <f t="shared" si="564"/>
        <v>12</v>
      </c>
      <c r="B6062" s="795">
        <f t="shared" si="565"/>
        <v>44904.416666651974</v>
      </c>
      <c r="C6062" s="175" t="str">
        <f t="shared" si="566"/>
        <v>Winter</v>
      </c>
      <c r="D6062" s="175" t="str">
        <f t="shared" si="567"/>
        <v>Yes</v>
      </c>
      <c r="E6062" s="175">
        <f t="shared" si="568"/>
        <v>1</v>
      </c>
      <c r="F6062" s="797">
        <v>165071.90116748161</v>
      </c>
      <c r="G6062" s="798">
        <f t="shared" si="569"/>
        <v>165071.90116748161</v>
      </c>
    </row>
    <row r="6063" spans="1:7">
      <c r="A6063" s="175">
        <f t="shared" si="564"/>
        <v>12</v>
      </c>
      <c r="B6063" s="795">
        <f t="shared" si="565"/>
        <v>44904.458333318638</v>
      </c>
      <c r="C6063" s="175" t="str">
        <f t="shared" si="566"/>
        <v>Winter</v>
      </c>
      <c r="D6063" s="175" t="str">
        <f t="shared" si="567"/>
        <v>Yes</v>
      </c>
      <c r="E6063" s="175">
        <f t="shared" si="568"/>
        <v>0</v>
      </c>
      <c r="F6063" s="797">
        <v>152940.17185523195</v>
      </c>
      <c r="G6063" s="798">
        <f t="shared" si="569"/>
        <v>0</v>
      </c>
    </row>
    <row r="6064" spans="1:7">
      <c r="A6064" s="175">
        <f t="shared" si="564"/>
        <v>12</v>
      </c>
      <c r="B6064" s="795">
        <f t="shared" si="565"/>
        <v>44904.499999985303</v>
      </c>
      <c r="C6064" s="175" t="str">
        <f t="shared" si="566"/>
        <v>Winter</v>
      </c>
      <c r="D6064" s="175" t="str">
        <f t="shared" si="567"/>
        <v>Yes</v>
      </c>
      <c r="E6064" s="175">
        <f t="shared" si="568"/>
        <v>0</v>
      </c>
      <c r="F6064" s="797">
        <v>143530.6941290001</v>
      </c>
      <c r="G6064" s="798">
        <f t="shared" si="569"/>
        <v>0</v>
      </c>
    </row>
    <row r="6065" spans="1:7">
      <c r="A6065" s="175">
        <f t="shared" si="564"/>
        <v>12</v>
      </c>
      <c r="B6065" s="795">
        <f t="shared" si="565"/>
        <v>44904.541666651967</v>
      </c>
      <c r="C6065" s="175" t="str">
        <f t="shared" si="566"/>
        <v>Winter</v>
      </c>
      <c r="D6065" s="175" t="str">
        <f t="shared" si="567"/>
        <v>Yes</v>
      </c>
      <c r="E6065" s="175">
        <f t="shared" si="568"/>
        <v>0</v>
      </c>
      <c r="F6065" s="797">
        <v>155549.91729337536</v>
      </c>
      <c r="G6065" s="798">
        <f t="shared" si="569"/>
        <v>0</v>
      </c>
    </row>
    <row r="6066" spans="1:7">
      <c r="A6066" s="175">
        <f t="shared" si="564"/>
        <v>12</v>
      </c>
      <c r="B6066" s="795">
        <f t="shared" si="565"/>
        <v>44904.583333318631</v>
      </c>
      <c r="C6066" s="175" t="str">
        <f t="shared" si="566"/>
        <v>Winter</v>
      </c>
      <c r="D6066" s="175" t="str">
        <f t="shared" si="567"/>
        <v>Yes</v>
      </c>
      <c r="E6066" s="175">
        <f t="shared" si="568"/>
        <v>0</v>
      </c>
      <c r="F6066" s="797">
        <v>150388.49542268348</v>
      </c>
      <c r="G6066" s="798">
        <f t="shared" si="569"/>
        <v>0</v>
      </c>
    </row>
    <row r="6067" spans="1:7">
      <c r="A6067" s="175">
        <f t="shared" si="564"/>
        <v>12</v>
      </c>
      <c r="B6067" s="795">
        <f t="shared" si="565"/>
        <v>44904.624999985295</v>
      </c>
      <c r="C6067" s="175" t="str">
        <f t="shared" si="566"/>
        <v>Winter</v>
      </c>
      <c r="D6067" s="175" t="str">
        <f t="shared" si="567"/>
        <v>Yes</v>
      </c>
      <c r="E6067" s="175">
        <f t="shared" si="568"/>
        <v>0</v>
      </c>
      <c r="F6067" s="797">
        <v>154367.82059784548</v>
      </c>
      <c r="G6067" s="798">
        <f t="shared" si="569"/>
        <v>0</v>
      </c>
    </row>
    <row r="6068" spans="1:7">
      <c r="A6068" s="175">
        <f t="shared" si="564"/>
        <v>12</v>
      </c>
      <c r="B6068" s="795">
        <f t="shared" si="565"/>
        <v>44904.66666665196</v>
      </c>
      <c r="C6068" s="175" t="str">
        <f t="shared" si="566"/>
        <v>Winter</v>
      </c>
      <c r="D6068" s="175" t="str">
        <f t="shared" si="567"/>
        <v>Yes</v>
      </c>
      <c r="E6068" s="175">
        <f t="shared" si="568"/>
        <v>0</v>
      </c>
      <c r="F6068" s="797">
        <v>145998.32081088773</v>
      </c>
      <c r="G6068" s="798">
        <f t="shared" si="569"/>
        <v>0</v>
      </c>
    </row>
    <row r="6069" spans="1:7">
      <c r="A6069" s="175">
        <f t="shared" si="564"/>
        <v>12</v>
      </c>
      <c r="B6069" s="795">
        <f t="shared" si="565"/>
        <v>44904.708333318624</v>
      </c>
      <c r="C6069" s="175" t="str">
        <f t="shared" si="566"/>
        <v>Winter</v>
      </c>
      <c r="D6069" s="175" t="str">
        <f t="shared" si="567"/>
        <v>Yes</v>
      </c>
      <c r="E6069" s="175">
        <f t="shared" si="568"/>
        <v>0</v>
      </c>
      <c r="F6069" s="797">
        <v>147248.42992805611</v>
      </c>
      <c r="G6069" s="798">
        <f t="shared" si="569"/>
        <v>0</v>
      </c>
    </row>
    <row r="6070" spans="1:7">
      <c r="A6070" s="175">
        <f t="shared" si="564"/>
        <v>12</v>
      </c>
      <c r="B6070" s="795">
        <f t="shared" si="565"/>
        <v>44904.749999985288</v>
      </c>
      <c r="C6070" s="175" t="str">
        <f t="shared" si="566"/>
        <v>Winter</v>
      </c>
      <c r="D6070" s="175" t="str">
        <f t="shared" si="567"/>
        <v>Yes</v>
      </c>
      <c r="E6070" s="175">
        <f t="shared" si="568"/>
        <v>0</v>
      </c>
      <c r="F6070" s="797">
        <v>135399.87713454047</v>
      </c>
      <c r="G6070" s="798">
        <f t="shared" si="569"/>
        <v>0</v>
      </c>
    </row>
    <row r="6071" spans="1:7">
      <c r="A6071" s="175">
        <f t="shared" si="564"/>
        <v>12</v>
      </c>
      <c r="B6071" s="795">
        <f t="shared" si="565"/>
        <v>44904.791666651952</v>
      </c>
      <c r="C6071" s="175" t="str">
        <f t="shared" si="566"/>
        <v>Winter</v>
      </c>
      <c r="D6071" s="175" t="str">
        <f t="shared" si="567"/>
        <v>Yes</v>
      </c>
      <c r="E6071" s="175">
        <f t="shared" si="568"/>
        <v>0</v>
      </c>
      <c r="F6071" s="797">
        <v>157243.10013254985</v>
      </c>
      <c r="G6071" s="798">
        <f t="shared" si="569"/>
        <v>0</v>
      </c>
    </row>
    <row r="6072" spans="1:7">
      <c r="A6072" s="175">
        <f t="shared" si="564"/>
        <v>12</v>
      </c>
      <c r="B6072" s="795">
        <f t="shared" si="565"/>
        <v>44904.833333318616</v>
      </c>
      <c r="C6072" s="175" t="str">
        <f t="shared" si="566"/>
        <v>Winter</v>
      </c>
      <c r="D6072" s="175" t="str">
        <f t="shared" si="567"/>
        <v>Yes</v>
      </c>
      <c r="E6072" s="175">
        <f t="shared" si="568"/>
        <v>0</v>
      </c>
      <c r="F6072" s="797">
        <v>160090.64420171009</v>
      </c>
      <c r="G6072" s="798">
        <f t="shared" si="569"/>
        <v>0</v>
      </c>
    </row>
    <row r="6073" spans="1:7">
      <c r="A6073" s="175">
        <f t="shared" si="564"/>
        <v>12</v>
      </c>
      <c r="B6073" s="795">
        <f t="shared" si="565"/>
        <v>44904.874999985281</v>
      </c>
      <c r="C6073" s="175" t="str">
        <f t="shared" si="566"/>
        <v>Winter</v>
      </c>
      <c r="D6073" s="175" t="str">
        <f t="shared" si="567"/>
        <v>Yes</v>
      </c>
      <c r="E6073" s="175">
        <f t="shared" si="568"/>
        <v>0</v>
      </c>
      <c r="F6073" s="797">
        <v>151164.55796103162</v>
      </c>
      <c r="G6073" s="798">
        <f t="shared" si="569"/>
        <v>0</v>
      </c>
    </row>
    <row r="6074" spans="1:7">
      <c r="A6074" s="175">
        <f t="shared" si="564"/>
        <v>12</v>
      </c>
      <c r="B6074" s="795">
        <f t="shared" si="565"/>
        <v>44904.916666651945</v>
      </c>
      <c r="C6074" s="175" t="str">
        <f t="shared" si="566"/>
        <v>Winter</v>
      </c>
      <c r="D6074" s="175" t="str">
        <f t="shared" si="567"/>
        <v>Yes</v>
      </c>
      <c r="E6074" s="175">
        <f t="shared" si="568"/>
        <v>0</v>
      </c>
      <c r="F6074" s="797">
        <v>143724.35269837352</v>
      </c>
      <c r="G6074" s="798">
        <f t="shared" si="569"/>
        <v>0</v>
      </c>
    </row>
    <row r="6075" spans="1:7">
      <c r="A6075" s="175">
        <f t="shared" si="564"/>
        <v>12</v>
      </c>
      <c r="B6075" s="795">
        <f t="shared" si="565"/>
        <v>44904.958333318609</v>
      </c>
      <c r="C6075" s="175" t="str">
        <f t="shared" si="566"/>
        <v>Winter</v>
      </c>
      <c r="D6075" s="175" t="str">
        <f t="shared" si="567"/>
        <v>Yes</v>
      </c>
      <c r="E6075" s="175">
        <f t="shared" si="568"/>
        <v>0</v>
      </c>
      <c r="F6075" s="797">
        <v>121237.46014197746</v>
      </c>
      <c r="G6075" s="798">
        <f t="shared" si="569"/>
        <v>0</v>
      </c>
    </row>
    <row r="6076" spans="1:7">
      <c r="A6076" s="175">
        <f t="shared" si="564"/>
        <v>12</v>
      </c>
      <c r="B6076" s="795">
        <f t="shared" si="565"/>
        <v>44904.999999985273</v>
      </c>
      <c r="C6076" s="175" t="str">
        <f t="shared" si="566"/>
        <v>Winter</v>
      </c>
      <c r="D6076" s="175" t="str">
        <f t="shared" si="567"/>
        <v>No</v>
      </c>
      <c r="E6076" s="175">
        <f t="shared" si="568"/>
        <v>0</v>
      </c>
      <c r="F6076" s="797">
        <v>122450.7609365551</v>
      </c>
      <c r="G6076" s="798">
        <f t="shared" si="569"/>
        <v>0</v>
      </c>
    </row>
    <row r="6077" spans="1:7">
      <c r="A6077" s="175">
        <f t="shared" si="564"/>
        <v>12</v>
      </c>
      <c r="B6077" s="795">
        <f t="shared" si="565"/>
        <v>44905.041666651938</v>
      </c>
      <c r="C6077" s="175" t="str">
        <f t="shared" si="566"/>
        <v>Winter</v>
      </c>
      <c r="D6077" s="175" t="str">
        <f t="shared" si="567"/>
        <v>No</v>
      </c>
      <c r="E6077" s="175">
        <f t="shared" si="568"/>
        <v>0</v>
      </c>
      <c r="F6077" s="797">
        <v>121207.90194353336</v>
      </c>
      <c r="G6077" s="798">
        <f t="shared" si="569"/>
        <v>0</v>
      </c>
    </row>
    <row r="6078" spans="1:7">
      <c r="A6078" s="175">
        <f t="shared" si="564"/>
        <v>12</v>
      </c>
      <c r="B6078" s="795">
        <f t="shared" si="565"/>
        <v>44905.083333318602</v>
      </c>
      <c r="C6078" s="175" t="str">
        <f t="shared" si="566"/>
        <v>Winter</v>
      </c>
      <c r="D6078" s="175" t="str">
        <f t="shared" si="567"/>
        <v>No</v>
      </c>
      <c r="E6078" s="175">
        <f t="shared" si="568"/>
        <v>0</v>
      </c>
      <c r="F6078" s="797">
        <v>117504.13589588189</v>
      </c>
      <c r="G6078" s="798">
        <f t="shared" si="569"/>
        <v>0</v>
      </c>
    </row>
    <row r="6079" spans="1:7">
      <c r="A6079" s="175">
        <f t="shared" si="564"/>
        <v>12</v>
      </c>
      <c r="B6079" s="795">
        <f t="shared" si="565"/>
        <v>44905.124999985266</v>
      </c>
      <c r="C6079" s="175" t="str">
        <f t="shared" si="566"/>
        <v>Winter</v>
      </c>
      <c r="D6079" s="175" t="str">
        <f t="shared" si="567"/>
        <v>No</v>
      </c>
      <c r="E6079" s="175">
        <f t="shared" si="568"/>
        <v>0</v>
      </c>
      <c r="F6079" s="797">
        <v>124304.11302868824</v>
      </c>
      <c r="G6079" s="798">
        <f t="shared" si="569"/>
        <v>0</v>
      </c>
    </row>
    <row r="6080" spans="1:7">
      <c r="A6080" s="175">
        <f t="shared" si="564"/>
        <v>12</v>
      </c>
      <c r="B6080" s="795">
        <f t="shared" si="565"/>
        <v>44905.16666665193</v>
      </c>
      <c r="C6080" s="175" t="str">
        <f t="shared" si="566"/>
        <v>Winter</v>
      </c>
      <c r="D6080" s="175" t="str">
        <f t="shared" si="567"/>
        <v>No</v>
      </c>
      <c r="E6080" s="175">
        <f t="shared" si="568"/>
        <v>0</v>
      </c>
      <c r="F6080" s="797">
        <v>126788.8516358601</v>
      </c>
      <c r="G6080" s="798">
        <f t="shared" si="569"/>
        <v>0</v>
      </c>
    </row>
    <row r="6081" spans="1:7">
      <c r="A6081" s="175">
        <f t="shared" si="564"/>
        <v>12</v>
      </c>
      <c r="B6081" s="795">
        <f t="shared" si="565"/>
        <v>44905.208333318595</v>
      </c>
      <c r="C6081" s="175" t="str">
        <f t="shared" si="566"/>
        <v>Winter</v>
      </c>
      <c r="D6081" s="175" t="str">
        <f t="shared" si="567"/>
        <v>No</v>
      </c>
      <c r="E6081" s="175">
        <f t="shared" si="568"/>
        <v>0</v>
      </c>
      <c r="F6081" s="797">
        <v>131709.31909917117</v>
      </c>
      <c r="G6081" s="798">
        <f t="shared" si="569"/>
        <v>0</v>
      </c>
    </row>
    <row r="6082" spans="1:7">
      <c r="A6082" s="175">
        <f t="shared" si="564"/>
        <v>12</v>
      </c>
      <c r="B6082" s="795">
        <f t="shared" si="565"/>
        <v>44905.249999985259</v>
      </c>
      <c r="C6082" s="175" t="str">
        <f t="shared" si="566"/>
        <v>Winter</v>
      </c>
      <c r="D6082" s="175" t="str">
        <f t="shared" si="567"/>
        <v>No</v>
      </c>
      <c r="E6082" s="175">
        <f t="shared" si="568"/>
        <v>0</v>
      </c>
      <c r="F6082" s="797">
        <v>137512.34295063189</v>
      </c>
      <c r="G6082" s="798">
        <f t="shared" si="569"/>
        <v>0</v>
      </c>
    </row>
    <row r="6083" spans="1:7">
      <c r="A6083" s="175">
        <f t="shared" si="564"/>
        <v>12</v>
      </c>
      <c r="B6083" s="795">
        <f t="shared" si="565"/>
        <v>44905.291666651923</v>
      </c>
      <c r="C6083" s="175" t="str">
        <f t="shared" si="566"/>
        <v>Winter</v>
      </c>
      <c r="D6083" s="175" t="str">
        <f t="shared" si="567"/>
        <v>No</v>
      </c>
      <c r="E6083" s="175">
        <f t="shared" si="568"/>
        <v>0</v>
      </c>
      <c r="F6083" s="797">
        <v>138532.29803297567</v>
      </c>
      <c r="G6083" s="798">
        <f t="shared" si="569"/>
        <v>0</v>
      </c>
    </row>
    <row r="6084" spans="1:7">
      <c r="A6084" s="175">
        <f t="shared" ref="A6084:A6147" si="570">MONTH(B6084)</f>
        <v>12</v>
      </c>
      <c r="B6084" s="795">
        <f t="shared" si="565"/>
        <v>44905.333333318587</v>
      </c>
      <c r="C6084" s="175" t="str">
        <f t="shared" si="566"/>
        <v>Winter</v>
      </c>
      <c r="D6084" s="175" t="str">
        <f t="shared" si="567"/>
        <v>No</v>
      </c>
      <c r="E6084" s="175">
        <f t="shared" si="568"/>
        <v>0</v>
      </c>
      <c r="F6084" s="797">
        <v>169571.37174085045</v>
      </c>
      <c r="G6084" s="798">
        <f t="shared" si="569"/>
        <v>0</v>
      </c>
    </row>
    <row r="6085" spans="1:7">
      <c r="A6085" s="175">
        <f t="shared" si="570"/>
        <v>12</v>
      </c>
      <c r="B6085" s="795">
        <f t="shared" ref="B6085:B6148" si="571">+B6084+1/24</f>
        <v>44905.374999985252</v>
      </c>
      <c r="C6085" s="175" t="str">
        <f t="shared" ref="C6085:C6148" si="572">IF(A6085&gt;5,IF(A6085&lt;10,"Summer","Winter"),"Winter")</f>
        <v>Winter</v>
      </c>
      <c r="D6085" s="175" t="str">
        <f t="shared" ref="D6085:D6148" si="573">IF(WEEKDAY(B6085,2)&lt;6,"Yes","No")</f>
        <v>No</v>
      </c>
      <c r="E6085" s="175">
        <f t="shared" ref="E6085:E6148" si="574">IF(D6085="No",0,IF(C6085="Winter",IF(HOUR(B6085)&gt;6,IF(HOUR(B6085)&lt;11,1,0),0),IF(HOUR(B6085)&gt;15,IF(HOUR(B6085)&lt;21,1,0),0)))</f>
        <v>0</v>
      </c>
      <c r="F6085" s="797">
        <v>176894.75886810228</v>
      </c>
      <c r="G6085" s="798">
        <f t="shared" ref="G6085:G6148" si="575">E6085*F6085</f>
        <v>0</v>
      </c>
    </row>
    <row r="6086" spans="1:7">
      <c r="A6086" s="175">
        <f t="shared" si="570"/>
        <v>12</v>
      </c>
      <c r="B6086" s="795">
        <f t="shared" si="571"/>
        <v>44905.416666651916</v>
      </c>
      <c r="C6086" s="175" t="str">
        <f t="shared" si="572"/>
        <v>Winter</v>
      </c>
      <c r="D6086" s="175" t="str">
        <f t="shared" si="573"/>
        <v>No</v>
      </c>
      <c r="E6086" s="175">
        <f t="shared" si="574"/>
        <v>0</v>
      </c>
      <c r="F6086" s="797">
        <v>166696.07860366171</v>
      </c>
      <c r="G6086" s="798">
        <f t="shared" si="575"/>
        <v>0</v>
      </c>
    </row>
    <row r="6087" spans="1:7">
      <c r="A6087" s="175">
        <f t="shared" si="570"/>
        <v>12</v>
      </c>
      <c r="B6087" s="795">
        <f t="shared" si="571"/>
        <v>44905.45833331858</v>
      </c>
      <c r="C6087" s="175" t="str">
        <f t="shared" si="572"/>
        <v>Winter</v>
      </c>
      <c r="D6087" s="175" t="str">
        <f t="shared" si="573"/>
        <v>No</v>
      </c>
      <c r="E6087" s="175">
        <f t="shared" si="574"/>
        <v>0</v>
      </c>
      <c r="F6087" s="797">
        <v>176879.37445832766</v>
      </c>
      <c r="G6087" s="798">
        <f t="shared" si="575"/>
        <v>0</v>
      </c>
    </row>
    <row r="6088" spans="1:7">
      <c r="A6088" s="175">
        <f t="shared" si="570"/>
        <v>12</v>
      </c>
      <c r="B6088" s="795">
        <f t="shared" si="571"/>
        <v>44905.499999985244</v>
      </c>
      <c r="C6088" s="175" t="str">
        <f t="shared" si="572"/>
        <v>Winter</v>
      </c>
      <c r="D6088" s="175" t="str">
        <f t="shared" si="573"/>
        <v>No</v>
      </c>
      <c r="E6088" s="175">
        <f t="shared" si="574"/>
        <v>0</v>
      </c>
      <c r="F6088" s="797">
        <v>159752.81290094741</v>
      </c>
      <c r="G6088" s="798">
        <f t="shared" si="575"/>
        <v>0</v>
      </c>
    </row>
    <row r="6089" spans="1:7">
      <c r="A6089" s="175">
        <f t="shared" si="570"/>
        <v>12</v>
      </c>
      <c r="B6089" s="795">
        <f t="shared" si="571"/>
        <v>44905.541666651909</v>
      </c>
      <c r="C6089" s="175" t="str">
        <f t="shared" si="572"/>
        <v>Winter</v>
      </c>
      <c r="D6089" s="175" t="str">
        <f t="shared" si="573"/>
        <v>No</v>
      </c>
      <c r="E6089" s="175">
        <f t="shared" si="574"/>
        <v>0</v>
      </c>
      <c r="F6089" s="797">
        <v>148809.0565574572</v>
      </c>
      <c r="G6089" s="798">
        <f t="shared" si="575"/>
        <v>0</v>
      </c>
    </row>
    <row r="6090" spans="1:7">
      <c r="A6090" s="175">
        <f t="shared" si="570"/>
        <v>12</v>
      </c>
      <c r="B6090" s="795">
        <f t="shared" si="571"/>
        <v>44905.583333318573</v>
      </c>
      <c r="C6090" s="175" t="str">
        <f t="shared" si="572"/>
        <v>Winter</v>
      </c>
      <c r="D6090" s="175" t="str">
        <f t="shared" si="573"/>
        <v>No</v>
      </c>
      <c r="E6090" s="175">
        <f t="shared" si="574"/>
        <v>0</v>
      </c>
      <c r="F6090" s="797">
        <v>148150.30184395111</v>
      </c>
      <c r="G6090" s="798">
        <f t="shared" si="575"/>
        <v>0</v>
      </c>
    </row>
    <row r="6091" spans="1:7">
      <c r="A6091" s="175">
        <f t="shared" si="570"/>
        <v>12</v>
      </c>
      <c r="B6091" s="795">
        <f t="shared" si="571"/>
        <v>44905.624999985237</v>
      </c>
      <c r="C6091" s="175" t="str">
        <f t="shared" si="572"/>
        <v>Winter</v>
      </c>
      <c r="D6091" s="175" t="str">
        <f t="shared" si="573"/>
        <v>No</v>
      </c>
      <c r="E6091" s="175">
        <f t="shared" si="574"/>
        <v>0</v>
      </c>
      <c r="F6091" s="797">
        <v>143054.17189803219</v>
      </c>
      <c r="G6091" s="798">
        <f t="shared" si="575"/>
        <v>0</v>
      </c>
    </row>
    <row r="6092" spans="1:7">
      <c r="A6092" s="175">
        <f t="shared" si="570"/>
        <v>12</v>
      </c>
      <c r="B6092" s="795">
        <f t="shared" si="571"/>
        <v>44905.666666651901</v>
      </c>
      <c r="C6092" s="175" t="str">
        <f t="shared" si="572"/>
        <v>Winter</v>
      </c>
      <c r="D6092" s="175" t="str">
        <f t="shared" si="573"/>
        <v>No</v>
      </c>
      <c r="E6092" s="175">
        <f t="shared" si="574"/>
        <v>0</v>
      </c>
      <c r="F6092" s="797">
        <v>154201.89749401622</v>
      </c>
      <c r="G6092" s="798">
        <f t="shared" si="575"/>
        <v>0</v>
      </c>
    </row>
    <row r="6093" spans="1:7">
      <c r="A6093" s="175">
        <f t="shared" si="570"/>
        <v>12</v>
      </c>
      <c r="B6093" s="795">
        <f t="shared" si="571"/>
        <v>44905.708333318566</v>
      </c>
      <c r="C6093" s="175" t="str">
        <f t="shared" si="572"/>
        <v>Winter</v>
      </c>
      <c r="D6093" s="175" t="str">
        <f t="shared" si="573"/>
        <v>No</v>
      </c>
      <c r="E6093" s="175">
        <f t="shared" si="574"/>
        <v>0</v>
      </c>
      <c r="F6093" s="797">
        <v>169524.08950532737</v>
      </c>
      <c r="G6093" s="798">
        <f t="shared" si="575"/>
        <v>0</v>
      </c>
    </row>
    <row r="6094" spans="1:7">
      <c r="A6094" s="175">
        <f t="shared" si="570"/>
        <v>12</v>
      </c>
      <c r="B6094" s="795">
        <f t="shared" si="571"/>
        <v>44905.74999998523</v>
      </c>
      <c r="C6094" s="175" t="str">
        <f t="shared" si="572"/>
        <v>Winter</v>
      </c>
      <c r="D6094" s="175" t="str">
        <f t="shared" si="573"/>
        <v>No</v>
      </c>
      <c r="E6094" s="175">
        <f t="shared" si="574"/>
        <v>0</v>
      </c>
      <c r="F6094" s="797">
        <v>163656.11379120187</v>
      </c>
      <c r="G6094" s="798">
        <f t="shared" si="575"/>
        <v>0</v>
      </c>
    </row>
    <row r="6095" spans="1:7">
      <c r="A6095" s="175">
        <f t="shared" si="570"/>
        <v>12</v>
      </c>
      <c r="B6095" s="795">
        <f t="shared" si="571"/>
        <v>44905.791666651894</v>
      </c>
      <c r="C6095" s="175" t="str">
        <f t="shared" si="572"/>
        <v>Winter</v>
      </c>
      <c r="D6095" s="175" t="str">
        <f t="shared" si="573"/>
        <v>No</v>
      </c>
      <c r="E6095" s="175">
        <f t="shared" si="574"/>
        <v>0</v>
      </c>
      <c r="F6095" s="797">
        <v>164507.24844055457</v>
      </c>
      <c r="G6095" s="798">
        <f t="shared" si="575"/>
        <v>0</v>
      </c>
    </row>
    <row r="6096" spans="1:7">
      <c r="A6096" s="175">
        <f t="shared" si="570"/>
        <v>12</v>
      </c>
      <c r="B6096" s="795">
        <f t="shared" si="571"/>
        <v>44905.833333318558</v>
      </c>
      <c r="C6096" s="175" t="str">
        <f t="shared" si="572"/>
        <v>Winter</v>
      </c>
      <c r="D6096" s="175" t="str">
        <f t="shared" si="573"/>
        <v>No</v>
      </c>
      <c r="E6096" s="175">
        <f t="shared" si="574"/>
        <v>0</v>
      </c>
      <c r="F6096" s="797">
        <v>168227.56871163286</v>
      </c>
      <c r="G6096" s="798">
        <f t="shared" si="575"/>
        <v>0</v>
      </c>
    </row>
    <row r="6097" spans="1:7">
      <c r="A6097" s="175">
        <f t="shared" si="570"/>
        <v>12</v>
      </c>
      <c r="B6097" s="795">
        <f t="shared" si="571"/>
        <v>44905.874999985223</v>
      </c>
      <c r="C6097" s="175" t="str">
        <f t="shared" si="572"/>
        <v>Winter</v>
      </c>
      <c r="D6097" s="175" t="str">
        <f t="shared" si="573"/>
        <v>No</v>
      </c>
      <c r="E6097" s="175">
        <f t="shared" si="574"/>
        <v>0</v>
      </c>
      <c r="F6097" s="797">
        <v>159009.16508275218</v>
      </c>
      <c r="G6097" s="798">
        <f t="shared" si="575"/>
        <v>0</v>
      </c>
    </row>
    <row r="6098" spans="1:7">
      <c r="A6098" s="175">
        <f t="shared" si="570"/>
        <v>12</v>
      </c>
      <c r="B6098" s="795">
        <f t="shared" si="571"/>
        <v>44905.916666651887</v>
      </c>
      <c r="C6098" s="175" t="str">
        <f t="shared" si="572"/>
        <v>Winter</v>
      </c>
      <c r="D6098" s="175" t="str">
        <f t="shared" si="573"/>
        <v>No</v>
      </c>
      <c r="E6098" s="175">
        <f t="shared" si="574"/>
        <v>0</v>
      </c>
      <c r="F6098" s="797">
        <v>151907.48484755747</v>
      </c>
      <c r="G6098" s="798">
        <f t="shared" si="575"/>
        <v>0</v>
      </c>
    </row>
    <row r="6099" spans="1:7">
      <c r="A6099" s="175">
        <f t="shared" si="570"/>
        <v>12</v>
      </c>
      <c r="B6099" s="795">
        <f t="shared" si="571"/>
        <v>44905.958333318551</v>
      </c>
      <c r="C6099" s="175" t="str">
        <f t="shared" si="572"/>
        <v>Winter</v>
      </c>
      <c r="D6099" s="175" t="str">
        <f t="shared" si="573"/>
        <v>No</v>
      </c>
      <c r="E6099" s="175">
        <f t="shared" si="574"/>
        <v>0</v>
      </c>
      <c r="F6099" s="797">
        <v>157112.91075504947</v>
      </c>
      <c r="G6099" s="798">
        <f t="shared" si="575"/>
        <v>0</v>
      </c>
    </row>
    <row r="6100" spans="1:7">
      <c r="A6100" s="175">
        <f t="shared" si="570"/>
        <v>12</v>
      </c>
      <c r="B6100" s="795">
        <f t="shared" si="571"/>
        <v>44905.999999985215</v>
      </c>
      <c r="C6100" s="175" t="str">
        <f t="shared" si="572"/>
        <v>Winter</v>
      </c>
      <c r="D6100" s="175" t="str">
        <f t="shared" si="573"/>
        <v>No</v>
      </c>
      <c r="E6100" s="175">
        <f t="shared" si="574"/>
        <v>0</v>
      </c>
      <c r="F6100" s="797">
        <v>140383.13366550815</v>
      </c>
      <c r="G6100" s="798">
        <f t="shared" si="575"/>
        <v>0</v>
      </c>
    </row>
    <row r="6101" spans="1:7">
      <c r="A6101" s="175">
        <f t="shared" si="570"/>
        <v>12</v>
      </c>
      <c r="B6101" s="795">
        <f t="shared" si="571"/>
        <v>44906.041666651879</v>
      </c>
      <c r="C6101" s="175" t="str">
        <f t="shared" si="572"/>
        <v>Winter</v>
      </c>
      <c r="D6101" s="175" t="str">
        <f t="shared" si="573"/>
        <v>No</v>
      </c>
      <c r="E6101" s="175">
        <f t="shared" si="574"/>
        <v>0</v>
      </c>
      <c r="F6101" s="797">
        <v>134553.53055967111</v>
      </c>
      <c r="G6101" s="798">
        <f t="shared" si="575"/>
        <v>0</v>
      </c>
    </row>
    <row r="6102" spans="1:7">
      <c r="A6102" s="175">
        <f t="shared" si="570"/>
        <v>12</v>
      </c>
      <c r="B6102" s="795">
        <f t="shared" si="571"/>
        <v>44906.083333318544</v>
      </c>
      <c r="C6102" s="175" t="str">
        <f t="shared" si="572"/>
        <v>Winter</v>
      </c>
      <c r="D6102" s="175" t="str">
        <f t="shared" si="573"/>
        <v>No</v>
      </c>
      <c r="E6102" s="175">
        <f t="shared" si="574"/>
        <v>0</v>
      </c>
      <c r="F6102" s="797">
        <v>133186.00479778601</v>
      </c>
      <c r="G6102" s="798">
        <f t="shared" si="575"/>
        <v>0</v>
      </c>
    </row>
    <row r="6103" spans="1:7">
      <c r="A6103" s="175">
        <f t="shared" si="570"/>
        <v>12</v>
      </c>
      <c r="B6103" s="795">
        <f t="shared" si="571"/>
        <v>44906.124999985208</v>
      </c>
      <c r="C6103" s="175" t="str">
        <f t="shared" si="572"/>
        <v>Winter</v>
      </c>
      <c r="D6103" s="175" t="str">
        <f t="shared" si="573"/>
        <v>No</v>
      </c>
      <c r="E6103" s="175">
        <f t="shared" si="574"/>
        <v>0</v>
      </c>
      <c r="F6103" s="797">
        <v>131052.64556576723</v>
      </c>
      <c r="G6103" s="798">
        <f t="shared" si="575"/>
        <v>0</v>
      </c>
    </row>
    <row r="6104" spans="1:7">
      <c r="A6104" s="175">
        <f t="shared" si="570"/>
        <v>12</v>
      </c>
      <c r="B6104" s="795">
        <f t="shared" si="571"/>
        <v>44906.166666651872</v>
      </c>
      <c r="C6104" s="175" t="str">
        <f t="shared" si="572"/>
        <v>Winter</v>
      </c>
      <c r="D6104" s="175" t="str">
        <f t="shared" si="573"/>
        <v>No</v>
      </c>
      <c r="E6104" s="175">
        <f t="shared" si="574"/>
        <v>0</v>
      </c>
      <c r="F6104" s="797">
        <v>132605.42356171121</v>
      </c>
      <c r="G6104" s="798">
        <f t="shared" si="575"/>
        <v>0</v>
      </c>
    </row>
    <row r="6105" spans="1:7">
      <c r="A6105" s="175">
        <f t="shared" si="570"/>
        <v>12</v>
      </c>
      <c r="B6105" s="795">
        <f t="shared" si="571"/>
        <v>44906.208333318536</v>
      </c>
      <c r="C6105" s="175" t="str">
        <f t="shared" si="572"/>
        <v>Winter</v>
      </c>
      <c r="D6105" s="175" t="str">
        <f t="shared" si="573"/>
        <v>No</v>
      </c>
      <c r="E6105" s="175">
        <f t="shared" si="574"/>
        <v>0</v>
      </c>
      <c r="F6105" s="797">
        <v>142963.08966297391</v>
      </c>
      <c r="G6105" s="798">
        <f t="shared" si="575"/>
        <v>0</v>
      </c>
    </row>
    <row r="6106" spans="1:7">
      <c r="A6106" s="175">
        <f t="shared" si="570"/>
        <v>12</v>
      </c>
      <c r="B6106" s="795">
        <f t="shared" si="571"/>
        <v>44906.249999985201</v>
      </c>
      <c r="C6106" s="175" t="str">
        <f t="shared" si="572"/>
        <v>Winter</v>
      </c>
      <c r="D6106" s="175" t="str">
        <f t="shared" si="573"/>
        <v>No</v>
      </c>
      <c r="E6106" s="175">
        <f t="shared" si="574"/>
        <v>0</v>
      </c>
      <c r="F6106" s="797">
        <v>171722.9310968997</v>
      </c>
      <c r="G6106" s="798">
        <f t="shared" si="575"/>
        <v>0</v>
      </c>
    </row>
    <row r="6107" spans="1:7">
      <c r="A6107" s="175">
        <f t="shared" si="570"/>
        <v>12</v>
      </c>
      <c r="B6107" s="795">
        <f t="shared" si="571"/>
        <v>44906.291666651865</v>
      </c>
      <c r="C6107" s="175" t="str">
        <f t="shared" si="572"/>
        <v>Winter</v>
      </c>
      <c r="D6107" s="175" t="str">
        <f t="shared" si="573"/>
        <v>No</v>
      </c>
      <c r="E6107" s="175">
        <f t="shared" si="574"/>
        <v>0</v>
      </c>
      <c r="F6107" s="797">
        <v>163242.82950987344</v>
      </c>
      <c r="G6107" s="798">
        <f t="shared" si="575"/>
        <v>0</v>
      </c>
    </row>
    <row r="6108" spans="1:7">
      <c r="A6108" s="175">
        <f t="shared" si="570"/>
        <v>12</v>
      </c>
      <c r="B6108" s="795">
        <f t="shared" si="571"/>
        <v>44906.333333318529</v>
      </c>
      <c r="C6108" s="175" t="str">
        <f t="shared" si="572"/>
        <v>Winter</v>
      </c>
      <c r="D6108" s="175" t="str">
        <f t="shared" si="573"/>
        <v>No</v>
      </c>
      <c r="E6108" s="175">
        <f t="shared" si="574"/>
        <v>0</v>
      </c>
      <c r="F6108" s="797">
        <v>164438.78713693327</v>
      </c>
      <c r="G6108" s="798">
        <f t="shared" si="575"/>
        <v>0</v>
      </c>
    </row>
    <row r="6109" spans="1:7">
      <c r="A6109" s="175">
        <f t="shared" si="570"/>
        <v>12</v>
      </c>
      <c r="B6109" s="795">
        <f t="shared" si="571"/>
        <v>44906.374999985193</v>
      </c>
      <c r="C6109" s="175" t="str">
        <f t="shared" si="572"/>
        <v>Winter</v>
      </c>
      <c r="D6109" s="175" t="str">
        <f t="shared" si="573"/>
        <v>No</v>
      </c>
      <c r="E6109" s="175">
        <f t="shared" si="574"/>
        <v>0</v>
      </c>
      <c r="F6109" s="797">
        <v>217405.71850030441</v>
      </c>
      <c r="G6109" s="798">
        <f t="shared" si="575"/>
        <v>0</v>
      </c>
    </row>
    <row r="6110" spans="1:7">
      <c r="A6110" s="175">
        <f t="shared" si="570"/>
        <v>12</v>
      </c>
      <c r="B6110" s="795">
        <f t="shared" si="571"/>
        <v>44906.416666651858</v>
      </c>
      <c r="C6110" s="175" t="str">
        <f t="shared" si="572"/>
        <v>Winter</v>
      </c>
      <c r="D6110" s="175" t="str">
        <f t="shared" si="573"/>
        <v>No</v>
      </c>
      <c r="E6110" s="175">
        <f t="shared" si="574"/>
        <v>0</v>
      </c>
      <c r="F6110" s="797">
        <v>209581.32467029482</v>
      </c>
      <c r="G6110" s="798">
        <f t="shared" si="575"/>
        <v>0</v>
      </c>
    </row>
    <row r="6111" spans="1:7">
      <c r="A6111" s="175">
        <f t="shared" si="570"/>
        <v>12</v>
      </c>
      <c r="B6111" s="795">
        <f t="shared" si="571"/>
        <v>44906.458333318522</v>
      </c>
      <c r="C6111" s="175" t="str">
        <f t="shared" si="572"/>
        <v>Winter</v>
      </c>
      <c r="D6111" s="175" t="str">
        <f t="shared" si="573"/>
        <v>No</v>
      </c>
      <c r="E6111" s="175">
        <f t="shared" si="574"/>
        <v>0</v>
      </c>
      <c r="F6111" s="797">
        <v>180228.4013171971</v>
      </c>
      <c r="G6111" s="798">
        <f t="shared" si="575"/>
        <v>0</v>
      </c>
    </row>
    <row r="6112" spans="1:7">
      <c r="A6112" s="175">
        <f t="shared" si="570"/>
        <v>12</v>
      </c>
      <c r="B6112" s="795">
        <f t="shared" si="571"/>
        <v>44906.499999985186</v>
      </c>
      <c r="C6112" s="175" t="str">
        <f t="shared" si="572"/>
        <v>Winter</v>
      </c>
      <c r="D6112" s="175" t="str">
        <f t="shared" si="573"/>
        <v>No</v>
      </c>
      <c r="E6112" s="175">
        <f t="shared" si="574"/>
        <v>0</v>
      </c>
      <c r="F6112" s="797">
        <v>197840.40833526422</v>
      </c>
      <c r="G6112" s="798">
        <f t="shared" si="575"/>
        <v>0</v>
      </c>
    </row>
    <row r="6113" spans="1:7">
      <c r="A6113" s="175">
        <f t="shared" si="570"/>
        <v>12</v>
      </c>
      <c r="B6113" s="795">
        <f t="shared" si="571"/>
        <v>44906.54166665185</v>
      </c>
      <c r="C6113" s="175" t="str">
        <f t="shared" si="572"/>
        <v>Winter</v>
      </c>
      <c r="D6113" s="175" t="str">
        <f t="shared" si="573"/>
        <v>No</v>
      </c>
      <c r="E6113" s="175">
        <f t="shared" si="574"/>
        <v>0</v>
      </c>
      <c r="F6113" s="797">
        <v>191499.20219137814</v>
      </c>
      <c r="G6113" s="798">
        <f t="shared" si="575"/>
        <v>0</v>
      </c>
    </row>
    <row r="6114" spans="1:7">
      <c r="A6114" s="175">
        <f t="shared" si="570"/>
        <v>12</v>
      </c>
      <c r="B6114" s="795">
        <f t="shared" si="571"/>
        <v>44906.583333318515</v>
      </c>
      <c r="C6114" s="175" t="str">
        <f t="shared" si="572"/>
        <v>Winter</v>
      </c>
      <c r="D6114" s="175" t="str">
        <f t="shared" si="573"/>
        <v>No</v>
      </c>
      <c r="E6114" s="175">
        <f t="shared" si="574"/>
        <v>0</v>
      </c>
      <c r="F6114" s="797">
        <v>167334.38878322326</v>
      </c>
      <c r="G6114" s="798">
        <f t="shared" si="575"/>
        <v>0</v>
      </c>
    </row>
    <row r="6115" spans="1:7">
      <c r="A6115" s="175">
        <f t="shared" si="570"/>
        <v>12</v>
      </c>
      <c r="B6115" s="795">
        <f t="shared" si="571"/>
        <v>44906.624999985179</v>
      </c>
      <c r="C6115" s="175" t="str">
        <f t="shared" si="572"/>
        <v>Winter</v>
      </c>
      <c r="D6115" s="175" t="str">
        <f t="shared" si="573"/>
        <v>No</v>
      </c>
      <c r="E6115" s="175">
        <f t="shared" si="574"/>
        <v>0</v>
      </c>
      <c r="F6115" s="797">
        <v>167448.51362673263</v>
      </c>
      <c r="G6115" s="798">
        <f t="shared" si="575"/>
        <v>0</v>
      </c>
    </row>
    <row r="6116" spans="1:7">
      <c r="A6116" s="175">
        <f t="shared" si="570"/>
        <v>12</v>
      </c>
      <c r="B6116" s="795">
        <f t="shared" si="571"/>
        <v>44906.666666651843</v>
      </c>
      <c r="C6116" s="175" t="str">
        <f t="shared" si="572"/>
        <v>Winter</v>
      </c>
      <c r="D6116" s="175" t="str">
        <f t="shared" si="573"/>
        <v>No</v>
      </c>
      <c r="E6116" s="175">
        <f t="shared" si="574"/>
        <v>0</v>
      </c>
      <c r="F6116" s="797">
        <v>218156.20836811644</v>
      </c>
      <c r="G6116" s="798">
        <f t="shared" si="575"/>
        <v>0</v>
      </c>
    </row>
    <row r="6117" spans="1:7">
      <c r="A6117" s="175">
        <f t="shared" si="570"/>
        <v>12</v>
      </c>
      <c r="B6117" s="795">
        <f t="shared" si="571"/>
        <v>44906.708333318507</v>
      </c>
      <c r="C6117" s="175" t="str">
        <f t="shared" si="572"/>
        <v>Winter</v>
      </c>
      <c r="D6117" s="175" t="str">
        <f t="shared" si="573"/>
        <v>No</v>
      </c>
      <c r="E6117" s="175">
        <f t="shared" si="574"/>
        <v>0</v>
      </c>
      <c r="F6117" s="797">
        <v>206389.82818242442</v>
      </c>
      <c r="G6117" s="798">
        <f t="shared" si="575"/>
        <v>0</v>
      </c>
    </row>
    <row r="6118" spans="1:7">
      <c r="A6118" s="175">
        <f t="shared" si="570"/>
        <v>12</v>
      </c>
      <c r="B6118" s="795">
        <f t="shared" si="571"/>
        <v>44906.749999985172</v>
      </c>
      <c r="C6118" s="175" t="str">
        <f t="shared" si="572"/>
        <v>Winter</v>
      </c>
      <c r="D6118" s="175" t="str">
        <f t="shared" si="573"/>
        <v>No</v>
      </c>
      <c r="E6118" s="175">
        <f t="shared" si="574"/>
        <v>0</v>
      </c>
      <c r="F6118" s="797">
        <v>199285.41384787988</v>
      </c>
      <c r="G6118" s="798">
        <f t="shared" si="575"/>
        <v>0</v>
      </c>
    </row>
    <row r="6119" spans="1:7">
      <c r="A6119" s="175">
        <f t="shared" si="570"/>
        <v>12</v>
      </c>
      <c r="B6119" s="795">
        <f t="shared" si="571"/>
        <v>44906.791666651836</v>
      </c>
      <c r="C6119" s="175" t="str">
        <f t="shared" si="572"/>
        <v>Winter</v>
      </c>
      <c r="D6119" s="175" t="str">
        <f t="shared" si="573"/>
        <v>No</v>
      </c>
      <c r="E6119" s="175">
        <f t="shared" si="574"/>
        <v>0</v>
      </c>
      <c r="F6119" s="797">
        <v>207078.73960368501</v>
      </c>
      <c r="G6119" s="798">
        <f t="shared" si="575"/>
        <v>0</v>
      </c>
    </row>
    <row r="6120" spans="1:7">
      <c r="A6120" s="175">
        <f t="shared" si="570"/>
        <v>12</v>
      </c>
      <c r="B6120" s="795">
        <f t="shared" si="571"/>
        <v>44906.8333333185</v>
      </c>
      <c r="C6120" s="175" t="str">
        <f t="shared" si="572"/>
        <v>Winter</v>
      </c>
      <c r="D6120" s="175" t="str">
        <f t="shared" si="573"/>
        <v>No</v>
      </c>
      <c r="E6120" s="175">
        <f t="shared" si="574"/>
        <v>0</v>
      </c>
      <c r="F6120" s="797">
        <v>241563.88029362302</v>
      </c>
      <c r="G6120" s="798">
        <f t="shared" si="575"/>
        <v>0</v>
      </c>
    </row>
    <row r="6121" spans="1:7">
      <c r="A6121" s="175">
        <f t="shared" si="570"/>
        <v>12</v>
      </c>
      <c r="B6121" s="795">
        <f t="shared" si="571"/>
        <v>44906.874999985164</v>
      </c>
      <c r="C6121" s="175" t="str">
        <f t="shared" si="572"/>
        <v>Winter</v>
      </c>
      <c r="D6121" s="175" t="str">
        <f t="shared" si="573"/>
        <v>No</v>
      </c>
      <c r="E6121" s="175">
        <f t="shared" si="574"/>
        <v>0</v>
      </c>
      <c r="F6121" s="797">
        <v>235551.88147543589</v>
      </c>
      <c r="G6121" s="798">
        <f t="shared" si="575"/>
        <v>0</v>
      </c>
    </row>
    <row r="6122" spans="1:7">
      <c r="A6122" s="175">
        <f t="shared" si="570"/>
        <v>12</v>
      </c>
      <c r="B6122" s="795">
        <f t="shared" si="571"/>
        <v>44906.916666651829</v>
      </c>
      <c r="C6122" s="175" t="str">
        <f t="shared" si="572"/>
        <v>Winter</v>
      </c>
      <c r="D6122" s="175" t="str">
        <f t="shared" si="573"/>
        <v>No</v>
      </c>
      <c r="E6122" s="175">
        <f t="shared" si="574"/>
        <v>0</v>
      </c>
      <c r="F6122" s="797">
        <v>211854.42222381203</v>
      </c>
      <c r="G6122" s="798">
        <f t="shared" si="575"/>
        <v>0</v>
      </c>
    </row>
    <row r="6123" spans="1:7">
      <c r="A6123" s="175">
        <f t="shared" si="570"/>
        <v>12</v>
      </c>
      <c r="B6123" s="795">
        <f t="shared" si="571"/>
        <v>44906.958333318493</v>
      </c>
      <c r="C6123" s="175" t="str">
        <f t="shared" si="572"/>
        <v>Winter</v>
      </c>
      <c r="D6123" s="175" t="str">
        <f t="shared" si="573"/>
        <v>No</v>
      </c>
      <c r="E6123" s="175">
        <f t="shared" si="574"/>
        <v>0</v>
      </c>
      <c r="F6123" s="797">
        <v>183812.11183817231</v>
      </c>
      <c r="G6123" s="798">
        <f t="shared" si="575"/>
        <v>0</v>
      </c>
    </row>
    <row r="6124" spans="1:7">
      <c r="A6124" s="175">
        <f t="shared" si="570"/>
        <v>12</v>
      </c>
      <c r="B6124" s="795">
        <f t="shared" si="571"/>
        <v>44906.999999985157</v>
      </c>
      <c r="C6124" s="175" t="str">
        <f t="shared" si="572"/>
        <v>Winter</v>
      </c>
      <c r="D6124" s="175" t="str">
        <f t="shared" si="573"/>
        <v>Yes</v>
      </c>
      <c r="E6124" s="175">
        <f t="shared" si="574"/>
        <v>0</v>
      </c>
      <c r="F6124" s="797">
        <v>167723.31101512077</v>
      </c>
      <c r="G6124" s="798">
        <f t="shared" si="575"/>
        <v>0</v>
      </c>
    </row>
    <row r="6125" spans="1:7">
      <c r="A6125" s="175">
        <f t="shared" si="570"/>
        <v>12</v>
      </c>
      <c r="B6125" s="795">
        <f t="shared" si="571"/>
        <v>44907.041666651821</v>
      </c>
      <c r="C6125" s="175" t="str">
        <f t="shared" si="572"/>
        <v>Winter</v>
      </c>
      <c r="D6125" s="175" t="str">
        <f t="shared" si="573"/>
        <v>Yes</v>
      </c>
      <c r="E6125" s="175">
        <f t="shared" si="574"/>
        <v>0</v>
      </c>
      <c r="F6125" s="797">
        <v>171208.85240670302</v>
      </c>
      <c r="G6125" s="798">
        <f t="shared" si="575"/>
        <v>0</v>
      </c>
    </row>
    <row r="6126" spans="1:7">
      <c r="A6126" s="175">
        <f t="shared" si="570"/>
        <v>12</v>
      </c>
      <c r="B6126" s="795">
        <f t="shared" si="571"/>
        <v>44907.083333318486</v>
      </c>
      <c r="C6126" s="175" t="str">
        <f t="shared" si="572"/>
        <v>Winter</v>
      </c>
      <c r="D6126" s="175" t="str">
        <f t="shared" si="573"/>
        <v>Yes</v>
      </c>
      <c r="E6126" s="175">
        <f t="shared" si="574"/>
        <v>0</v>
      </c>
      <c r="F6126" s="797">
        <v>165734.66861386437</v>
      </c>
      <c r="G6126" s="798">
        <f t="shared" si="575"/>
        <v>0</v>
      </c>
    </row>
    <row r="6127" spans="1:7">
      <c r="A6127" s="175">
        <f t="shared" si="570"/>
        <v>12</v>
      </c>
      <c r="B6127" s="795">
        <f t="shared" si="571"/>
        <v>44907.12499998515</v>
      </c>
      <c r="C6127" s="175" t="str">
        <f t="shared" si="572"/>
        <v>Winter</v>
      </c>
      <c r="D6127" s="175" t="str">
        <f t="shared" si="573"/>
        <v>Yes</v>
      </c>
      <c r="E6127" s="175">
        <f t="shared" si="574"/>
        <v>0</v>
      </c>
      <c r="F6127" s="797">
        <v>165287.89501612113</v>
      </c>
      <c r="G6127" s="798">
        <f t="shared" si="575"/>
        <v>0</v>
      </c>
    </row>
    <row r="6128" spans="1:7">
      <c r="A6128" s="175">
        <f t="shared" si="570"/>
        <v>12</v>
      </c>
      <c r="B6128" s="795">
        <f t="shared" si="571"/>
        <v>44907.166666651814</v>
      </c>
      <c r="C6128" s="175" t="str">
        <f t="shared" si="572"/>
        <v>Winter</v>
      </c>
      <c r="D6128" s="175" t="str">
        <f t="shared" si="573"/>
        <v>Yes</v>
      </c>
      <c r="E6128" s="175">
        <f t="shared" si="574"/>
        <v>0</v>
      </c>
      <c r="F6128" s="797">
        <v>172965.24599054831</v>
      </c>
      <c r="G6128" s="798">
        <f t="shared" si="575"/>
        <v>0</v>
      </c>
    </row>
    <row r="6129" spans="1:7">
      <c r="A6129" s="175">
        <f t="shared" si="570"/>
        <v>12</v>
      </c>
      <c r="B6129" s="795">
        <f t="shared" si="571"/>
        <v>44907.208333318478</v>
      </c>
      <c r="C6129" s="175" t="str">
        <f t="shared" si="572"/>
        <v>Winter</v>
      </c>
      <c r="D6129" s="175" t="str">
        <f t="shared" si="573"/>
        <v>Yes</v>
      </c>
      <c r="E6129" s="175">
        <f t="shared" si="574"/>
        <v>0</v>
      </c>
      <c r="F6129" s="797">
        <v>189769.3062470032</v>
      </c>
      <c r="G6129" s="798">
        <f t="shared" si="575"/>
        <v>0</v>
      </c>
    </row>
    <row r="6130" spans="1:7">
      <c r="A6130" s="175">
        <f t="shared" si="570"/>
        <v>12</v>
      </c>
      <c r="B6130" s="795">
        <f t="shared" si="571"/>
        <v>44907.249999985142</v>
      </c>
      <c r="C6130" s="175" t="str">
        <f t="shared" si="572"/>
        <v>Winter</v>
      </c>
      <c r="D6130" s="175" t="str">
        <f t="shared" si="573"/>
        <v>Yes</v>
      </c>
      <c r="E6130" s="175">
        <f t="shared" si="574"/>
        <v>0</v>
      </c>
      <c r="F6130" s="797">
        <v>235204.3924108005</v>
      </c>
      <c r="G6130" s="798">
        <f t="shared" si="575"/>
        <v>0</v>
      </c>
    </row>
    <row r="6131" spans="1:7">
      <c r="A6131" s="175">
        <f t="shared" si="570"/>
        <v>12</v>
      </c>
      <c r="B6131" s="795">
        <f t="shared" si="571"/>
        <v>44907.291666651807</v>
      </c>
      <c r="C6131" s="175" t="str">
        <f t="shared" si="572"/>
        <v>Winter</v>
      </c>
      <c r="D6131" s="175" t="str">
        <f t="shared" si="573"/>
        <v>Yes</v>
      </c>
      <c r="E6131" s="175">
        <f t="shared" si="574"/>
        <v>1</v>
      </c>
      <c r="F6131" s="797">
        <v>240946.70837470674</v>
      </c>
      <c r="G6131" s="798">
        <f t="shared" si="575"/>
        <v>240946.70837470674</v>
      </c>
    </row>
    <row r="6132" spans="1:7">
      <c r="A6132" s="175">
        <f t="shared" si="570"/>
        <v>12</v>
      </c>
      <c r="B6132" s="795">
        <f t="shared" si="571"/>
        <v>44907.333333318471</v>
      </c>
      <c r="C6132" s="175" t="str">
        <f t="shared" si="572"/>
        <v>Winter</v>
      </c>
      <c r="D6132" s="175" t="str">
        <f t="shared" si="573"/>
        <v>Yes</v>
      </c>
      <c r="E6132" s="175">
        <f t="shared" si="574"/>
        <v>1</v>
      </c>
      <c r="F6132" s="797">
        <v>257224.12124544615</v>
      </c>
      <c r="G6132" s="798">
        <f t="shared" si="575"/>
        <v>257224.12124544615</v>
      </c>
    </row>
    <row r="6133" spans="1:7">
      <c r="A6133" s="175">
        <f t="shared" si="570"/>
        <v>12</v>
      </c>
      <c r="B6133" s="795">
        <f t="shared" si="571"/>
        <v>44907.374999985135</v>
      </c>
      <c r="C6133" s="175" t="str">
        <f t="shared" si="572"/>
        <v>Winter</v>
      </c>
      <c r="D6133" s="175" t="str">
        <f t="shared" si="573"/>
        <v>Yes</v>
      </c>
      <c r="E6133" s="175">
        <f t="shared" si="574"/>
        <v>1</v>
      </c>
      <c r="F6133" s="797">
        <v>223982.22041809099</v>
      </c>
      <c r="G6133" s="798">
        <f t="shared" si="575"/>
        <v>223982.22041809099</v>
      </c>
    </row>
    <row r="6134" spans="1:7">
      <c r="A6134" s="175">
        <f t="shared" si="570"/>
        <v>12</v>
      </c>
      <c r="B6134" s="795">
        <f t="shared" si="571"/>
        <v>44907.416666651799</v>
      </c>
      <c r="C6134" s="175" t="str">
        <f t="shared" si="572"/>
        <v>Winter</v>
      </c>
      <c r="D6134" s="175" t="str">
        <f t="shared" si="573"/>
        <v>Yes</v>
      </c>
      <c r="E6134" s="175">
        <f t="shared" si="574"/>
        <v>1</v>
      </c>
      <c r="F6134" s="797">
        <v>218907.59599989417</v>
      </c>
      <c r="G6134" s="798">
        <f t="shared" si="575"/>
        <v>218907.59599989417</v>
      </c>
    </row>
    <row r="6135" spans="1:7">
      <c r="A6135" s="175">
        <f t="shared" si="570"/>
        <v>12</v>
      </c>
      <c r="B6135" s="795">
        <f t="shared" si="571"/>
        <v>44907.458333318464</v>
      </c>
      <c r="C6135" s="175" t="str">
        <f t="shared" si="572"/>
        <v>Winter</v>
      </c>
      <c r="D6135" s="175" t="str">
        <f t="shared" si="573"/>
        <v>Yes</v>
      </c>
      <c r="E6135" s="175">
        <f t="shared" si="574"/>
        <v>0</v>
      </c>
      <c r="F6135" s="797">
        <v>189632.35643479193</v>
      </c>
      <c r="G6135" s="798">
        <f t="shared" si="575"/>
        <v>0</v>
      </c>
    </row>
    <row r="6136" spans="1:7">
      <c r="A6136" s="175">
        <f t="shared" si="570"/>
        <v>12</v>
      </c>
      <c r="B6136" s="795">
        <f t="shared" si="571"/>
        <v>44907.499999985128</v>
      </c>
      <c r="C6136" s="175" t="str">
        <f t="shared" si="572"/>
        <v>Winter</v>
      </c>
      <c r="D6136" s="175" t="str">
        <f t="shared" si="573"/>
        <v>Yes</v>
      </c>
      <c r="E6136" s="175">
        <f t="shared" si="574"/>
        <v>0</v>
      </c>
      <c r="F6136" s="797">
        <v>191755.17374145673</v>
      </c>
      <c r="G6136" s="798">
        <f t="shared" si="575"/>
        <v>0</v>
      </c>
    </row>
    <row r="6137" spans="1:7">
      <c r="A6137" s="175">
        <f t="shared" si="570"/>
        <v>12</v>
      </c>
      <c r="B6137" s="795">
        <f t="shared" si="571"/>
        <v>44907.541666651792</v>
      </c>
      <c r="C6137" s="175" t="str">
        <f t="shared" si="572"/>
        <v>Winter</v>
      </c>
      <c r="D6137" s="175" t="str">
        <f t="shared" si="573"/>
        <v>Yes</v>
      </c>
      <c r="E6137" s="175">
        <f t="shared" si="574"/>
        <v>0</v>
      </c>
      <c r="F6137" s="797">
        <v>200292.82743967348</v>
      </c>
      <c r="G6137" s="798">
        <f t="shared" si="575"/>
        <v>0</v>
      </c>
    </row>
    <row r="6138" spans="1:7">
      <c r="A6138" s="175">
        <f t="shared" si="570"/>
        <v>12</v>
      </c>
      <c r="B6138" s="795">
        <f t="shared" si="571"/>
        <v>44907.583333318456</v>
      </c>
      <c r="C6138" s="175" t="str">
        <f t="shared" si="572"/>
        <v>Winter</v>
      </c>
      <c r="D6138" s="175" t="str">
        <f t="shared" si="573"/>
        <v>Yes</v>
      </c>
      <c r="E6138" s="175">
        <f t="shared" si="574"/>
        <v>0</v>
      </c>